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t>The categories of treatment types are:</t>
  </si>
  <si>
    <t>Examples</t>
  </si>
  <si>
    <t xml:space="preserve">Size Band </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Band 6</t>
  </si>
  <si>
    <t>Band 7</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Please disclose the the proportion (%) of Total DI for each banding</t>
  </si>
  <si>
    <t>Total length of potable mains as at 31 March</t>
  </si>
  <si>
    <t>BN1100</t>
  </si>
  <si>
    <t>BN1204</t>
  </si>
  <si>
    <t>BN1200</t>
  </si>
  <si>
    <t>BN1208</t>
  </si>
  <si>
    <t>BN14990</t>
  </si>
  <si>
    <t>BN14890</t>
  </si>
  <si>
    <t>BN14790</t>
  </si>
  <si>
    <t>BN14690</t>
  </si>
  <si>
    <t>BN11590</t>
  </si>
  <si>
    <t>BN11300CAP</t>
  </si>
  <si>
    <t>BN10900CAP</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BN11600</t>
  </si>
  <si>
    <t>BN11610</t>
  </si>
  <si>
    <t>BN11620</t>
  </si>
  <si>
    <t>BN11390</t>
  </si>
  <si>
    <t>Total number of service reservoirs</t>
  </si>
  <si>
    <t>BN10990</t>
  </si>
  <si>
    <t>BN11090</t>
  </si>
  <si>
    <t>BB13000</t>
  </si>
  <si>
    <t>BB13010</t>
  </si>
  <si>
    <t>BB13020</t>
  </si>
  <si>
    <t>BB13030</t>
  </si>
  <si>
    <t>BB13040</t>
  </si>
  <si>
    <t>BB13050</t>
  </si>
  <si>
    <t>BB13060</t>
  </si>
  <si>
    <t>BB13070</t>
  </si>
  <si>
    <t>BN4870</t>
  </si>
  <si>
    <t>Wn2 guidance and line definitions</t>
  </si>
  <si>
    <t>The total length of potable water mains on 31 March of report year</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Return on post 2020 totex additions to RCV ~ wholesale water network plus</t>
  </si>
  <si>
    <t>Run off on RPI inflated 2020 RCV ~ wholesale water network plus</t>
  </si>
  <si>
    <t>Return on RPI inflated 2020 RCV ~ wholesale water network plus</t>
  </si>
  <si>
    <t>Run off on CPIH inflated 2020 RCV ~ wholesale water network plus</t>
  </si>
  <si>
    <t>Return on CPIH inflated 2020 RCV ~ wholesale water network plus</t>
  </si>
  <si>
    <t>Current tax ~ wholesale water network plus</t>
  </si>
  <si>
    <t>PR14 reconciliation revenue adjustments ~ wholesale water network plus</t>
  </si>
  <si>
    <t>Total wholesale water network plus revenue requirement</t>
  </si>
  <si>
    <t>Wholesale water network plus ~ other price control income</t>
  </si>
  <si>
    <t>Third party revenue ~ wholesale water network plus</t>
  </si>
  <si>
    <t>Wholesale water network plus charges</t>
  </si>
  <si>
    <t>Water network plus unmeasured charge ~ residential</t>
  </si>
  <si>
    <t>Water network plus unmeasured charge ~ business</t>
  </si>
  <si>
    <t>Water network plus measured charge ~ residential</t>
  </si>
  <si>
    <t>Water network plus measured charge ~ business</t>
  </si>
  <si>
    <t>Total wholesale water network plus allowed revenue</t>
  </si>
  <si>
    <t>Wholesale water network plus ~ non-price control income (third party services)</t>
  </si>
  <si>
    <t>Bulk supplies ~ contract not qualifying for water trading incentives (signed before 1 April 2020) ~ water network plus</t>
  </si>
  <si>
    <t>Bulk supplies ~ contract qualifying for water trading incentives (to be signed on or after 1 April 2020) ~ water network plus</t>
  </si>
  <si>
    <t>Rechargeable works ~ water network plus</t>
  </si>
  <si>
    <t>Other non-price control third party services ~ water network plus</t>
  </si>
  <si>
    <t>Total non-price control income (third party services) ~ water network plus</t>
  </si>
  <si>
    <t>Wholesale water network plus ~ non-price control income (principal services)</t>
  </si>
  <si>
    <t>Wholesale water network plus non-price control income (principal services)</t>
  </si>
  <si>
    <t>Water network plus grants and contributions (price control)</t>
  </si>
  <si>
    <t>Water network plus grants and contributions (non-price control)</t>
  </si>
  <si>
    <t>Revenue control total ~ wholesale water network plus</t>
  </si>
  <si>
    <t>Total revenue ~ wholesale water network plus control</t>
  </si>
  <si>
    <t>Wn3 guidance and line definitions</t>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Cost of debt (used in WACC) ~ water network plus</t>
  </si>
  <si>
    <t>Cost of equity (used in WACC) ~ water network plus</t>
  </si>
  <si>
    <t>Gearing (used in WACC) ~ water network plus</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Total operating expenditure (excluding third party services)</t>
  </si>
  <si>
    <t>Capital expenditure</t>
  </si>
  <si>
    <t>Maintaining the long term capability of the assets ~ non~infra</t>
  </si>
  <si>
    <t>Other capital expenditure ~ non~infra</t>
  </si>
  <si>
    <t>Grants and contributions</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 guidance and line definitions</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Proposed RCV allocation in September 2017 (prior to midnight adjustments)</t>
  </si>
  <si>
    <t>RCV ( % of total wastewater wholesale)</t>
  </si>
  <si>
    <t>Changes to proposed final net MEAV</t>
  </si>
  <si>
    <t>Changes to sludge assets in existence</t>
  </si>
  <si>
    <t>Changes to the gross cost of hypothetical new assets (excluding land)</t>
  </si>
  <si>
    <t>Changes to differences in revenue and costs between hypothetical and actual assets</t>
  </si>
  <si>
    <t>Changes to the adjustment for the remaining economic life of existing processes</t>
  </si>
  <si>
    <t>Changes to land valuation</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guidance and line definitions</t>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Sewerage: Implied menu choice</t>
  </si>
  <si>
    <t>Sewerage: FD pension deficit recovery costs allowance</t>
  </si>
  <si>
    <t>Sewerage: Final menu choice</t>
  </si>
  <si>
    <t>WWS15006</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WWS18002</t>
  </si>
  <si>
    <t>WWS18003</t>
  </si>
  <si>
    <t>Asset Health ~ total number of sewer blockages</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WWS1 line 21 * WWn6 line 14</t>
  </si>
  <si>
    <t>Pension deficit repair contributions ~ wastewater network plus</t>
  </si>
  <si>
    <t>Run off on post 2020 totex additions ~ wastewater network plus</t>
  </si>
  <si>
    <t>Return on post 2020 totex additions to RCV ~ wastewater network plus</t>
  </si>
  <si>
    <t>Run off on RPI inflated 2020 RCV  ~ wastewater network plus</t>
  </si>
  <si>
    <t>Return on RPI inflated 2020 RCV ~ wastewater network plus</t>
  </si>
  <si>
    <t>Run off on CPIH inflated 2020 RCV ~ wastewater network plus</t>
  </si>
  <si>
    <t>Return on CPIH inflated 2020 RCV ~ wastewater network plus</t>
  </si>
  <si>
    <t>Current tax ~ wholesale wastewater network plus</t>
  </si>
  <si>
    <t>PR14 reconciliation revenue adjustments ~ wastewater network plus</t>
  </si>
  <si>
    <t>Total wholesale wastewater network plus revenue requirement</t>
  </si>
  <si>
    <t>Wholesale wastewater network plus ~ other price control income</t>
  </si>
  <si>
    <t>Third party revenue ~ wastewater network plus</t>
  </si>
  <si>
    <t>Wholesale wastewater network plus charges</t>
  </si>
  <si>
    <t>Wastewater network plus unmeasured charge ~ residential</t>
  </si>
  <si>
    <t>Wastewater network plus unmeasured charge ~ business</t>
  </si>
  <si>
    <t>Wastewater network plus measured charge ~ residential</t>
  </si>
  <si>
    <t>Wastewater network plus measured charge ~ business</t>
  </si>
  <si>
    <t>Total wholesale wastewater network plus allowed revenue</t>
  </si>
  <si>
    <t>Wholesale wastewater network plus ~ non-price control income (third party services)</t>
  </si>
  <si>
    <t>Bulk supplies ~ wastewater network plus</t>
  </si>
  <si>
    <t>Bulk supplies ~ contract qualifying for wastewater trading incentives (to be signed on or after 1 April 2020)</t>
  </si>
  <si>
    <t>Rechargeable works ~ wastewater network plus</t>
  </si>
  <si>
    <t>Other non-price control third party services ~ wastewater network plus</t>
  </si>
  <si>
    <t>Total non-price control income (third party services) ~ wastewater network plus</t>
  </si>
  <si>
    <t>Wholesale wastewater network plus ~ non-price control income (principal services)</t>
  </si>
  <si>
    <t>Wholesale wastewater network plus non-price control income (principal services)</t>
  </si>
  <si>
    <t>Wastewater network plus grants and contributions (price control)</t>
  </si>
  <si>
    <t>Wastewater network plus grants and contributions (non-price control)</t>
  </si>
  <si>
    <t>Revenue control total ~ wholesale wastewater network plus</t>
  </si>
  <si>
    <t>Total revenue ~ wholesale wastewater network plus control</t>
  </si>
  <si>
    <t>WWn5 guidance and line definitions</t>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t>Income from bulk supplies (for wastewater) to another wastewater undertaker.</t>
  </si>
  <si>
    <t>All other non-price control income for third party services eg excluded charges, as listed in Appendix 1 of RAG4.07.</t>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Cost of debt (used in WACC) ~ wastewater network plus</t>
  </si>
  <si>
    <t>Cost of equity (used in WACC) ~ wastewater network plus</t>
  </si>
  <si>
    <t>Gearing (used in WACC) ~ wastewater network plus</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Return on post 2020 investment</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Wholesale wastewater bioresources revenue to cover fixed costs</t>
  </si>
  <si>
    <t>Wholesale wastewater bioresources revenue to cover variable costs</t>
  </si>
  <si>
    <t>Bio4 guidance and line definition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t>Projected income from principal services for which costs are not covered by the wholesale bioresources price control e.g. recreational use of protected land, as listed in Appendix 1 of RAG4.07.</t>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Cost of debt (used in WACC) ~ bioresources</t>
  </si>
  <si>
    <t>Cost of equity (used in WACC) ~ bioresources</t>
  </si>
  <si>
    <t>Gearing (used in WACC) ~ bioresources</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WWS2013SC_DMMY</t>
  </si>
  <si>
    <t>WWS2013ST_DMMY</t>
  </si>
  <si>
    <t>WWS2013STP_DMMY</t>
  </si>
  <si>
    <t>WWS2013SDT_DMMY</t>
  </si>
  <si>
    <t>WWS2013SDD_DMMY</t>
  </si>
  <si>
    <t>WWS2013CAS_DMMY</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A19019_DMMY</t>
  </si>
  <si>
    <t>PR14 reconciliation revenue adjustments ~ dummy</t>
  </si>
  <si>
    <t>A19020_DMMY</t>
  </si>
  <si>
    <t>Total wholesale dummy revenue requirement</t>
  </si>
  <si>
    <t>A19016_DMMY</t>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t>Dmmy9 - Weighted average cost of capital for the dummy price control</t>
  </si>
  <si>
    <t>Cost of debt (used in WACC) ~ dummy</t>
  </si>
  <si>
    <t>Cost of equity (used in WACC) ~ dummy</t>
  </si>
  <si>
    <t>Gearing (used in WACC) ~ du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BM9007MWO</t>
  </si>
  <si>
    <t>BM9007MSO</t>
  </si>
  <si>
    <t>BM9007MWS</t>
  </si>
  <si>
    <t>BM9007MTOT</t>
  </si>
  <si>
    <t>BM9007</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BM9023UWO</t>
  </si>
  <si>
    <t>BM9023USO</t>
  </si>
  <si>
    <t>BM9023UWS</t>
  </si>
  <si>
    <t>BM9023UTOT</t>
  </si>
  <si>
    <t>BM9023MWO</t>
  </si>
  <si>
    <t>BM9023MSO</t>
  </si>
  <si>
    <t>BM9023MWS</t>
  </si>
  <si>
    <t>BM9023MTOT</t>
  </si>
  <si>
    <t>BM9023</t>
  </si>
  <si>
    <t>Total depreciation on legacy assets existing at 31 March 2015</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R3006</t>
  </si>
  <si>
    <t>R3007</t>
  </si>
  <si>
    <t>R3008</t>
  </si>
  <si>
    <t>R3009</t>
  </si>
  <si>
    <t>R3010</t>
  </si>
  <si>
    <t>R3011</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r>
      <t xml:space="preserve">Total </t>
    </r>
    <r>
      <rPr>
        <sz val="10"/>
        <rFont val="Arial"/>
        <family val="2"/>
      </rPr>
      <t>expenditure used for the purpose of business plan</t>
    </r>
  </si>
  <si>
    <t>Special cost claim 2</t>
  </si>
  <si>
    <t>Special cost claim 3</t>
  </si>
  <si>
    <t>Special cost claim 4</t>
  </si>
  <si>
    <t>Special cost claim 5</t>
  </si>
  <si>
    <t>Special cost claim 6</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Total business retail costs (opex plus depreciation, excluding financing costs)</t>
  </si>
  <si>
    <t>Services to developers (retail)</t>
  </si>
  <si>
    <t>Greater than 0</t>
  </si>
  <si>
    <t>Miscellaneous costs</t>
  </si>
  <si>
    <t>Total business retail costs, less services to developers and miscellaneous costs</t>
  </si>
  <si>
    <t>Cross-check total business retail costs from tariffs</t>
  </si>
  <si>
    <t>Cross check of the retail cost per customer multiplied by customer number in each tariff block below</t>
  </si>
  <si>
    <t>Total business projected wholesale charge allocated to tariffs</t>
  </si>
  <si>
    <t>Summates the allocated wholesale charges from the tariffs in blocks E to N</t>
  </si>
  <si>
    <t>Total business retail service revenue</t>
  </si>
  <si>
    <t>Summates the retail service revenue from the tariffs in blocks E to N</t>
  </si>
  <si>
    <t>Aggregate net margin</t>
  </si>
  <si>
    <t>Sums the numbers of customers in each tariff.</t>
  </si>
  <si>
    <t>Operating expenditure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Tariff Band 1</t>
  </si>
  <si>
    <t>Tariff name ~ Tariff Band 1</t>
  </si>
  <si>
    <t>Margin type ~ Tariff Band 1</t>
  </si>
  <si>
    <t xml:space="preserve">Enter 'Net if net margin and 'Gross' if gross margin </t>
  </si>
  <si>
    <t>Tariff categorisation ~ Tariff Band 1</t>
  </si>
  <si>
    <t>R4028_B1</t>
  </si>
  <si>
    <t>Number of customers ~ Tariff Band 1</t>
  </si>
  <si>
    <t>R4029_B1</t>
  </si>
  <si>
    <t>Debtor days ~ Tariff Band 1</t>
  </si>
  <si>
    <t>Net margin percentage ~ Tariff Band 1</t>
  </si>
  <si>
    <t>Greyed out depending on margin type selected.</t>
  </si>
  <si>
    <t>Gross margin percentage ~ Tariff Band 1</t>
  </si>
  <si>
    <t>Retail cost per customer ~ Tariff Band 1</t>
  </si>
  <si>
    <t>R4033_B1</t>
  </si>
  <si>
    <t>Forecast allocated wholesale charge (nominal price base) ~ Tariff Band 1</t>
  </si>
  <si>
    <t>R4034_B1</t>
  </si>
  <si>
    <t>Tariff Band 2</t>
  </si>
  <si>
    <t>Tariff name ~ Tariff Band 2</t>
  </si>
  <si>
    <t>Margin type ~ Tariff Band 2</t>
  </si>
  <si>
    <t>Tariff categorisation ~ Tariff Band 2</t>
  </si>
  <si>
    <t>R4028_B2</t>
  </si>
  <si>
    <t>Number of customers ~ Tariff Band 2</t>
  </si>
  <si>
    <t>R4029_B2</t>
  </si>
  <si>
    <t>Debtor days ~ Tariff Band 2</t>
  </si>
  <si>
    <t>Net margin percentage ~ Tariff Band 2</t>
  </si>
  <si>
    <t>Gross margin percentage ~ Tariff Band 2</t>
  </si>
  <si>
    <t>Retail cost per customer ~ Tariff Band 2</t>
  </si>
  <si>
    <t>R4033_B2</t>
  </si>
  <si>
    <t>Forecast allocated wholesale charge (nominal price base) ~ Tariff Band 2</t>
  </si>
  <si>
    <t>R4034_B2</t>
  </si>
  <si>
    <t>Tariff Band 3</t>
  </si>
  <si>
    <t>Tariff name ~ Tariff Band 3</t>
  </si>
  <si>
    <t>Margin type ~ Tariff Band 3</t>
  </si>
  <si>
    <t>Tariff categorisation ~ Tariff Band 3</t>
  </si>
  <si>
    <t>R4028_B3</t>
  </si>
  <si>
    <t>Number of customers ~ Tariff Band 3</t>
  </si>
  <si>
    <t>R4029_B3</t>
  </si>
  <si>
    <t>Debtor days ~ Tariff Band 3</t>
  </si>
  <si>
    <t>Net margin percentage ~ Tariff Band 3</t>
  </si>
  <si>
    <t>Gross margin percentage ~ Tariff Band 3</t>
  </si>
  <si>
    <t>Retail cost per customer ~ Tariff Band 3</t>
  </si>
  <si>
    <t>R4033_B3</t>
  </si>
  <si>
    <t>Forecast allocated wholesale charge (nominal price base) ~ Tariff Band 3</t>
  </si>
  <si>
    <t>R4034_B3</t>
  </si>
  <si>
    <t>Tariff Band 4</t>
  </si>
  <si>
    <t>Tariff name ~ Tariff Band 4</t>
  </si>
  <si>
    <t>Margin type ~ Tariff Band 4</t>
  </si>
  <si>
    <t>Tariff categorisation ~ Tariff Band 4</t>
  </si>
  <si>
    <t>R4028_B4</t>
  </si>
  <si>
    <t>Number of customers ~ Tariff Band 4</t>
  </si>
  <si>
    <t>R4029_B4</t>
  </si>
  <si>
    <t>Debtor days ~ Tariff Band 4</t>
  </si>
  <si>
    <t>Net margin percentage ~ Tariff Band 4</t>
  </si>
  <si>
    <t>Gross margin percentage ~ Tariff Band 4</t>
  </si>
  <si>
    <t>Retail cost per customer ~ Tariff Band 4</t>
  </si>
  <si>
    <t>R4033_B4</t>
  </si>
  <si>
    <t>Forecast allocated wholesale charge (nominal price base) ~ Tariff Band 4</t>
  </si>
  <si>
    <t>R4034_B4</t>
  </si>
  <si>
    <t>Tariff Band 5</t>
  </si>
  <si>
    <t>Tariff name ~ Tariff Band 5</t>
  </si>
  <si>
    <t>Margin type ~ Tariff Band 5</t>
  </si>
  <si>
    <t>Tariff categorisation ~ Tariff Band 5</t>
  </si>
  <si>
    <t>R4028_B5</t>
  </si>
  <si>
    <t>Number of customers ~ Tariff Band 5</t>
  </si>
  <si>
    <t>R4029_B5</t>
  </si>
  <si>
    <t>Debtor days ~ Tariff Band 5</t>
  </si>
  <si>
    <t>Net margin percentage ~ Tariff Band 5</t>
  </si>
  <si>
    <t>Gross margin percentage ~ Tariff Band 5</t>
  </si>
  <si>
    <t>Retail cost per customer ~ Tariff Band 5</t>
  </si>
  <si>
    <t>R4033_B5</t>
  </si>
  <si>
    <t>Forecast allocated wholesale charge (nominal price base) ~ Tariff Band 5</t>
  </si>
  <si>
    <t>R4034_B5</t>
  </si>
  <si>
    <t>Tariff Band 6</t>
  </si>
  <si>
    <t>Tariff name ~ Tariff Band 6</t>
  </si>
  <si>
    <t>Margin type ~ Tariff Band 6</t>
  </si>
  <si>
    <t>Tariff categorisation ~ Tariff Band 6</t>
  </si>
  <si>
    <t>R4028_B6</t>
  </si>
  <si>
    <t>Number of customers ~ Tariff Band 6</t>
  </si>
  <si>
    <t>R4029_B6</t>
  </si>
  <si>
    <t>Debtor days ~ Tariff Band 6</t>
  </si>
  <si>
    <t>Net margin percentage ~ Tariff Band 6</t>
  </si>
  <si>
    <t>Gross margin percentage ~ Tariff Band 6</t>
  </si>
  <si>
    <t>Retail cost per customer ~ Tariff Band 6</t>
  </si>
  <si>
    <t>R4033_B6</t>
  </si>
  <si>
    <t>Forecast allocated wholesale charge (nominal price base) ~ Tariff Band 6</t>
  </si>
  <si>
    <t>R4034_B6</t>
  </si>
  <si>
    <t>Tariff Band 7</t>
  </si>
  <si>
    <t>Tariff name ~ Tariff Band 7</t>
  </si>
  <si>
    <t>Margin type ~ Tariff Band 7</t>
  </si>
  <si>
    <t>Tariff categorisation ~ Tariff Band 7</t>
  </si>
  <si>
    <t>R4028_B7</t>
  </si>
  <si>
    <t>Number of customers ~ Tariff Band 7</t>
  </si>
  <si>
    <t>R4029_B7</t>
  </si>
  <si>
    <t>Debtor days ~ Tariff Band 7</t>
  </si>
  <si>
    <t>Net margin percentage ~ Tariff Band 7</t>
  </si>
  <si>
    <t>Gross margin percentage ~ Tariff Band 7</t>
  </si>
  <si>
    <t>Retail cost per customer ~ Tariff Band 7</t>
  </si>
  <si>
    <t>R4033_B7</t>
  </si>
  <si>
    <t>Forecast allocated wholesale charge (nominal price base) ~ Tariff Band 7</t>
  </si>
  <si>
    <t>R4034_B7</t>
  </si>
  <si>
    <t>Tariff Band 8</t>
  </si>
  <si>
    <t>Tariff name ~ Tariff Band 8</t>
  </si>
  <si>
    <t>Margin type ~ Tariff Band 8</t>
  </si>
  <si>
    <t>Tariff categorisation ~ Tariff Band 8</t>
  </si>
  <si>
    <t>R4028_B8</t>
  </si>
  <si>
    <t>Number of customers ~ Tariff Band 8</t>
  </si>
  <si>
    <t>R4029_B8</t>
  </si>
  <si>
    <t>Debtor days ~ Tariff Band 8</t>
  </si>
  <si>
    <t>Net margin percentage ~ Tariff Band 8</t>
  </si>
  <si>
    <t>Gross margin percentage ~ Tariff Band 8</t>
  </si>
  <si>
    <t>Retail cost per customer ~ Tariff Band 8</t>
  </si>
  <si>
    <t>R4033_B8</t>
  </si>
  <si>
    <t>Forecast allocated wholesale charge (nominal price base) ~ Tariff Band 8</t>
  </si>
  <si>
    <t>R4034_B8</t>
  </si>
  <si>
    <t>Tariff Band 9</t>
  </si>
  <si>
    <t>Tariff name ~ Tariff Band 9</t>
  </si>
  <si>
    <t>Margin type ~ Tariff Band 9</t>
  </si>
  <si>
    <t>Tariff categorisation ~ Tariff Band 9</t>
  </si>
  <si>
    <t>R4028_B9</t>
  </si>
  <si>
    <t>Number of customers ~ Tariff Band 9</t>
  </si>
  <si>
    <t>R4029_B9</t>
  </si>
  <si>
    <t>Debtor days ~ Tariff Band 9</t>
  </si>
  <si>
    <t>Net margin percentage ~ Tariff Band 9</t>
  </si>
  <si>
    <t>Gross margin percentage ~ Tariff Band 9</t>
  </si>
  <si>
    <t>Retail cost per customer ~ Tariff Band 9</t>
  </si>
  <si>
    <t>R4033_B9</t>
  </si>
  <si>
    <t>Forecast allocated wholesale charge (nominal price base) ~ Tariff Band 9</t>
  </si>
  <si>
    <t>R4034_B9</t>
  </si>
  <si>
    <t>Tariff Band 10</t>
  </si>
  <si>
    <t>Tariff name ~ Tariff Band 10</t>
  </si>
  <si>
    <t>Margin type ~ Tariff Band 10</t>
  </si>
  <si>
    <t>Tariff categorisation ~ Tariff Band 10</t>
  </si>
  <si>
    <t>R4028_B10</t>
  </si>
  <si>
    <t>Number of customers ~ Tariff Band 10</t>
  </si>
  <si>
    <t>R4029_B10</t>
  </si>
  <si>
    <t>Debtor days ~ Tariff Band 10</t>
  </si>
  <si>
    <t>Net margin percentage ~ Tariff Band 10</t>
  </si>
  <si>
    <t>Gross margin percentage ~ Tariff Band 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 guidance and line definitions</t>
  </si>
  <si>
    <t>R6 - Business retail special cost factors</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Net margin (excl tax and interest)</t>
  </si>
  <si>
    <t>Current tax ~ residential retail</t>
  </si>
  <si>
    <t>Interest</t>
  </si>
  <si>
    <t>EBIT margin</t>
  </si>
  <si>
    <t>Sum of lines 2 to 4.</t>
  </si>
  <si>
    <t>Retail residential charge ~ total</t>
  </si>
  <si>
    <t>Sum of lines 1 and 5.</t>
  </si>
  <si>
    <t>Business retail costs ~ Wales</t>
  </si>
  <si>
    <t>Current tax ~ business retail</t>
  </si>
  <si>
    <t>Retail business charge ~ total</t>
  </si>
  <si>
    <t>Sum of lines 7 and 11.</t>
  </si>
  <si>
    <t>Retail revenues</t>
  </si>
  <si>
    <t>Revenue ~ business retail measured</t>
  </si>
  <si>
    <t>Revenue ~ business retail unmeasured</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business metered customers. </t>
  </si>
  <si>
    <t xml:space="preserve">Allowed revenue for business unmetered customers. </t>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3</t>
  </si>
  <si>
    <t>APP310004</t>
  </si>
  <si>
    <t>APP310005</t>
  </si>
  <si>
    <t>Compliance with Environment Agency/National Resources Wales statutory requirements</t>
  </si>
  <si>
    <t>APP310006</t>
  </si>
  <si>
    <t xml:space="preserve">Number of category 3 pollution incidents </t>
  </si>
  <si>
    <t>Discharge permit compliance</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Zonal population receiving water treated with orthophosphate in thousand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t>A19048BIO</t>
  </si>
  <si>
    <t>A19049BIO</t>
  </si>
  <si>
    <t>App22</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Lines 27 to 33 - Line descriptions changed to reference DB schemes rather than DC schemes.</t>
  </si>
  <si>
    <t>Business plan data table change control sheet</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BR589</t>
  </si>
  <si>
    <t>Sum lines 15 to 20</t>
  </si>
  <si>
    <t>Water: Grants and contributions</t>
  </si>
  <si>
    <t>Water: Revenue recovered</t>
  </si>
  <si>
    <t>W9014</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BR689</t>
  </si>
  <si>
    <t>Wastewater: Grants and contributions</t>
  </si>
  <si>
    <t>Wastewater: Revenue recovered</t>
  </si>
  <si>
    <t>S9014</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Query log reference(s)</t>
  </si>
  <si>
    <t>WWn1 &amp; WWn2</t>
  </si>
  <si>
    <t>All cells in table WWn1 changed from 3 to 0 decimal places.
All cells in lines 11 to 15 of table WWn2 changed from 3 to 0 decimal places.</t>
  </si>
  <si>
    <t>WWS5</t>
  </si>
  <si>
    <t>Ofwat initiated</t>
  </si>
  <si>
    <t>Item reference units in column AS for lines 5 to 9 changed from £000 to £m to match the table units.</t>
  </si>
  <si>
    <t>WS4</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4</t>
  </si>
  <si>
    <t>R5</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Pre-populate cell. Key: 1=WoC, 2=WaSC</t>
  </si>
  <si>
    <t>C00729_W004</t>
  </si>
  <si>
    <t>C00558</t>
  </si>
  <si>
    <t>C00772_A001</t>
  </si>
  <si>
    <t>CRW003</t>
  </si>
  <si>
    <t>CR00561TOT</t>
  </si>
  <si>
    <t>C00766_A001</t>
  </si>
  <si>
    <t>PR14 reconciliation rulebook specified value. Generic</t>
  </si>
  <si>
    <t>C00728_S004</t>
  </si>
  <si>
    <t>C00559</t>
  </si>
  <si>
    <t>C00768_A001</t>
  </si>
  <si>
    <t>CRS003</t>
  </si>
  <si>
    <t>CR00562TOT</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WS17</t>
  </si>
  <si>
    <t>Lines 2 and 52 - Item references and validations in column AK changed.</t>
  </si>
  <si>
    <t>R9</t>
  </si>
  <si>
    <t>R10</t>
  </si>
  <si>
    <t>App9</t>
  </si>
  <si>
    <t>Lines 2 and 13 - Item references changed.</t>
  </si>
  <si>
    <t>App25</t>
  </si>
  <si>
    <t>Lines 5, 6, 22 and 23 - Validations changed in column O.</t>
  </si>
  <si>
    <t>Lines 1 to 6 and 13 to 18 - Validations in columns O and P changed.
Lines 19 to 24 and 37 to 42 - Item references changed.</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App8</t>
  </si>
  <si>
    <t>Lines 5 to 11, 42 to 47, 52, 78 and 79 - Data validation references in column P changed from "new feeder model" to "RCV adjustment feeder model."</t>
  </si>
  <si>
    <t>Lines 10 and 21 - Data validation references in column P changed from "new feeder model" to "RCV adjustment feeder model."</t>
  </si>
  <si>
    <t>Input. This is an output from RCV adjustment feeder model</t>
  </si>
  <si>
    <t>WS13028</t>
  </si>
  <si>
    <t>WWS13028</t>
  </si>
  <si>
    <t>Lines 1 to 6 - Item references and data validation in column N changed.</t>
  </si>
  <si>
    <t>APR (table 3D) reported actual data pre-populated cells</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t>Tables increased to accommodate 15 WRZs. Item references updated for WRZs 5 to 12.</t>
  </si>
  <si>
    <t>App11</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t>App12a</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Forecast total amount due to employees in the pension scheme for all of the past service completed up to the balance sheet date (less scheme assets), based on a notional company structure. Enter zero if the scheme is in surplus.</t>
  </si>
  <si>
    <t>Line 11 - Calculation references changed from line 33 to line 31.</t>
  </si>
  <si>
    <t>WWn2</t>
  </si>
  <si>
    <t>hours:mins:secs</t>
  </si>
  <si>
    <t>AppValida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r>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WWn4</t>
  </si>
  <si>
    <t>Added additional guidance on treatment works classification in cell C185</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Total water resources control costs for option (allocated in line with RAG 4.07)</t>
  </si>
  <si>
    <t>Total network plus water control costs for option (allocated in line with RAG 4.07)</t>
  </si>
  <si>
    <t>Relevant wastewater capital contributions from connection charges and revenue from infrastructure charges, defined in the final determination as covered by the price control. As defined in RAG 4.07 2I.</t>
  </si>
  <si>
    <t>Various</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Investigations opened by CCWater</t>
  </si>
  <si>
    <t>APP310017</t>
  </si>
  <si>
    <t>Total number of investigations opened by CCWater against companies, as referenced in CCWater’s End of Year Complaints and Enquiries report.</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Total number of complaints referred to CCWater, as referenced in CCWater’s End of Year Complaints and Enquiries report.</t>
  </si>
  <si>
    <t>Complaints referred to CCWater</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hanged references from RAG 2.06 / 4.06 to RAG 2.07 / 4.07.</t>
  </si>
  <si>
    <t>App3</t>
  </si>
  <si>
    <t>Changed decimal places entry from "mins:secs" to "hours:mins:secs"</t>
  </si>
  <si>
    <t>25 additional rows added to allow for up to 50 Abstraction Incentive Mechanism (AIM) sites</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t>WWS10 &amp; Dummy5</t>
  </si>
  <si>
    <t>Table(s)</t>
  </si>
  <si>
    <t>5 additional expenditure categories added to tables WS2 / WWS2 / WS2a / WWS2a / WS10 / WWS10 / Dmmy2 and Dmmy5 to be consistent with the 2018 Annual Performance Report. Formulae, calculation rules, line numbers renumbered and item references updated accordingly.</t>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WS13</t>
  </si>
  <si>
    <t>Lines 7 and 18 - Item references changed.</t>
  </si>
  <si>
    <t>WS13008</t>
  </si>
  <si>
    <t>Line 8 - Item reference changed.</t>
  </si>
  <si>
    <t>Bio2</t>
  </si>
  <si>
    <t>Advanced
AD</t>
  </si>
  <si>
    <t>Bio3</t>
  </si>
  <si>
    <t xml:space="preserve">Deleted row for 'Incineration of digested sludge" from Block A as redundant (not used by any company in 2017 Cost Assessment submission) and renumbering subsequent lines and line refs in line definitions. </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t>Renamed "Advanced digestion" to "Advanced AD" and reordered column headings to match order of treatment types in Bio2.</t>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r8 - Wholesale water resources special cost factors</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25-34</t>
  </si>
  <si>
    <r>
      <t xml:space="preserve">Sum of </t>
    </r>
    <r>
      <rPr>
        <sz val="10"/>
        <color rgb="FF0078C9"/>
        <rFont val="Arial"/>
        <family val="2"/>
      </rPr>
      <t>WS1 lines 25 to 34.</t>
    </r>
  </si>
  <si>
    <r>
      <t xml:space="preserve">Sum of </t>
    </r>
    <r>
      <rPr>
        <sz val="10"/>
        <color rgb="FF0078C9"/>
        <rFont val="Arial"/>
        <family val="2"/>
      </rPr>
      <t>WS1 lines 24 and 35.</t>
    </r>
  </si>
  <si>
    <t>Sum of lines 24 and 35.</t>
  </si>
  <si>
    <t>Sum of lines 25 to 34</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Sum of lines 25 to 34.</t>
  </si>
  <si>
    <r>
      <t xml:space="preserve">Total expenditure. Calculated as the sum of </t>
    </r>
    <r>
      <rPr>
        <sz val="10"/>
        <color rgb="FF0078C9"/>
        <rFont val="Arial"/>
        <family val="2"/>
      </rPr>
      <t>WWS1 lines 24 and 35</t>
    </r>
    <r>
      <rPr>
        <sz val="10"/>
        <rFont val="Arial"/>
        <family val="2"/>
      </rPr>
      <t>.</t>
    </r>
  </si>
  <si>
    <r>
      <t xml:space="preserve">Total atypical expenditure. Calculated as the sum of </t>
    </r>
    <r>
      <rPr>
        <sz val="10"/>
        <color rgb="FF0078C9"/>
        <rFont val="Arial"/>
        <family val="2"/>
      </rPr>
      <t>WWS1 lines 25 to 34</t>
    </r>
    <r>
      <rPr>
        <sz val="10"/>
        <rFont val="Arial"/>
        <family val="2"/>
      </rPr>
      <t>.</t>
    </r>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Added 5 additional lines for atypical items. Lines renumbered, item references added and calculations updated accordingl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t>Tables deleted and replaced with new tables Wr8, Wn6, WWn8 and Bio7 capturing up to 8 special cost factors for each of the 4 wholesale price controls. R2, R6 and Dmmy4 also changed to include up to 8 special cost factors.</t>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Included additional other business rate lines and other changes in cost lines in blocks A and B such that there are 3 of each in each table. Lines renumbered, item references added and calculations updated accordingly.</t>
  </si>
  <si>
    <t>Acronym</t>
  </si>
  <si>
    <t>Reference</t>
  </si>
  <si>
    <t>Item description</t>
  </si>
  <si>
    <t>Model</t>
  </si>
  <si>
    <t>Net MEAV per regulatory accounts as at 31 March 2015 - Water resources</t>
  </si>
  <si>
    <t>Data validation checks</t>
  </si>
  <si>
    <t>Select company from drop down list</t>
  </si>
  <si>
    <t>All expected cells completed?</t>
  </si>
  <si>
    <t>Other validations</t>
  </si>
  <si>
    <t>Line definitions</t>
  </si>
  <si>
    <t>Appointee tables</t>
  </si>
  <si>
    <t>Water service tables</t>
  </si>
  <si>
    <t>Wastewater service tables</t>
  </si>
  <si>
    <t>Retail tables</t>
  </si>
  <si>
    <t>Dummy control tables</t>
  </si>
  <si>
    <t>Completion</t>
  </si>
  <si>
    <t>Completion checks</t>
  </si>
  <si>
    <t>Please complete all cells in row</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0WT</t>
  </si>
  <si>
    <t>WS1020TWD</t>
  </si>
  <si>
    <t>WS1020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0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0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0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0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0STP</t>
  </si>
  <si>
    <t>WWS1021STP</t>
  </si>
  <si>
    <t>WWS1022STP</t>
  </si>
  <si>
    <t>WWS1023STP</t>
  </si>
  <si>
    <t>WWS1024STP</t>
  </si>
  <si>
    <t>WWS1001SDP</t>
  </si>
  <si>
    <t>WWS1002SDP</t>
  </si>
  <si>
    <t>WWS1003SDP</t>
  </si>
  <si>
    <t>WWS1004SDP</t>
  </si>
  <si>
    <t>WWS1005SDP</t>
  </si>
  <si>
    <t>WWS1006SDP</t>
  </si>
  <si>
    <t>WWS1007SDP</t>
  </si>
  <si>
    <t>WWS1008SDP</t>
  </si>
  <si>
    <t>WWS1009SDP</t>
  </si>
  <si>
    <t>WWS1010SDP</t>
  </si>
  <si>
    <t>WWS1011SDP</t>
  </si>
  <si>
    <t>WWS1012SDP</t>
  </si>
  <si>
    <t>WWS1013SDP</t>
  </si>
  <si>
    <t>WWS1014SDP</t>
  </si>
  <si>
    <t>WWS1015SDP</t>
  </si>
  <si>
    <t>WWS1016SDP</t>
  </si>
  <si>
    <t>WWS1017SDP</t>
  </si>
  <si>
    <t>WWS1018SDP</t>
  </si>
  <si>
    <t>WWS1019SDP</t>
  </si>
  <si>
    <t>WWS1020SDP</t>
  </si>
  <si>
    <t>WWS1021SDP</t>
  </si>
  <si>
    <t>WWS1022SDP</t>
  </si>
  <si>
    <t>WWS1023SDP</t>
  </si>
  <si>
    <t>WWS1024SD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0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0CAS</t>
  </si>
  <si>
    <t>WWS1021CAS</t>
  </si>
  <si>
    <t>WWS1022CAS</t>
  </si>
  <si>
    <t>WWS1023CAS</t>
  </si>
  <si>
    <t>WWS1024CAS</t>
  </si>
  <si>
    <t>A21B01D05</t>
  </si>
  <si>
    <t>A21B51D05</t>
  </si>
  <si>
    <t>A21B101D05</t>
  </si>
  <si>
    <t>A21B151D05</t>
  </si>
  <si>
    <t>A21B200D05</t>
  </si>
  <si>
    <t>Choices limited to P, SAS, SB, TA1, TA2, TB1, TB2</t>
  </si>
  <si>
    <t>Numeric entry. Values greater than or equal to 25.</t>
  </si>
  <si>
    <t>Sum of lines 14-16 should equal line 39 in WS2 (Total water enhancement capital expenditure )</t>
  </si>
  <si>
    <t>Sum of lines 6-9 should equal line 3 of WS1.</t>
  </si>
  <si>
    <t>If there is a value entered for the row, column C cannot be blank.</t>
  </si>
  <si>
    <t>Sum of 'incumbent' and '3rd party' columns in each year should be 100%.</t>
  </si>
  <si>
    <t>Validation flags</t>
  </si>
  <si>
    <t>Totals should equal 100%</t>
  </si>
  <si>
    <t>Validation checks</t>
  </si>
  <si>
    <t>This line should equal line 5</t>
  </si>
  <si>
    <t>This line should equal line 21</t>
  </si>
  <si>
    <t>This line should equal line 10</t>
  </si>
  <si>
    <t>This line should equal line 28</t>
  </si>
  <si>
    <t>Cells should equal 100%</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APP4</t>
  </si>
  <si>
    <t>PR19 price control allocation (%)</t>
  </si>
  <si>
    <t xml:space="preserve">•  Negative values (including underperformance penalties) should be input using the minus sig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This table collects data on up to 10 projects companies consider suitable for Direct Procurement for Customers. (Costs should be positive, income negative and End-of-contract asset values negative if an net asset is being taken on at the end of the project)</t>
  </si>
  <si>
    <t>STWB039TOT</t>
  </si>
  <si>
    <t>BM102WRASR</t>
  </si>
  <si>
    <t>BM817WRASR</t>
  </si>
  <si>
    <t>BM108WRASR</t>
  </si>
  <si>
    <t>BM110WRASR</t>
  </si>
  <si>
    <t>BM316WRASR</t>
  </si>
  <si>
    <t>FT00865WRASR</t>
  </si>
  <si>
    <t>BM319WRASR</t>
  </si>
  <si>
    <t>Wr2</t>
  </si>
  <si>
    <t xml:space="preserve">The definition for Discharge Permit Compliance is set out in section 2.3 of the Environment Agency's Water &amp; Sewerage Company Environmental Performance Assessment (EPA) Methodology (version 3), November 2017.
Note that the data to be reported relates to compliance with certain numeric consent conditions (specified in the EA's Methodology) at both sewage treatment works and water treatment works in the calendar year which overlaps with the greater part of the report year. </t>
  </si>
  <si>
    <t>For 2017-18 and prior years: Percentage of overall tds production which is determined as satisfactory by the company, but which, as a minimum, is compliant with the Safe Sludge Matrix and with any legal obligations, including the Urban Waste Water Treatment Directive, the Sludge (Use in Agriculture) Regulations and the Environmental Permitting (England and Wales) Regulations 2010.
For 2018-19 onwards: Percentage of overall tds production utilised in a compliant manner in the calendar year which overlaps with the greater part of the report year. "Compliant" should be interpreted as compliant with the Sludge (Use in Agriculture) Regulations, the EPR Regulations in so far as they apply to the recycling &amp;/or disposal of sewage sludge containing products and residual wastes, and with the Safe Sludge Matrix.</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07RR</t>
  </si>
  <si>
    <t>APP4008RR</t>
  </si>
  <si>
    <t>APP4009RR</t>
  </si>
  <si>
    <t>APP4010RR</t>
  </si>
  <si>
    <t>APP4011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07BR</t>
  </si>
  <si>
    <t>APP4008BR</t>
  </si>
  <si>
    <t>APP4009BR</t>
  </si>
  <si>
    <t>APP4010BR</t>
  </si>
  <si>
    <t>APP4011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 in Line 9 should equal sum of Totals in Lines 8 and 16 in Bio3.</t>
  </si>
  <si>
    <t>Totals in Line 9 should equal sum of Totals in Lines 8 and 16 in Bio3.</t>
  </si>
  <si>
    <t>(Line 10/Line 9) is expected to be between 1.5 and 14.</t>
  </si>
  <si>
    <t>Business plan submission September 2018</t>
  </si>
  <si>
    <t>Businesss retail customers</t>
  </si>
  <si>
    <t>2013-25</t>
  </si>
  <si>
    <t>Item reference table included to show references for both types of customers.</t>
  </si>
  <si>
    <t>Blocks re-numbered.</t>
  </si>
  <si>
    <t>Line 14 changed from 'Households connected' to 'Businesses connected.'</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Changed table references in lines 17 to 24.</t>
  </si>
  <si>
    <t>Amended definitions for Pension deficit repair costs to "Actual pension deficit recovery payments including costs capitalised and any group recharges for pension deficit costs."</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R30002</t>
  </si>
  <si>
    <t>R30003</t>
  </si>
  <si>
    <t>R30004</t>
  </si>
  <si>
    <t>R30005</t>
  </si>
  <si>
    <t>R30006</t>
  </si>
  <si>
    <t>R30007</t>
  </si>
  <si>
    <t>R30008</t>
  </si>
  <si>
    <t>R30009</t>
  </si>
  <si>
    <t>R30010</t>
  </si>
  <si>
    <t>R30011</t>
  </si>
  <si>
    <t>R30012</t>
  </si>
  <si>
    <t>R30013</t>
  </si>
  <si>
    <t>R3</t>
  </si>
  <si>
    <t>Notional gearing</t>
  </si>
  <si>
    <t>Total Market Return (TMR)</t>
  </si>
  <si>
    <t>Risk free rate (RFR)</t>
  </si>
  <si>
    <t>Equity Risk Premium (ERP)</t>
  </si>
  <si>
    <t>Debt beta</t>
  </si>
  <si>
    <t>Raw equity beta for listed company comparator</t>
  </si>
  <si>
    <t>Actual gearing of listed company comparator</t>
  </si>
  <si>
    <t>Asset beta</t>
  </si>
  <si>
    <t>Re-levered equity beta</t>
  </si>
  <si>
    <t>Overall cost of equity (used in WACC)</t>
  </si>
  <si>
    <t>Ratio of embedded to new debt</t>
  </si>
  <si>
    <t>Issuance and liquidity costs</t>
  </si>
  <si>
    <t>Overall cost of debt (used in WACC)</t>
  </si>
  <si>
    <t>Retail margin deduction</t>
  </si>
  <si>
    <t>Wholesale WACC</t>
  </si>
  <si>
    <t>Actual gearing</t>
  </si>
  <si>
    <t>Overall cost of equity</t>
  </si>
  <si>
    <t>Overall cost of debt</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t>
  </si>
  <si>
    <t>New table added to align with reporting the WACC in our final methodology.</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ables simplified in conjunction with new WACC table App32.</t>
  </si>
  <si>
    <t>Total Market Return</t>
  </si>
  <si>
    <t>Risk Free Rate</t>
  </si>
  <si>
    <t>Cost of equity ~ water resources</t>
  </si>
  <si>
    <t>Cost of debt ~ water resource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 guidance and line definitions</t>
  </si>
  <si>
    <t>Cost of equity ~ bioresources</t>
  </si>
  <si>
    <t>Cost of debt ~ bioresources</t>
  </si>
  <si>
    <t>Cost of equity ~ dummy</t>
  </si>
  <si>
    <t>Cost of debt ~ dummy</t>
  </si>
  <si>
    <t>Item references changes for block C to remove duplicated references in lines 17 and 18.</t>
  </si>
  <si>
    <t>in columns DZ to EL</t>
  </si>
  <si>
    <t>AS to AZ.</t>
  </si>
  <si>
    <t>references in</t>
  </si>
  <si>
    <t>Blocks A to H Load received at sewage treatment works</t>
  </si>
  <si>
    <t>Blocks A1 to H1 Number of sewage treatment works</t>
  </si>
  <si>
    <t xml:space="preserve">Block I Population Equivalent </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3USO</t>
  </si>
  <si>
    <t>R1003UWS</t>
  </si>
  <si>
    <t>R1003MWO</t>
  </si>
  <si>
    <t>R1003MSO</t>
  </si>
  <si>
    <t>R1003MWS</t>
  </si>
  <si>
    <t>R1003</t>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Copied from App23 line 36.</t>
  </si>
  <si>
    <t>App24a</t>
  </si>
  <si>
    <t>APP23005_CPY</t>
  </si>
  <si>
    <t>Line 1 changed to copy across the company's view of the year on year % change in CPI(H) in App23 line 36 rather than the company's view of the long term inflation rate for CPI(H) in App23 line 40. Line definition and copy rule amended accordingly.</t>
  </si>
  <si>
    <t>The company's view of the year on year % change in the CPIH: Financial year average indices.</t>
  </si>
  <si>
    <t>Included additional guidance for line 3 "The actual and forecast number of catchment management schemes."</t>
  </si>
  <si>
    <t>134 / 148</t>
  </si>
  <si>
    <t>Description of change(s) made</t>
  </si>
  <si>
    <t>Deleted line 9 Peaking factor from the table and associated text from the guidance.</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Compliance Risk Index and Event Risk Index units changed from % to number.</t>
  </si>
  <si>
    <t>Wr3</t>
  </si>
  <si>
    <t>Wn3</t>
  </si>
  <si>
    <t>WWn5</t>
  </si>
  <si>
    <t>Bio4</t>
  </si>
  <si>
    <t>App17</t>
  </si>
  <si>
    <t>App7</t>
  </si>
  <si>
    <t>A19030WR_CPY</t>
  </si>
  <si>
    <t>A19030_DMMY_CPY</t>
  </si>
  <si>
    <t>App13</t>
  </si>
  <si>
    <t>Amended formula in block D from 'If blank = 0' to 'if zero = 0' to remove #DIV/0 error</t>
  </si>
  <si>
    <t>R7</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3 in tables Wr3, Wn3, WWn5, Bio4 and Dmmy7</t>
  </si>
  <si>
    <t>Sum of lines 14 in tables Wr3, Wn3, WWn5, Bio4 and Dmmy7</t>
  </si>
  <si>
    <t>Sum of lines 16 in tables Wr3, Wn3, WWn5, Bio4 and Dmmy7</t>
  </si>
  <si>
    <t>Sum of lines 17 in tables Wr3, Wn3, WWn5, Bio4 and Dmmy7</t>
  </si>
  <si>
    <t>Sum of lines 25 in tables Wr3, Wn3, WWn5 and Dmmy7</t>
  </si>
  <si>
    <t>Added Dummy revenue projections into formulas from Dmmy7 for all appropriate blocks.</t>
  </si>
  <si>
    <t>Inserted wholesale creditors for both residential and business in block A.</t>
  </si>
  <si>
    <t>App14</t>
  </si>
  <si>
    <t>Retained profits</t>
  </si>
  <si>
    <t>A11033A_CPY</t>
  </si>
  <si>
    <t>A11013A_CPY</t>
  </si>
  <si>
    <t>A11010A_CPY</t>
  </si>
  <si>
    <t>Dividend creditors wholesale retail split</t>
  </si>
  <si>
    <t>A13015_CPY</t>
  </si>
  <si>
    <t>A11010_CPY</t>
  </si>
  <si>
    <t>Wholesale and retail line item split ~ notional company structure</t>
  </si>
  <si>
    <t>Inserted a new block that splits dividend creditors out into wholesale, residential and business. This is then copied into block A above.</t>
  </si>
  <si>
    <t>Amended formula in line 1 to look at water resources totex on WS1.</t>
  </si>
  <si>
    <t>Amended formula in line 1 to look at wastewater network plus totex on WWS1.</t>
  </si>
  <si>
    <t>Amended formula in line 1to look at bioresources totex on WWS1.</t>
  </si>
  <si>
    <t>Amended formula in line 1 to look at water network plus totex on WS1.</t>
  </si>
  <si>
    <t>Added brackets in formula on line 27 to sum revenue correctly.</t>
  </si>
  <si>
    <t>Amended line 17 to sum of the component wholesale sheets.</t>
  </si>
  <si>
    <t>Amended block C to % formatting.</t>
  </si>
  <si>
    <t>Sum of lines 19 and 22 in R7 indexed to 2017-018 prices using CPIH average in App23.</t>
  </si>
  <si>
    <t>Amended formulas in block B to look up row 45 instead on row 18 of tables Wr3, Wn3, WWn5, Bio4 and Dmmy7. Labels amended to reflect this change.</t>
  </si>
  <si>
    <t>213 / 214</t>
  </si>
  <si>
    <t>Split residential retail revenues into water, wastewater and combined in order to correctly calculate average bills.</t>
  </si>
  <si>
    <t>Amended formula in lines 26 and 27 to sum revenue related to water or wastewater respectively from R7.</t>
  </si>
  <si>
    <t>Copied from R7 line 19 and indexed to 2017-18 prices using CPIH average from App23.</t>
  </si>
  <si>
    <t>Copied from R7 line 22 and indexed to 2017-18 prices using CPIH average from App23.</t>
  </si>
  <si>
    <t>Added new line to calculate average retail and average total bills for combined.</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Inserted a new block that splits capex creditors, retained earnings and cash out into wholesale, residential and business. These are then copied into the blocks above. Lines renumbered accordingly.</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Wholesale creditors ~ residential retail</t>
  </si>
  <si>
    <t>Wholesale creditors ~ business retail</t>
  </si>
  <si>
    <t>Should equal sum of current liabilities in line 13 of App12.</t>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Must equal 12.</t>
  </si>
  <si>
    <t>Values required for all months in all years</t>
  </si>
  <si>
    <t>App23</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Increased the number of options from 3 to 12 for the first 3 Water Resource Zones.</t>
  </si>
  <si>
    <t>WS13 &amp; WWS13</t>
  </si>
  <si>
    <t>WS15 &amp; WWS15</t>
  </si>
  <si>
    <t>WS18 &amp; WWS18</t>
  </si>
  <si>
    <t>WS9 &amp; WWS9</t>
  </si>
  <si>
    <t>WS1, WWS1 &amp; Dmmy1</t>
  </si>
  <si>
    <t>WS7 &amp; WWS7</t>
  </si>
  <si>
    <t>WS2a &amp; WWS2a</t>
  </si>
  <si>
    <t>R1, R4 &amp; R5</t>
  </si>
  <si>
    <t>Wr5, Wn5, WWn7, Bio6 &amp; Dmmy9</t>
  </si>
  <si>
    <t>App12 &amp; 12a</t>
  </si>
  <si>
    <t>Discount rate in line 44 converted to an input cell in accordance with the line definition.</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Retail creditor months: Payment terms ~ Residential retail pays wholesaler in arrears (advance)</t>
  </si>
  <si>
    <t>Retail creditor months: Payment terms ~ Business retail pays wholesaler in arrears (advance)</t>
  </si>
  <si>
    <t>Satisfactory sludge use / disposal</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t>WWS12</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Included new lines in block E to capture the movement from Gross MEAV to Net MEAV as at 31 March 2020.</t>
  </si>
  <si>
    <t>Review validation checks on sheet</t>
  </si>
  <si>
    <t>No issues identified</t>
  </si>
  <si>
    <t>WWS2 &amp; WWS2a</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Line 15 and 61 definitions changed as follows: "For AMP7 the relevant Environment Agency driver codes are WFDGW_ND_GWQ and WFD</t>
    </r>
    <r>
      <rPr>
        <sz val="11"/>
        <color rgb="FF0078C9"/>
        <rFont val="Arial"/>
        <family val="2"/>
      </rPr>
      <t>GW</t>
    </r>
    <r>
      <rPr>
        <sz val="11"/>
        <rFont val="Arial"/>
        <family val="2"/>
      </rPr>
      <t>_IMP_GWQ."</t>
    </r>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Are all expected cells completed?</t>
  </si>
  <si>
    <t>No, check table</t>
  </si>
  <si>
    <t>Yes, table complete</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8. We are not requiring water and wastewater companies (WaSCs) to complete lines 1, 3, 4 and 6. These lines are to collect information on customer affordability and acceptability for water-only companies (WoCs). A WaSC can provide more detail on its customer affordability and acceptability as part of its business plan submission.
9. Lines 1-6 are used to collect the percentage of customers surveyed who consider their water / wastewater / water and wastewater bill to be affordable or acceptable.
10. We are not prescribing exactly how a company should complete the data for 2017-18 and future years up to 2024-25. A company could ask its customers about their views on affordability and acceptability of their bills for each year in 2020-21 to 2024-25, in which case it can fill in separate numbers for each year. Alternatively a company could ask its customers about their views on affordability and acceptability of bills for the 2020-25 period as a whole in which case it would put the same number for each year from 2020-21 to 2024-25. To complete the data for the years 2017-18 to 2019-20 a company is likely to have PR14 evidence on affordability and acceptability if it is not carrying out a survey of affordability and acceptability for those years as part of its PR19 customer engagement.
</t>
    </r>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price (in real terms) and service package together, as a percentage of all customers surveyed.</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t>
  </si>
  <si>
    <t>Customers finding their bills acceptable: (c) for companies who charge for water only (WoCs), customers who agree that their water and wastewater bill is acceptable when considering the price (in real terms) and service package together, as a percentage of all customers surveyed.</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t>
  </si>
  <si>
    <t>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t>
  </si>
  <si>
    <t>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si>
  <si>
    <t>Customers aware of the non-financial vulnerability assistance measures offered as a percentage of all customers. This includes services offered through the Special Assistance/ Priority Service Register (SAR/PSR) and other care services offered.</t>
  </si>
  <si>
    <t>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t>
  </si>
  <si>
    <t>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t>
  </si>
  <si>
    <t>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t>
  </si>
  <si>
    <t>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t>
  </si>
  <si>
    <t>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t>
  </si>
  <si>
    <t>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t>
  </si>
  <si>
    <t>App4</t>
  </si>
  <si>
    <t>Various App4 queries</t>
  </si>
  <si>
    <t>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t>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Form of ODI</t>
  </si>
  <si>
    <t>FT01670A</t>
  </si>
  <si>
    <t>FT01680A</t>
  </si>
  <si>
    <t>FT01751A</t>
  </si>
  <si>
    <t>BO4065A</t>
  </si>
  <si>
    <t>BO4065ADAA</t>
  </si>
  <si>
    <t>BB1300A</t>
  </si>
  <si>
    <t>FT01670</t>
  </si>
  <si>
    <t>FT01680</t>
  </si>
  <si>
    <t>FT01751</t>
  </si>
  <si>
    <t>BO4065</t>
  </si>
  <si>
    <t>BO4065ADA</t>
  </si>
  <si>
    <t>BB1300</t>
  </si>
  <si>
    <t>A13026</t>
  </si>
  <si>
    <t>A13027</t>
  </si>
  <si>
    <t>Wr6</t>
  </si>
  <si>
    <t>Post-2020 incumbent capacity (DYAA)</t>
  </si>
  <si>
    <t>Post-2020 incumbent capacity (DYCP)</t>
  </si>
  <si>
    <t>Post-2020 third party bilateral capacity (DYAA)</t>
  </si>
  <si>
    <t>Post-2020 third party bilateral capacity (DYCP)</t>
  </si>
  <si>
    <t>Water resources control average opex reported on an annual basis (allocated in line with the water resources activity envelope). The average opex should reflect the options forecast operation in the planning period reflecting variation in usage based on expected climatic conditions. This will be consistent with company WRMP reporting where opex costs based on utilisation have been reporte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company total available post-2020 capacity, available in all WRZs,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capacity, as available in all WRZs, and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Post-2020 capacity</t>
  </si>
  <si>
    <r>
      <t xml:space="preserve">Line 15 in blocks B1 to 3 changed as follows: "Water resources control average opex reported on an annual basis (allocated in line with </t>
    </r>
    <r>
      <rPr>
        <strike/>
        <sz val="11"/>
        <color rgb="FFFF0000"/>
        <rFont val="Arial"/>
        <family val="2"/>
      </rPr>
      <t>RAG4.07</t>
    </r>
    <r>
      <rPr>
        <sz val="11"/>
        <rFont val="Arial"/>
        <family val="2"/>
      </rPr>
      <t xml:space="preserve"> </t>
    </r>
    <r>
      <rPr>
        <sz val="11"/>
        <color rgb="FF0078C9"/>
        <rFont val="Arial"/>
        <family val="2"/>
      </rPr>
      <t>the water resources activity envelope</t>
    </r>
    <r>
      <rPr>
        <sz val="11"/>
        <rFont val="Arial"/>
        <family val="2"/>
      </rPr>
      <t xml:space="preserve">). The average opex should reflect the options </t>
    </r>
    <r>
      <rPr>
        <sz val="11"/>
        <color rgb="FF0078C9"/>
        <rFont val="Arial"/>
        <family val="2"/>
      </rPr>
      <t>forecast</t>
    </r>
    <r>
      <rPr>
        <sz val="11"/>
        <rFont val="Arial"/>
        <family val="2"/>
      </rPr>
      <t xml:space="preserve"> operation </t>
    </r>
    <r>
      <rPr>
        <strike/>
        <sz val="11"/>
        <color rgb="FFFF0000"/>
        <rFont val="Arial"/>
        <family val="2"/>
      </rPr>
      <t>of</t>
    </r>
    <r>
      <rPr>
        <sz val="11"/>
        <rFont val="Arial"/>
        <family val="2"/>
      </rPr>
      <t xml:space="preserve"> </t>
    </r>
    <r>
      <rPr>
        <sz val="11"/>
        <color rgb="FF0078C9"/>
        <rFont val="Arial"/>
        <family val="2"/>
      </rPr>
      <t>in</t>
    </r>
    <r>
      <rPr>
        <sz val="11"/>
        <rFont val="Arial"/>
        <family val="2"/>
      </rPr>
      <t xml:space="preserve"> the planning period reflecting variation in usage based on </t>
    </r>
    <r>
      <rPr>
        <sz val="11"/>
        <color rgb="FF0078C9"/>
        <rFont val="Arial"/>
        <family val="2"/>
      </rPr>
      <t>expected</t>
    </r>
    <r>
      <rPr>
        <sz val="11"/>
        <rFont val="Arial"/>
        <family val="2"/>
      </rPr>
      <t xml:space="preserve"> climatic conditions. This </t>
    </r>
    <r>
      <rPr>
        <sz val="11"/>
        <color rgb="FF0078C9"/>
        <rFont val="Arial"/>
        <family val="2"/>
      </rPr>
      <t>will</t>
    </r>
    <r>
      <rPr>
        <sz val="11"/>
        <rFont val="Arial"/>
        <family val="2"/>
      </rPr>
      <t xml:space="preserve"> </t>
    </r>
    <r>
      <rPr>
        <strike/>
        <sz val="11"/>
        <color rgb="FFFF0000"/>
        <rFont val="Arial"/>
        <family val="2"/>
      </rPr>
      <t xml:space="preserve">should </t>
    </r>
    <r>
      <rPr>
        <sz val="11"/>
        <rFont val="Arial"/>
        <family val="2"/>
      </rPr>
      <t xml:space="preserve">be consistent with company WRMP reporting </t>
    </r>
    <r>
      <rPr>
        <sz val="11"/>
        <color rgb="FF0078C9"/>
        <rFont val="Arial"/>
        <family val="2"/>
      </rPr>
      <t>where opex costs based on utilisation have been reported</t>
    </r>
    <r>
      <rPr>
        <sz val="11"/>
        <rFont val="Arial"/>
        <family val="2"/>
      </rPr>
      <t>."
Line 7 - Removed "cumulative" from the line title and definitions for line 7 in all option blocks.</t>
    </r>
  </si>
  <si>
    <t xml:space="preserve">Post-2020 capacity for the option </t>
  </si>
  <si>
    <r>
      <t>Definition for lines 19 to 24 amended as follows - "Retail revenue per customer type – RAG Proforma 2</t>
    </r>
    <r>
      <rPr>
        <sz val="11"/>
        <color rgb="FF0078C9"/>
        <rFont val="Arial"/>
        <family val="2"/>
      </rPr>
      <t>F</t>
    </r>
    <r>
      <rPr>
        <strike/>
        <sz val="11"/>
        <color rgb="FFFF0000"/>
        <rFont val="Arial"/>
        <family val="2"/>
      </rPr>
      <t>G</t>
    </r>
    <r>
      <rPr>
        <sz val="11"/>
        <rFont val="Arial"/>
        <family val="2"/>
      </rPr>
      <t>."</t>
    </r>
  </si>
  <si>
    <t xml:space="preserve">The revenue that each company actually collected per customer type from company regulatory reporting. Retail revenue per customer type – RAG Proforma 2F.
</t>
  </si>
  <si>
    <t>147
120</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 where applicable.</t>
  </si>
  <si>
    <t>Block I - Lines renumbered from 1 to 10 instead of 16 to 25 for validation purposes.</t>
  </si>
  <si>
    <t>TRUE/FALSE</t>
  </si>
  <si>
    <t>TRUE</t>
  </si>
  <si>
    <t>FALSE</t>
  </si>
  <si>
    <t>Exited companies</t>
  </si>
  <si>
    <t>Validation Checks</t>
  </si>
  <si>
    <t>If data is entered in section D, the Item Description in column C cannot be left blank.</t>
  </si>
  <si>
    <t>Allocation between water resource and network plus should add up to 100%</t>
  </si>
  <si>
    <t>We expect forecast revenue to be a positive number</t>
  </si>
  <si>
    <t>We expect forecast revenue to be greater than forecast cost</t>
  </si>
  <si>
    <t>Data in section D should be numerical (£m)</t>
  </si>
  <si>
    <t>Please complete all cells for WRZ 1</t>
  </si>
  <si>
    <t>Free text up to 40 characters</t>
  </si>
  <si>
    <t>Values should be positive</t>
  </si>
  <si>
    <t>Validations</t>
  </si>
  <si>
    <t>WRZ entries are expected to be less than the equivalent company value.</t>
  </si>
  <si>
    <t>Column N,T, Z &amp; AF should all be equal</t>
  </si>
  <si>
    <t>Entries are not expected to be greater than 23% greater than the total load received</t>
  </si>
  <si>
    <t>Entry should be consistent with capex reported in Table WWS2</t>
  </si>
  <si>
    <t>Please include a description in column C if adding an a capital expenditure purpose line.</t>
  </si>
  <si>
    <t>Please include a description in column C if adding business rates line</t>
  </si>
  <si>
    <t>Please include a description in column C if adding an expenditure purpose</t>
  </si>
  <si>
    <t>Please include a description in column C if adding an additional transition expenditure line.</t>
  </si>
  <si>
    <t>All inputs must be positive</t>
  </si>
  <si>
    <t>All inputs must be positive and less than line 24</t>
  </si>
  <si>
    <t>BZ to CK.</t>
  </si>
  <si>
    <t>Entries must be greater than 0</t>
  </si>
  <si>
    <t>Aggregate margins should not exceed 100%</t>
  </si>
  <si>
    <t>All inputs should be entered as positive values</t>
  </si>
  <si>
    <t>Gross margins should be less than 100%</t>
  </si>
  <si>
    <t>Forecast cost is expected to be less than forecast revenue</t>
  </si>
  <si>
    <t>Inputs should be positive</t>
  </si>
  <si>
    <t>Inputs should be positive (if applicable).</t>
  </si>
  <si>
    <t xml:space="preserve">Inputs should be positive. </t>
  </si>
  <si>
    <t>Inputs should be positive (if applicable). Inputs can equal Section A if company only has 1 WRZ.</t>
  </si>
  <si>
    <t>Inputs should be positive. Inputs can equal Section A if company only has 1 WRZ.</t>
  </si>
  <si>
    <t>Inputs should be positive or 0</t>
  </si>
  <si>
    <t>Inputs must be positive values between 0 and 100</t>
  </si>
  <si>
    <t>DYAA</t>
  </si>
  <si>
    <t>DYCP</t>
  </si>
  <si>
    <t>Inputs must be text</t>
  </si>
  <si>
    <t>Inputs must be whole numbers only</t>
  </si>
  <si>
    <t>Inputs must be numerical and positive</t>
  </si>
  <si>
    <t>South West Water (Bournemouth area)</t>
  </si>
  <si>
    <t>South West Water (South West area)</t>
  </si>
  <si>
    <t>BWH</t>
  </si>
  <si>
    <t>Dee Valley Water (Pre 2018 merger)</t>
  </si>
  <si>
    <t>Severn Trent Water (Pre 2018 merger)</t>
  </si>
  <si>
    <t>Assumed efficiency gains in wholesale water resources</t>
  </si>
  <si>
    <t>Assumed efficiency gains in wholesale water network plus</t>
  </si>
  <si>
    <t>Assumed efficiency gains in wholesale wastewater network plus</t>
  </si>
  <si>
    <t>Assumed efficiency gains in wholesale bioresources</t>
  </si>
  <si>
    <t>This line should equal line 14</t>
  </si>
  <si>
    <t>Please complete column C</t>
  </si>
  <si>
    <t>Validation formulae checking differences to overall wholesale WACC amended to pick up correct lines in table App32.</t>
  </si>
  <si>
    <t>Wr1</t>
  </si>
  <si>
    <t>Added new column for 'other' water resources opex as per the Cost Assessment submission. Formulae in total columns amended accordingly and item references added.</t>
  </si>
  <si>
    <t>Wn1</t>
  </si>
  <si>
    <t>Size band guidance table heading amended from Distributed Input Ml/d to Maximum production capacity Ml/d and size band signage amended.</t>
  </si>
  <si>
    <t>366 and 387</t>
  </si>
  <si>
    <t>Wn2</t>
  </si>
  <si>
    <r>
      <t xml:space="preserve">Minor changes to line descriptions and definitions for lines 2 to 8, 11, 12, 13, 22 to 25, 27 to 36 for clarity and consistency with the Annual Performance Report.
New diagram added below line definitions in relation to line 14 and definition amended as follows: "Distribution input is the average amount of potable water entering the distribution system. </t>
    </r>
    <r>
      <rPr>
        <strike/>
        <sz val="11"/>
        <color rgb="FFFF0000"/>
        <rFont val="Arial"/>
        <family val="2"/>
      </rPr>
      <t>Please refer to the 2011 June return reporting requirements chapter 10 for a diagrammatic representation of what this should include.</t>
    </r>
    <r>
      <rPr>
        <sz val="11"/>
        <rFont val="Arial"/>
        <family val="2"/>
      </rPr>
      <t xml:space="preserve"> </t>
    </r>
    <r>
      <rPr>
        <sz val="11"/>
        <color rgb="FF0078C9"/>
        <rFont val="Arial"/>
        <family val="2"/>
      </rPr>
      <t>See below for a diagrammatic representation of what this should include</t>
    </r>
    <r>
      <rPr>
        <sz val="11"/>
        <rFont val="Arial"/>
        <family val="2"/>
      </rPr>
      <t>."
Sentence in guidance amended as follows: "However</t>
    </r>
    <r>
      <rPr>
        <strike/>
        <sz val="11"/>
        <color rgb="FFFF0000"/>
        <rFont val="Arial"/>
        <family val="2"/>
      </rPr>
      <t>, for the avoidance of uncertainty,</t>
    </r>
    <r>
      <rPr>
        <sz val="11"/>
        <rFont val="Arial"/>
        <family val="2"/>
      </rPr>
      <t xml:space="preserve"> companies are invited to clarify the way in which they have interpreted the phrase "structurally refurbished" in accompanying commentary."</t>
    </r>
  </si>
  <si>
    <t>Item references for line 2 amended from 8361 to 836.</t>
  </si>
  <si>
    <r>
      <t xml:space="preserve">Line 6 definition amended as follows: "The actual and forecast volume of water traded. The volume of water traded should include the total volume of potable, non-potable, raw and partially treated water that is imported and exported between incumbent water and sewerage and water only companies </t>
    </r>
    <r>
      <rPr>
        <sz val="11"/>
        <color rgb="FF0078C9"/>
        <rFont val="Arial"/>
        <family val="2"/>
      </rPr>
      <t>under both existing bulk supply arrangements and new trade agreements</t>
    </r>
    <r>
      <rPr>
        <sz val="11"/>
        <rFont val="Arial"/>
        <family val="2"/>
      </rPr>
      <t>."</t>
    </r>
  </si>
  <si>
    <t>APP7</t>
  </si>
  <si>
    <t>Line 28 item reference changed from A1010 to APP7002 and line 31 item reference changed from A1013 to APP7003</t>
  </si>
  <si>
    <r>
      <t xml:space="preserve">Line 9 definition amended as follows: "The change in the average residential customer water bill over the period between 2024-25 and 2019-20 </t>
    </r>
    <r>
      <rPr>
        <sz val="11"/>
        <color rgb="FF0078C9"/>
        <rFont val="Arial"/>
        <family val="2"/>
      </rPr>
      <t>based on water bills calculated in 2017-18 prices (FYA CPIH deflated)</t>
    </r>
    <r>
      <rPr>
        <sz val="11"/>
        <rFont val="Arial"/>
        <family val="2"/>
      </rPr>
      <t>."</t>
    </r>
  </si>
  <si>
    <r>
      <t xml:space="preserve">Line 11 definition amended as follows: "The change in the average residential customer wastewater bill over the period between 2024-25 and 2019-20 </t>
    </r>
    <r>
      <rPr>
        <sz val="11"/>
        <color rgb="FF0078C9"/>
        <rFont val="Arial"/>
        <family val="2"/>
      </rPr>
      <t>based on wastewater bills calculated in 2017-18 prices (FYA CPIH deflated)</t>
    </r>
    <r>
      <rPr>
        <sz val="11"/>
        <rFont val="Arial"/>
        <family val="2"/>
      </rPr>
      <t>."</t>
    </r>
  </si>
  <si>
    <t>WS1 / WWS1</t>
  </si>
  <si>
    <r>
      <t>Line 10 description amended as follows: "</t>
    </r>
    <r>
      <rPr>
        <strike/>
        <sz val="11"/>
        <color rgb="FFFF0000"/>
        <rFont val="Arial"/>
        <family val="2"/>
      </rPr>
      <t xml:space="preserve">Amount of planned water investment improving services, maintaining the network and protecting the environment </t>
    </r>
    <r>
      <rPr>
        <sz val="11"/>
        <color rgb="FF0078C9"/>
        <rFont val="Arial"/>
        <family val="2"/>
      </rPr>
      <t>Water totex including cash items and atypical expenditure</t>
    </r>
    <r>
      <rPr>
        <sz val="11"/>
        <color theme="1"/>
        <rFont val="Arial"/>
        <family val="2"/>
      </rPr>
      <t>"
Line 10 definition amended as follows: "</t>
    </r>
    <r>
      <rPr>
        <sz val="11"/>
        <rFont val="Arial"/>
        <family val="2"/>
      </rPr>
      <t xml:space="preserve">The actual and forecast </t>
    </r>
    <r>
      <rPr>
        <sz val="11"/>
        <color rgb="FF0078C9"/>
        <rFont val="Arial"/>
        <family val="2"/>
      </rPr>
      <t>water</t>
    </r>
    <r>
      <rPr>
        <sz val="11"/>
        <rFont val="Arial"/>
        <family val="2"/>
      </rPr>
      <t xml:space="preserve"> total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S1 deflated to the 2017-18 prices using FYA CPIH as contained in App23. Totex for 2020-25 is copied from line 36 of WS1.</t>
    </r>
  </si>
  <si>
    <r>
      <t>Line 12 description amended as follows: "</t>
    </r>
    <r>
      <rPr>
        <strike/>
        <sz val="11"/>
        <color rgb="FFFF0000"/>
        <rFont val="Arial"/>
        <family val="2"/>
      </rPr>
      <t xml:space="preserve">Amount of planned wastewater investment improving services, maintaining the network and protecting the environment </t>
    </r>
    <r>
      <rPr>
        <sz val="11"/>
        <color rgb="FF0078C9"/>
        <rFont val="Arial"/>
        <family val="2"/>
      </rPr>
      <t>Wastewater totex including cash items and atypical expenditure</t>
    </r>
    <r>
      <rPr>
        <sz val="11"/>
        <color theme="1"/>
        <rFont val="Arial"/>
        <family val="2"/>
      </rPr>
      <t>"
Line 12 definition amended as follows: "</t>
    </r>
    <r>
      <rPr>
        <sz val="11"/>
        <rFont val="Arial"/>
        <family val="2"/>
      </rPr>
      <t xml:space="preserve">The actual and forecast total wastewater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WS1 deflated to the 2017-18 prices using FYA CPIH as contained in App23. Totex for 2020-25 is copied from line 36 of WWS1.</t>
    </r>
  </si>
  <si>
    <r>
      <t xml:space="preserve">We have amended the guidance as follows: "We expect companies to supply populated models and accompanying reports on compliance with trading and procurement codes </t>
    </r>
    <r>
      <rPr>
        <strike/>
        <sz val="11"/>
        <color rgb="FFFF0000"/>
        <rFont val="Arial"/>
        <family val="2"/>
      </rPr>
      <t>with the regulatory accounts reporting</t>
    </r>
    <r>
      <rPr>
        <sz val="11"/>
        <rFont val="Arial"/>
        <family val="2"/>
      </rPr>
      <t xml:space="preserve"> in </t>
    </r>
    <r>
      <rPr>
        <strike/>
        <sz val="11"/>
        <color rgb="FFFF0000"/>
        <rFont val="Arial"/>
        <family val="2"/>
      </rPr>
      <t>July</t>
    </r>
    <r>
      <rPr>
        <sz val="11"/>
        <rFont val="Arial"/>
        <family val="2"/>
      </rPr>
      <t xml:space="preserve"> September 2018.”</t>
    </r>
  </si>
  <si>
    <t>APP9</t>
  </si>
  <si>
    <r>
      <t>Formulae in lines 10 and 21 amended as follows: Line 10 "</t>
    </r>
    <r>
      <rPr>
        <sz val="11"/>
        <color rgb="FF0078C9"/>
        <rFont val="Arial"/>
        <family val="2"/>
      </rPr>
      <t>-1 *</t>
    </r>
    <r>
      <rPr>
        <sz val="11"/>
        <rFont val="Arial"/>
        <family val="2"/>
      </rPr>
      <t xml:space="preserve"> SUM(H14:M14)" and line 21 "</t>
    </r>
    <r>
      <rPr>
        <sz val="11"/>
        <color rgb="FF0078C9"/>
        <rFont val="Arial"/>
        <family val="2"/>
      </rPr>
      <t>-1 *</t>
    </r>
    <r>
      <rPr>
        <sz val="11"/>
        <rFont val="Arial"/>
        <family val="2"/>
      </rPr>
      <t xml:space="preserve"> SUM(H27:M27)"
Definitions for lines 10 and 21 amended as follows: "Calculated. The net present value </t>
    </r>
    <r>
      <rPr>
        <sz val="11"/>
        <color rgb="FF0078C9"/>
        <rFont val="Arial"/>
        <family val="2"/>
      </rPr>
      <t>adjustment for the RCV</t>
    </r>
    <r>
      <rPr>
        <sz val="11"/>
        <rFont val="Arial"/>
        <family val="2"/>
      </rPr>
      <t xml:space="preserve">. </t>
    </r>
    <r>
      <rPr>
        <sz val="11"/>
        <color rgb="FF0078C9"/>
        <rFont val="Arial"/>
        <family val="2"/>
      </rPr>
      <t xml:space="preserve">This </t>
    </r>
    <r>
      <rPr>
        <sz val="11"/>
        <rFont val="Arial"/>
        <family val="2"/>
      </rPr>
      <t xml:space="preserve">is the sum of the present values </t>
    </r>
    <r>
      <rPr>
        <sz val="11"/>
        <color rgb="FF0078C9"/>
        <rFont val="Arial"/>
        <family val="2"/>
      </rPr>
      <t>with signage reversed</t>
    </r>
    <r>
      <rPr>
        <sz val="11"/>
        <rFont val="Arial"/>
        <family val="2"/>
      </rPr>
      <t>." Calculation rules in column P updated accordingly.</t>
    </r>
  </si>
  <si>
    <t>Formulae for lines 26 to 28 amended to deflate revenue in table R7 from outturn prices to 2017-18 prices using CPIH indices in table APP23. Calculation rules amended accordingly.</t>
  </si>
  <si>
    <t>Total number of raw water transport stations</t>
  </si>
  <si>
    <t>Total capacity of raw water transport pumping stations</t>
  </si>
  <si>
    <t>Average pumping head ~ raw water abstraction</t>
  </si>
  <si>
    <t>Total kW's of all abstraction pumpsets (duty, assist and standby - irrespective of the number that may be working at any one time) associated with raw water abstraction. Refer to RAG 2 Appendix 2 for proportional allocation.</t>
  </si>
  <si>
    <t>Total kW's of all transport pumpsets (duty, assist and standby - irrespective of the number that may be working at any one time) associated with raw water transport.</t>
  </si>
  <si>
    <t>Average pumping head for the raw water abstraction business unit as defined in RAG 4.07 and RAG 2.07. This is to be calculated using actual pumping head rather than the rating of the pumps.</t>
  </si>
  <si>
    <t>BM102WROT</t>
  </si>
  <si>
    <t>BM836WROT</t>
  </si>
  <si>
    <t>BM817WROT</t>
  </si>
  <si>
    <t>BM108WROT</t>
  </si>
  <si>
    <t>BM110WROT</t>
  </si>
  <si>
    <t>BM316WROT</t>
  </si>
  <si>
    <t>FT00865WROT</t>
  </si>
  <si>
    <t>BM319WROT</t>
  </si>
  <si>
    <t>Average pumping head ~ water treatment</t>
  </si>
  <si>
    <t>Maximum production capacity MI/d</t>
  </si>
  <si>
    <t xml:space="preserve"> ≥ 2 &amp; &lt;4</t>
  </si>
  <si>
    <t>≥ 4 &amp; &lt; 8</t>
  </si>
  <si>
    <t>≥ 8 &amp; &lt; 16</t>
  </si>
  <si>
    <t>≥ 16 &amp; &lt; 32</t>
  </si>
  <si>
    <t>≥ 32 &amp; &lt; 64</t>
  </si>
  <si>
    <t>≥ 64 &amp; &lt; 128</t>
  </si>
  <si>
    <t>Average pumping head for the water treatment business unit as defined in RAG 4.07 and RAG 2.07. This is to be calculated using actual pumping head rather than the rating of the pumps.</t>
  </si>
  <si>
    <t>Please disclose the total number of WTW for each banding</t>
  </si>
  <si>
    <t>Total length of potable mains relined</t>
  </si>
  <si>
    <t>Total length of potable mains renewed</t>
  </si>
  <si>
    <t>Total length of new potable mains</t>
  </si>
  <si>
    <t>Total length of potable water mains (≤320mm)</t>
  </si>
  <si>
    <t>Total length of potable water mains &gt; 320mm - ≤ 450mm</t>
  </si>
  <si>
    <t>Total length of potable water mains &gt; 450mm - ≤ 610mm</t>
  </si>
  <si>
    <t>Total length of potable water mains  &gt; 610mm</t>
  </si>
  <si>
    <t>Total capacity of booster pumping stations</t>
  </si>
  <si>
    <t>Total capacity of service reservoirs</t>
  </si>
  <si>
    <t>Total capacity of water towers</t>
  </si>
  <si>
    <t>Total number of lead communication pipes</t>
  </si>
  <si>
    <t>Total number of galvanised iron communication pipes</t>
  </si>
  <si>
    <t>Total number of other communication pipes</t>
  </si>
  <si>
    <t>Total number of booster pumping stations</t>
  </si>
  <si>
    <t>Total number of water towers</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post 2001</t>
  </si>
  <si>
    <t>Average pumping head – treated water distribution</t>
  </si>
  <si>
    <t>The total length of mains relined in report year. Include all spray applied lining.</t>
  </si>
  <si>
    <t>The total 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he total length of new mains laid in report year. Include new mains and mains renewals involving upsizing, whose prime justification is the requirement for additional capacity.</t>
  </si>
  <si>
    <t>The total length of all potable water mains greater than or equal to 320mm. Include all elements of trunk and distribution assets and system ancillaries. Include facilities intended for standby and emergency supplies.</t>
  </si>
  <si>
    <t>The total length of all potable water mains greater than 320mm up to and including 450mm. Include all elements of trunk and distribution assets and system ancillaries. Include facilities intended for standby and emergency supplies.</t>
  </si>
  <si>
    <t>The total length of all potable water mains greater than 450mm up to and including 610mm. Include all elements of trunk and distribution assets and system ancillaries. Include facilities intended for standby and emergency supplies.</t>
  </si>
  <si>
    <t>The total length of all potable water mains greater than 610mm. Include all elements of trunk and distribution assets and system ancillaries. Include facilities intended for standby and emergency supplies.</t>
  </si>
  <si>
    <t>Distribution input is the average amount of potable water entering the distribution system. See below for a diagrammatic representation of what this should include.</t>
  </si>
  <si>
    <t>The total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total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total number of treated water service towers within the water supply system. Exclude decommissioned assets.</t>
  </si>
  <si>
    <t>Average pumping head for the treated water distribution business unit as defined in RAG 4.07 and RAG 2.07. This is to be calculated using actual pumping head rather than the rating of the pumps.</t>
  </si>
  <si>
    <t>Component analysis as a proportion of distribution input – not to scale</t>
  </si>
  <si>
    <t>BY to CJ.</t>
  </si>
  <si>
    <t>BM836IR</t>
  </si>
  <si>
    <t>BM836PS</t>
  </si>
  <si>
    <t>BM836RA</t>
  </si>
  <si>
    <t>BM836BO</t>
  </si>
  <si>
    <t>BM836AR</t>
  </si>
  <si>
    <t>BM836WRASR</t>
  </si>
  <si>
    <t>BM836WRTOT</t>
  </si>
  <si>
    <t>Water totex including cash items and atypical expenditure</t>
  </si>
  <si>
    <t>The actual and forecast volume of water traded. The volume of water traded should include the total volume of potable, non-potable, raw and partially treated water that is imported and exported between incumbent water and sewerage and water only companies under both existing bulk supply arrangements and new trade agreements.</t>
  </si>
  <si>
    <t>The change in the average residential customer water bill over the period between 2024-25 and 2019-20 based on water bills calculated in 2017-18 prices (FYA CPIH deflated). The calculation of the average residential customer bill should be consistent with the calculation of the average bill as used in Discover Water.</t>
  </si>
  <si>
    <r>
      <t xml:space="preserve">The actual and forecast total water expenditure (totex) including cash items and atypical expenditure. Totex for 2017-20 is calculated from </t>
    </r>
    <r>
      <rPr>
        <sz val="10"/>
        <color rgb="FF0078C9"/>
        <rFont val="Arial"/>
        <family val="2"/>
      </rPr>
      <t>line 36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6 of WS1</t>
    </r>
    <r>
      <rPr>
        <sz val="10"/>
        <rFont val="Arial"/>
        <family val="2"/>
      </rPr>
      <t>.</t>
    </r>
  </si>
  <si>
    <t>Wastewater totex including cash items and atypical expenditure</t>
  </si>
  <si>
    <t>The change in the average residential customer wastewater bill over the period between 2024-25 and 2019-20 based on wastewater bills calculated in 2017-18 prices (FYA CPIH deflated). The calculation of the average residential customer bill should be consistent with the calculation of the average bill as used in Discover Water.</t>
  </si>
  <si>
    <r>
      <t xml:space="preserve">The actual and forecast total wastewater expenditure (totex) including cash items and atypical expenditure. Totex for 2017-20 is calculated from </t>
    </r>
    <r>
      <rPr>
        <sz val="10"/>
        <color rgb="FF0078C9"/>
        <rFont val="Arial"/>
        <family val="2"/>
      </rPr>
      <t>WWS1 line 36</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6</t>
    </r>
    <r>
      <rPr>
        <sz val="10"/>
        <color theme="1"/>
        <rFont val="Arial"/>
        <family val="2"/>
      </rPr>
      <t>.</t>
    </r>
  </si>
  <si>
    <t>APP7002</t>
  </si>
  <si>
    <t>APP7003</t>
  </si>
  <si>
    <r>
      <t>Line 36 description changed as follows: "</t>
    </r>
    <r>
      <rPr>
        <strike/>
        <sz val="11"/>
        <color rgb="FFFF0000"/>
        <rFont val="Arial"/>
        <family val="2"/>
      </rPr>
      <t xml:space="preserve">Total expenditure </t>
    </r>
    <r>
      <rPr>
        <sz val="11"/>
        <color rgb="FF0078C9"/>
        <rFont val="Arial"/>
        <family val="2"/>
      </rPr>
      <t>[Water / Wastewater] totex including cash items and atypical expenditure</t>
    </r>
    <r>
      <rPr>
        <sz val="11"/>
        <rFont val="Arial"/>
        <family val="2"/>
      </rPr>
      <t>"</t>
    </r>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Sum of line 9 columns H to M with signage reversed. This is an input to the RCV adjustment feeder model</t>
  </si>
  <si>
    <t>Sum of line 20 columns H to M with signage reversed. This is an input to the RCV adjustment feeder model.</t>
  </si>
  <si>
    <t>Calculated. The net present value adjustment for the RCV. This is the sum of the present values with signage reversed.</t>
  </si>
  <si>
    <t>Residential retail revenue in lines 13 and 14 of R7 divided by total households for water service in retail table R1 multiplied by 1000 and indexed to 2017-18 prices using CPIH average from App23.</t>
  </si>
  <si>
    <t>Residential retail revenue in lines 15 and 16 of R7 divided by total households for wastewater service in retail table R1 multiplied by 1000 and indexed to 2017-18 prices using CPIH average from App23.</t>
  </si>
  <si>
    <t>Residential retail revenue in lines 17 and 18 of R7 divided by total households for the combined service in retail table R1 multiplied by 1000 and indexed to 2017-18 prices using CPIH average from App23.</t>
  </si>
  <si>
    <t>WWS2, WWS2a, WWS10
Dmmy2, Dmmy5</t>
  </si>
  <si>
    <t>Transferred private sewers and pumping stations</t>
  </si>
  <si>
    <t>31 / 78</t>
  </si>
  <si>
    <t>32 - 46 / 79 - 93</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S3024SC</t>
  </si>
  <si>
    <t>S3024ST</t>
  </si>
  <si>
    <t>S3024STP</t>
  </si>
  <si>
    <t>S3024SDT</t>
  </si>
  <si>
    <t>S3024SDD</t>
  </si>
  <si>
    <t>S3024CAS</t>
  </si>
  <si>
    <t>WWS2055SC</t>
  </si>
  <si>
    <t>WWS2055ST</t>
  </si>
  <si>
    <t>WWS2055STP</t>
  </si>
  <si>
    <t>WWS2055SDT</t>
  </si>
  <si>
    <t>WWS2055SDD</t>
  </si>
  <si>
    <t>WWS2055CAS</t>
  </si>
  <si>
    <t>S3024SCCUM</t>
  </si>
  <si>
    <t>S3024STCUM</t>
  </si>
  <si>
    <t>S3024STPCUM</t>
  </si>
  <si>
    <t>S3024SDTCUM</t>
  </si>
  <si>
    <t>S3024SDDCUM</t>
  </si>
  <si>
    <t>S3024CASCUM</t>
  </si>
  <si>
    <t>32 - 46</t>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Sum of lines 48 to 93.</t>
  </si>
  <si>
    <t>Sum of lines 1 to 46.</t>
  </si>
  <si>
    <t>Sum of lines 1 to 50.</t>
  </si>
  <si>
    <t>Line 51 minus line 52.</t>
  </si>
  <si>
    <t>32 to 46</t>
  </si>
  <si>
    <t>Transition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50</t>
    </r>
    <r>
      <rPr>
        <sz val="10"/>
        <rFont val="Arial"/>
        <family val="2"/>
      </rPr>
      <t>.</t>
    </r>
  </si>
  <si>
    <r>
      <t xml:space="preserve">Any transitional expenditure on infrastructure assets other than defined in </t>
    </r>
    <r>
      <rPr>
        <sz val="10"/>
        <color rgb="FF0078C9"/>
        <rFont val="Arial"/>
        <family val="2"/>
      </rPr>
      <t>WWS10 line 47</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8</t>
    </r>
    <r>
      <rPr>
        <sz val="10"/>
        <rFont val="Arial"/>
        <family val="2"/>
      </rPr>
      <t xml:space="preserve"> excluding third party capex.</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1 minus line 52</t>
    </r>
    <r>
      <rPr>
        <sz val="10"/>
        <rFont val="Arial"/>
        <family val="2"/>
      </rPr>
      <t>.</t>
    </r>
  </si>
  <si>
    <t>S3024SCT</t>
  </si>
  <si>
    <t>S3024STT</t>
  </si>
  <si>
    <t>S3024STPT</t>
  </si>
  <si>
    <t>S3024SDTT</t>
  </si>
  <si>
    <t>S3024SDDT</t>
  </si>
  <si>
    <t>S3024CAST</t>
  </si>
  <si>
    <t>S3024SC_DMMY</t>
  </si>
  <si>
    <t>S3024ST_DMMY</t>
  </si>
  <si>
    <t>S3024STP_DMMY</t>
  </si>
  <si>
    <t>S3024SDT_DMMY</t>
  </si>
  <si>
    <t>S3024SDD_DMMY</t>
  </si>
  <si>
    <t>S3024CAS_DMMY</t>
  </si>
  <si>
    <t>WWS2055SC_DMMY</t>
  </si>
  <si>
    <t>WWS2055ST_DMMY</t>
  </si>
  <si>
    <t>WWS2055STP_DMMY</t>
  </si>
  <si>
    <t>WWS2055SDT_DMMY</t>
  </si>
  <si>
    <t>WWS2055SDD_DMMY</t>
  </si>
  <si>
    <t>WWS2055CAS_DMMY</t>
  </si>
  <si>
    <t>S3024SCT_DMMY</t>
  </si>
  <si>
    <t>S3024STT_DMMY</t>
  </si>
  <si>
    <t>S3024STPT_DMMY</t>
  </si>
  <si>
    <t>S3024SDTT_DMMY</t>
  </si>
  <si>
    <t>S3024SDDT_DMMY</t>
  </si>
  <si>
    <t>S3024CAST_DMMY</t>
  </si>
  <si>
    <r>
      <t xml:space="preserve">Included lines for </t>
    </r>
    <r>
      <rPr>
        <sz val="11"/>
        <color rgb="FF0078C9"/>
        <rFont val="Arial"/>
        <family val="2"/>
      </rPr>
      <t>Transferred private sewers and pumping stations</t>
    </r>
    <r>
      <rPr>
        <sz val="11"/>
        <rFont val="Arial"/>
        <family val="2"/>
      </rPr>
      <t xml:space="preserve"> for consistency with the Cost Assessment submission. Subsequent lines renumbered accordingly and calculation rules amended.</t>
    </r>
  </si>
  <si>
    <r>
      <t xml:space="preserve">Allowed revenue for all residential customers, both metered and unmetered. Equals sum of </t>
    </r>
    <r>
      <rPr>
        <sz val="10"/>
        <color rgb="FF0078C9"/>
        <rFont val="Arial"/>
        <family val="2"/>
      </rPr>
      <t>R7 lines 13 to 18</t>
    </r>
    <r>
      <rPr>
        <sz val="10"/>
        <rFont val="Arial"/>
        <family val="2"/>
      </rPr>
      <t>.</t>
    </r>
  </si>
  <si>
    <r>
      <t xml:space="preserve">Allowed revenue for all business customers, both metered and unmetered. Equals sum of </t>
    </r>
    <r>
      <rPr>
        <sz val="10"/>
        <color rgb="FF0078C9"/>
        <rFont val="Arial"/>
        <family val="2"/>
      </rPr>
      <t>R7 lines 20 and 21.</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t>R7001</t>
  </si>
  <si>
    <t>R7002</t>
  </si>
  <si>
    <t>R7003</t>
  </si>
  <si>
    <t>R7004</t>
  </si>
  <si>
    <t>R7005</t>
  </si>
  <si>
    <t>R7006</t>
  </si>
  <si>
    <t>EA to EM</t>
  </si>
  <si>
    <t>AS to BB</t>
  </si>
  <si>
    <t>U to AD</t>
  </si>
  <si>
    <t>AD to AI</t>
  </si>
  <si>
    <t>AN to BQ</t>
  </si>
  <si>
    <t>BJ to BS</t>
  </si>
  <si>
    <t>T to AC</t>
  </si>
  <si>
    <t>columns R to Y</t>
  </si>
  <si>
    <t>BB to BJ</t>
  </si>
  <si>
    <t>S to AA</t>
  </si>
  <si>
    <t>Q to X</t>
  </si>
  <si>
    <t>R to Y</t>
  </si>
  <si>
    <t>AL to AQ</t>
  </si>
  <si>
    <t>WWS18013</t>
  </si>
  <si>
    <t>Calculated / copied from WWS1 line 36.</t>
  </si>
  <si>
    <t>Calculated / copied from WS1 line 36.</t>
  </si>
  <si>
    <t>WWS12a - Not used</t>
  </si>
  <si>
    <t>WS12b - Not used</t>
  </si>
  <si>
    <t>WS12b / WWS12a</t>
  </si>
  <si>
    <t>Tables removed. Please see explanation in the updated guidance document.</t>
  </si>
  <si>
    <t>Total sewage sludge produced from non-appointed liquid waste treatment</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t>Bio1</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MP05617</t>
  </si>
  <si>
    <t>Third party costs ~ price control (operating expenditure)</t>
  </si>
  <si>
    <t>Non potable water (which are not bulk supplies)</t>
  </si>
  <si>
    <t>Third party costs ~ non price control (operating expenditure)</t>
  </si>
  <si>
    <t>Third party costs ~ price control (capital expenditure)</t>
  </si>
  <si>
    <t>Third party costs ~ non price control (capital expenditure)</t>
  </si>
  <si>
    <t>2-3</t>
  </si>
  <si>
    <t>7-13</t>
  </si>
  <si>
    <t>16-17</t>
  </si>
  <si>
    <t>21-27</t>
  </si>
  <si>
    <t>Please refer to RAG 4, Appendix 1.</t>
  </si>
  <si>
    <t>Sum of lines 5 to 13.</t>
  </si>
  <si>
    <t>Sum of lines 19 to 27.</t>
  </si>
  <si>
    <t>WS8001WR</t>
  </si>
  <si>
    <t>WS8002WR</t>
  </si>
  <si>
    <t>WS8003WR</t>
  </si>
  <si>
    <t>WS8004WR</t>
  </si>
  <si>
    <t>WS8001RWD</t>
  </si>
  <si>
    <t>WS8001WT</t>
  </si>
  <si>
    <t>WS8001TWD</t>
  </si>
  <si>
    <t>WS8001CAW</t>
  </si>
  <si>
    <t>WS8002RWD</t>
  </si>
  <si>
    <t>WS8002WT</t>
  </si>
  <si>
    <t>WS8002TWD</t>
  </si>
  <si>
    <t>WS8002CAW</t>
  </si>
  <si>
    <t>WS8003RWD</t>
  </si>
  <si>
    <t>WS8003WT</t>
  </si>
  <si>
    <t>WS8003TWD</t>
  </si>
  <si>
    <t>WS8003CAW</t>
  </si>
  <si>
    <t>WS8004RWD</t>
  </si>
  <si>
    <t>WS8004WT</t>
  </si>
  <si>
    <t>WS8004TWD</t>
  </si>
  <si>
    <t>WS8004CAW</t>
  </si>
  <si>
    <t>WS8005WR</t>
  </si>
  <si>
    <t>WS8005RWD</t>
  </si>
  <si>
    <t>WS8005WT</t>
  </si>
  <si>
    <t>WS8005TWD</t>
  </si>
  <si>
    <t>WS8005CAW</t>
  </si>
  <si>
    <t>WS8006WR</t>
  </si>
  <si>
    <t>WS8006RWD</t>
  </si>
  <si>
    <t>WS8006WT</t>
  </si>
  <si>
    <t>WS8006TWD</t>
  </si>
  <si>
    <t>WS8006CAW</t>
  </si>
  <si>
    <t>WS8007WR</t>
  </si>
  <si>
    <t>WS8007RWD</t>
  </si>
  <si>
    <t>WS8007WT</t>
  </si>
  <si>
    <t>WS8007TWD</t>
  </si>
  <si>
    <t>WS8007CAW</t>
  </si>
  <si>
    <t>WS8008WR</t>
  </si>
  <si>
    <t>WS8008RWD</t>
  </si>
  <si>
    <t>WS8008WT</t>
  </si>
  <si>
    <t>WS8008TWD</t>
  </si>
  <si>
    <t>WS8008CAW</t>
  </si>
  <si>
    <t>WS8009WR</t>
  </si>
  <si>
    <t>WS8009RWD</t>
  </si>
  <si>
    <t>WS8009WT</t>
  </si>
  <si>
    <t>WS8009TWD</t>
  </si>
  <si>
    <t>WS8009CAW</t>
  </si>
  <si>
    <t>WS8010WR</t>
  </si>
  <si>
    <t>WS8010RWD</t>
  </si>
  <si>
    <t>WS8010WT</t>
  </si>
  <si>
    <t>WS8010TWD</t>
  </si>
  <si>
    <t>WS8010CAW</t>
  </si>
  <si>
    <t>WS8011WR</t>
  </si>
  <si>
    <t>WS8011RWD</t>
  </si>
  <si>
    <t>WS8011WT</t>
  </si>
  <si>
    <t>WS8011TWD</t>
  </si>
  <si>
    <t>WS8011CAW</t>
  </si>
  <si>
    <t>WS8012WR</t>
  </si>
  <si>
    <t>WS8012RWD</t>
  </si>
  <si>
    <t>WS8012WT</t>
  </si>
  <si>
    <t>WS8012TWD</t>
  </si>
  <si>
    <t>WS8012CAW</t>
  </si>
  <si>
    <t>WS8013WR</t>
  </si>
  <si>
    <t>WS8013RWD</t>
  </si>
  <si>
    <t>WS8013WT</t>
  </si>
  <si>
    <t>WS8013TWD</t>
  </si>
  <si>
    <t>WS8013CAW</t>
  </si>
  <si>
    <t>WS8014WR</t>
  </si>
  <si>
    <t>WS8014RWD</t>
  </si>
  <si>
    <t>WS8014WT</t>
  </si>
  <si>
    <t>WS8014TWD</t>
  </si>
  <si>
    <t>WS8014CAW</t>
  </si>
  <si>
    <t>WS8015WR</t>
  </si>
  <si>
    <t>WS8015RWD</t>
  </si>
  <si>
    <t>WS8015WT</t>
  </si>
  <si>
    <t>WS8015TWD</t>
  </si>
  <si>
    <t>WS8015CAW</t>
  </si>
  <si>
    <t>WS8016WR</t>
  </si>
  <si>
    <t>WS8016RWD</t>
  </si>
  <si>
    <t>WS8016WT</t>
  </si>
  <si>
    <t>WS8016TWD</t>
  </si>
  <si>
    <t>WS8016CAW</t>
  </si>
  <si>
    <t>WS8017WR</t>
  </si>
  <si>
    <t>WS8017RWD</t>
  </si>
  <si>
    <t>WS8017WT</t>
  </si>
  <si>
    <t>WS8017TWD</t>
  </si>
  <si>
    <t>WS8017CAW</t>
  </si>
  <si>
    <t>WS8018WR</t>
  </si>
  <si>
    <t>WS8018RWD</t>
  </si>
  <si>
    <t>WS8018WT</t>
  </si>
  <si>
    <t>WS8018TWD</t>
  </si>
  <si>
    <t>WS8018CAW</t>
  </si>
  <si>
    <t>WS8019WR</t>
  </si>
  <si>
    <t>WS8019RWD</t>
  </si>
  <si>
    <t>WS8019WT</t>
  </si>
  <si>
    <t>WS8019TWD</t>
  </si>
  <si>
    <t>WS8019CAW</t>
  </si>
  <si>
    <t>WS8020WR</t>
  </si>
  <si>
    <t>WS8020RWD</t>
  </si>
  <si>
    <t>WS8020WT</t>
  </si>
  <si>
    <t>WS8020TWD</t>
  </si>
  <si>
    <t>WS8020CAW</t>
  </si>
  <si>
    <t>WS8021WR</t>
  </si>
  <si>
    <t>WS8021RWD</t>
  </si>
  <si>
    <t>WS8021WT</t>
  </si>
  <si>
    <t>WS8021TWD</t>
  </si>
  <si>
    <t>WS8021CAW</t>
  </si>
  <si>
    <t>WS8022WR</t>
  </si>
  <si>
    <t>WS8022RWD</t>
  </si>
  <si>
    <t>WS8022WT</t>
  </si>
  <si>
    <t>WS8022TWD</t>
  </si>
  <si>
    <t>WS8022CAW</t>
  </si>
  <si>
    <t>WS8023WR</t>
  </si>
  <si>
    <t>WS8023RWD</t>
  </si>
  <si>
    <t>WS8023WT</t>
  </si>
  <si>
    <t>WS8023TWD</t>
  </si>
  <si>
    <t>WS8023CAW</t>
  </si>
  <si>
    <t>WS8024WR</t>
  </si>
  <si>
    <t>WS8024RWD</t>
  </si>
  <si>
    <t>WS8024WT</t>
  </si>
  <si>
    <t>WS8024TWD</t>
  </si>
  <si>
    <t>WS8024CAW</t>
  </si>
  <si>
    <t>WS8025WR</t>
  </si>
  <si>
    <t>WS8025RWD</t>
  </si>
  <si>
    <t>WS8025WT</t>
  </si>
  <si>
    <t>WS8025TWD</t>
  </si>
  <si>
    <t>WS8025CAW</t>
  </si>
  <si>
    <t>WS8026WR</t>
  </si>
  <si>
    <t>WS8026RWD</t>
  </si>
  <si>
    <t>WS8026WT</t>
  </si>
  <si>
    <t>WS8026TWD</t>
  </si>
  <si>
    <t>WS8026CAW</t>
  </si>
  <si>
    <t>WS8027WR</t>
  </si>
  <si>
    <t>WS8027RWD</t>
  </si>
  <si>
    <t>WS8027WT</t>
  </si>
  <si>
    <t>WS8027TWD</t>
  </si>
  <si>
    <t>WS8027CAW</t>
  </si>
  <si>
    <t>WS8028WR</t>
  </si>
  <si>
    <t>WS8028RWD</t>
  </si>
  <si>
    <t>WS8028WT</t>
  </si>
  <si>
    <t>WS8028TWD</t>
  </si>
  <si>
    <t>WS8028CAW</t>
  </si>
  <si>
    <t>WS8002</t>
  </si>
  <si>
    <t>WS8003</t>
  </si>
  <si>
    <t>WS8007</t>
  </si>
  <si>
    <t>WS8008</t>
  </si>
  <si>
    <t>WS8009</t>
  </si>
  <si>
    <t>WS8010</t>
  </si>
  <si>
    <t>WS8011</t>
  </si>
  <si>
    <t>WS8012</t>
  </si>
  <si>
    <t>WS8013</t>
  </si>
  <si>
    <t>WS8016</t>
  </si>
  <si>
    <t>WS8017</t>
  </si>
  <si>
    <t>WS8021</t>
  </si>
  <si>
    <t>WS8022</t>
  </si>
  <si>
    <t>WS8024</t>
  </si>
  <si>
    <t>WS8025</t>
  </si>
  <si>
    <t>WS8026</t>
  </si>
  <si>
    <t>WS8027</t>
  </si>
  <si>
    <t>WS8023</t>
  </si>
  <si>
    <t>Please specify</t>
  </si>
  <si>
    <t>1-2</t>
  </si>
  <si>
    <t>6-12</t>
  </si>
  <si>
    <t>14-15</t>
  </si>
  <si>
    <t>19-25</t>
  </si>
  <si>
    <t>This table reports third party water service costs split between operating and capital expenditure and between those included in the price control and those outside of the price control.</t>
  </si>
  <si>
    <r>
      <t xml:space="preserve">Other third party water service costs not covered by </t>
    </r>
    <r>
      <rPr>
        <sz val="10"/>
        <color rgb="FF0078C9"/>
        <rFont val="Arial"/>
        <family val="2"/>
      </rPr>
      <t>WS8 line 1</t>
    </r>
    <r>
      <rPr>
        <sz val="10"/>
        <color indexed="8"/>
        <rFont val="Arial"/>
        <family val="2"/>
      </rPr>
      <t>.  Please specify in the space provided what these items refer to.</t>
    </r>
  </si>
  <si>
    <r>
      <t xml:space="preserve">Total third party water service costs included in the price control (operating expenditure). Equals the sum of </t>
    </r>
    <r>
      <rPr>
        <sz val="10"/>
        <color rgb="FF0078C9"/>
        <rFont val="Arial"/>
        <family val="2"/>
      </rPr>
      <t>WS8 lines 1 to 3</t>
    </r>
    <r>
      <rPr>
        <sz val="10"/>
        <color indexed="8"/>
        <rFont val="Arial"/>
        <family val="2"/>
      </rPr>
      <t>.</t>
    </r>
  </si>
  <si>
    <r>
      <t xml:space="preserve">Other third party water service costs not covered by </t>
    </r>
    <r>
      <rPr>
        <sz val="10"/>
        <color rgb="FF0078C9"/>
        <rFont val="Arial"/>
        <family val="2"/>
      </rPr>
      <t>WS8 lines 5 and 6</t>
    </r>
    <r>
      <rPr>
        <sz val="10"/>
        <color indexed="8"/>
        <rFont val="Arial"/>
        <family val="2"/>
      </rPr>
      <t>.  Please specify in the space provided what these items refer to.</t>
    </r>
  </si>
  <si>
    <r>
      <t xml:space="preserve">Total third party water service costs outside of the price control (operating expenditure). Equals the sum of </t>
    </r>
    <r>
      <rPr>
        <sz val="10"/>
        <color rgb="FF0078C9"/>
        <rFont val="Arial"/>
        <family val="2"/>
      </rPr>
      <t>WS8 lines 5 to 13</t>
    </r>
    <r>
      <rPr>
        <sz val="10"/>
        <color indexed="8"/>
        <rFont val="Arial"/>
        <family val="2"/>
      </rPr>
      <t>.</t>
    </r>
  </si>
  <si>
    <r>
      <t xml:space="preserve">Other third party water water service costs not covered by </t>
    </r>
    <r>
      <rPr>
        <sz val="10"/>
        <color rgb="FF0078C9"/>
        <rFont val="Arial"/>
        <family val="2"/>
      </rPr>
      <t>WS8 line 15</t>
    </r>
    <r>
      <rPr>
        <sz val="10"/>
        <color indexed="8"/>
        <rFont val="Arial"/>
        <family val="2"/>
      </rPr>
      <t>.  Please specify in the space provided what these items refer to.</t>
    </r>
  </si>
  <si>
    <r>
      <t xml:space="preserve">Other third party water service costs not covered by </t>
    </r>
    <r>
      <rPr>
        <sz val="10"/>
        <color rgb="FF0078C9"/>
        <rFont val="Arial"/>
        <family val="2"/>
      </rPr>
      <t>WS8 lines 19 and 20</t>
    </r>
    <r>
      <rPr>
        <sz val="10"/>
        <color indexed="8"/>
        <rFont val="Arial"/>
        <family val="2"/>
      </rPr>
      <t>.  Please specify in the space provided what these items refer to.</t>
    </r>
  </si>
  <si>
    <r>
      <t xml:space="preserve">Total third party water service costs outside of the price control (capital expenditure). Equals the sum of </t>
    </r>
    <r>
      <rPr>
        <sz val="10"/>
        <color rgb="FF0078C9"/>
        <rFont val="Arial"/>
        <family val="2"/>
      </rPr>
      <t>WS8 lines 19 to 27</t>
    </r>
    <r>
      <rPr>
        <sz val="10"/>
        <color indexed="8"/>
        <rFont val="Arial"/>
        <family val="2"/>
      </rPr>
      <t>.</t>
    </r>
  </si>
  <si>
    <t>Total third party water service costs ~ price control (operating expenditure)</t>
  </si>
  <si>
    <t>Total third party water service costs ~ non price control (operating expenditure)</t>
  </si>
  <si>
    <t>Total third party water service costs ~ price control (capital expenditure)</t>
  </si>
  <si>
    <t>Total third party water service costs ~ non price control (capital expenditure)</t>
  </si>
  <si>
    <t>Total third party wastewater service costs ~ price control (operating expenditure)</t>
  </si>
  <si>
    <t>Total third party wastewater service costs ~ non price control (operating expenditure)</t>
  </si>
  <si>
    <t>Total third party wastewater service costs ~ price control (capital expenditure)</t>
  </si>
  <si>
    <t>Total third party wastewater service costs ~ non price control (capital expenditure)</t>
  </si>
  <si>
    <t>Third party wastewater service costs. Please specify in the space provided what these items refer to.</t>
  </si>
  <si>
    <r>
      <t xml:space="preserve">Total third party wastewater service costs included in the price control (operating expenditure). Equals the sum of </t>
    </r>
    <r>
      <rPr>
        <sz val="10"/>
        <color rgb="FF0078C9"/>
        <rFont val="Arial"/>
        <family val="2"/>
      </rPr>
      <t>WWS8 lines 1 and 2</t>
    </r>
    <r>
      <rPr>
        <sz val="10"/>
        <color indexed="8"/>
        <rFont val="Arial"/>
        <family val="2"/>
      </rPr>
      <t>.</t>
    </r>
  </si>
  <si>
    <r>
      <t xml:space="preserve">Other third party wastewater service costs not covered by </t>
    </r>
    <r>
      <rPr>
        <sz val="10"/>
        <color rgb="FF0078C9"/>
        <rFont val="Arial"/>
        <family val="2"/>
      </rPr>
      <t>WWS8 lines 4 and 5</t>
    </r>
    <r>
      <rPr>
        <sz val="10"/>
        <color indexed="8"/>
        <rFont val="Arial"/>
        <family val="2"/>
      </rPr>
      <t>.  Please specify in the space provided what these items refer to.</t>
    </r>
  </si>
  <si>
    <r>
      <t xml:space="preserve">Total third party wastewater service costs outside of the price control (operating expenditure). Equals the sum of </t>
    </r>
    <r>
      <rPr>
        <sz val="10"/>
        <color rgb="FF0078C9"/>
        <rFont val="Arial"/>
        <family val="2"/>
      </rPr>
      <t>WWS8 lines 4 to 12</t>
    </r>
    <r>
      <rPr>
        <sz val="10"/>
        <color indexed="8"/>
        <rFont val="Arial"/>
        <family val="2"/>
      </rPr>
      <t>.</t>
    </r>
  </si>
  <si>
    <r>
      <t xml:space="preserve">Total third party wastewater service costs included in the price control (capital expenditure). Equals the sum of </t>
    </r>
    <r>
      <rPr>
        <sz val="10"/>
        <color rgb="FF0078C9"/>
        <rFont val="Arial"/>
        <family val="2"/>
      </rPr>
      <t>WWS8 lines 14 and 15</t>
    </r>
    <r>
      <rPr>
        <sz val="10"/>
        <color indexed="8"/>
        <rFont val="Arial"/>
        <family val="2"/>
      </rPr>
      <t>.</t>
    </r>
  </si>
  <si>
    <r>
      <t xml:space="preserve">Other third party wastewater service costs not covered by </t>
    </r>
    <r>
      <rPr>
        <sz val="10"/>
        <color rgb="FF0078C9"/>
        <rFont val="Arial"/>
        <family val="2"/>
      </rPr>
      <t>WWS8 lines 17 and 18</t>
    </r>
    <r>
      <rPr>
        <sz val="10"/>
        <color indexed="8"/>
        <rFont val="Arial"/>
        <family val="2"/>
      </rPr>
      <t>.  Please specify in the space provided what these items refer to.</t>
    </r>
  </si>
  <si>
    <r>
      <t xml:space="preserve">Total third party wastewater service costs outside of the price control (capital expenditure). Equals the sum of </t>
    </r>
    <r>
      <rPr>
        <sz val="10"/>
        <color rgb="FF0078C9"/>
        <rFont val="Arial"/>
        <family val="2"/>
      </rPr>
      <t>WWS8 lines 17 to 25</t>
    </r>
    <r>
      <rPr>
        <sz val="10"/>
        <color indexed="8"/>
        <rFont val="Arial"/>
        <family val="2"/>
      </rPr>
      <t>.</t>
    </r>
  </si>
  <si>
    <t>This table reports third party wastewater service costs split between operating and capital expenditure and between those included in the price control and those outside of the price control.</t>
  </si>
  <si>
    <t>WWS8001</t>
  </si>
  <si>
    <t>WWS8001SC</t>
  </si>
  <si>
    <t>WWS8001ST</t>
  </si>
  <si>
    <t>WWS8001STP</t>
  </si>
  <si>
    <t>WWS8001SDT</t>
  </si>
  <si>
    <t>WWS8001SDD</t>
  </si>
  <si>
    <t>WWS8001CAS</t>
  </si>
  <si>
    <t>WWS8002SC</t>
  </si>
  <si>
    <t>WWS8002ST</t>
  </si>
  <si>
    <t>WWS8002STP</t>
  </si>
  <si>
    <t>WWS8002SDT</t>
  </si>
  <si>
    <t>WWS8002SDD</t>
  </si>
  <si>
    <t>WWS8002CAS</t>
  </si>
  <si>
    <t>WWS8003SC</t>
  </si>
  <si>
    <t>WWS8003ST</t>
  </si>
  <si>
    <t>WWS8003STP</t>
  </si>
  <si>
    <t>WWS8003SDT</t>
  </si>
  <si>
    <t>WWS8003SDD</t>
  </si>
  <si>
    <t>WWS8003CAS</t>
  </si>
  <si>
    <t>WWS8002</t>
  </si>
  <si>
    <t>WWS8004SC</t>
  </si>
  <si>
    <t>WWS8004ST</t>
  </si>
  <si>
    <t>WWS8004STP</t>
  </si>
  <si>
    <t>WWS8004SDT</t>
  </si>
  <si>
    <t>WWS8004SDD</t>
  </si>
  <si>
    <t>WWS8004CAS</t>
  </si>
  <si>
    <t>WWS8005SC</t>
  </si>
  <si>
    <t>WWS8005ST</t>
  </si>
  <si>
    <t>WWS8005STP</t>
  </si>
  <si>
    <t>WWS8005SDT</t>
  </si>
  <si>
    <t>WWS8005SDD</t>
  </si>
  <si>
    <t>WWS8005CAS</t>
  </si>
  <si>
    <t>WWS8006SC</t>
  </si>
  <si>
    <t>WWS8006ST</t>
  </si>
  <si>
    <t>WWS8006STP</t>
  </si>
  <si>
    <t>WWS8006SDT</t>
  </si>
  <si>
    <t>WWS8006SDD</t>
  </si>
  <si>
    <t>WWS8006CAS</t>
  </si>
  <si>
    <t>WWS8007SC</t>
  </si>
  <si>
    <t>WWS8007ST</t>
  </si>
  <si>
    <t>WWS8007STP</t>
  </si>
  <si>
    <t>WWS8007SDT</t>
  </si>
  <si>
    <t>WWS8007SDD</t>
  </si>
  <si>
    <t>WWS8007CAS</t>
  </si>
  <si>
    <t>WWS8008SC</t>
  </si>
  <si>
    <t>WWS8008ST</t>
  </si>
  <si>
    <t>WWS8008STP</t>
  </si>
  <si>
    <t>WWS8008SDT</t>
  </si>
  <si>
    <t>WWS8008SDD</t>
  </si>
  <si>
    <t>WWS8008CAS</t>
  </si>
  <si>
    <t>WWS8009SC</t>
  </si>
  <si>
    <t>WWS8009ST</t>
  </si>
  <si>
    <t>WWS8009STP</t>
  </si>
  <si>
    <t>WWS8009SDT</t>
  </si>
  <si>
    <t>WWS8009SDD</t>
  </si>
  <si>
    <t>WWS8009CAS</t>
  </si>
  <si>
    <t>WWS8010SC</t>
  </si>
  <si>
    <t>WWS8010ST</t>
  </si>
  <si>
    <t>WWS8010STP</t>
  </si>
  <si>
    <t>WWS8010SDT</t>
  </si>
  <si>
    <t>WWS8010SDD</t>
  </si>
  <si>
    <t>WWS8010CAS</t>
  </si>
  <si>
    <t>WWS8011SC</t>
  </si>
  <si>
    <t>WWS8011ST</t>
  </si>
  <si>
    <t>WWS8011STP</t>
  </si>
  <si>
    <t>WWS8011SDT</t>
  </si>
  <si>
    <t>WWS8011SDD</t>
  </si>
  <si>
    <t>WWS8011CAS</t>
  </si>
  <si>
    <t>WWS8012SC</t>
  </si>
  <si>
    <t>WWS8012ST</t>
  </si>
  <si>
    <t>WWS8012STP</t>
  </si>
  <si>
    <t>WWS8012SDT</t>
  </si>
  <si>
    <t>WWS8012SDD</t>
  </si>
  <si>
    <t>WWS8012CAS</t>
  </si>
  <si>
    <t>WWS8013SC</t>
  </si>
  <si>
    <t>WWS8013ST</t>
  </si>
  <si>
    <t>WWS8013STP</t>
  </si>
  <si>
    <t>WWS8013SDT</t>
  </si>
  <si>
    <t>WWS8013SDD</t>
  </si>
  <si>
    <t>WWS8013CAS</t>
  </si>
  <si>
    <t>WWS8014SC</t>
  </si>
  <si>
    <t>WWS8014ST</t>
  </si>
  <si>
    <t>WWS8014STP</t>
  </si>
  <si>
    <t>WWS8014SDT</t>
  </si>
  <si>
    <t>WWS8014SDD</t>
  </si>
  <si>
    <t>WWS8014CAS</t>
  </si>
  <si>
    <t>WWS8015SC</t>
  </si>
  <si>
    <t>WWS8015ST</t>
  </si>
  <si>
    <t>WWS8015STP</t>
  </si>
  <si>
    <t>WWS8015SDT</t>
  </si>
  <si>
    <t>WWS8015SDD</t>
  </si>
  <si>
    <t>WWS8015CAS</t>
  </si>
  <si>
    <t>WWS8016SC</t>
  </si>
  <si>
    <t>WWS8016ST</t>
  </si>
  <si>
    <t>WWS8016STP</t>
  </si>
  <si>
    <t>WWS8016SDT</t>
  </si>
  <si>
    <t>WWS8016SDD</t>
  </si>
  <si>
    <t>WWS8016CAS</t>
  </si>
  <si>
    <t>WWS8017SC</t>
  </si>
  <si>
    <t>WWS8017ST</t>
  </si>
  <si>
    <t>WWS8017STP</t>
  </si>
  <si>
    <t>WWS8017SDT</t>
  </si>
  <si>
    <t>WWS8017SDD</t>
  </si>
  <si>
    <t>WWS8017CAS</t>
  </si>
  <si>
    <t>WWS8018SC</t>
  </si>
  <si>
    <t>WWS8018ST</t>
  </si>
  <si>
    <t>WWS8018STP</t>
  </si>
  <si>
    <t>WWS8018SDT</t>
  </si>
  <si>
    <t>WWS8018SDD</t>
  </si>
  <si>
    <t>WWS8018CAS</t>
  </si>
  <si>
    <t>WWS8019SC</t>
  </si>
  <si>
    <t>WWS8019ST</t>
  </si>
  <si>
    <t>WWS8019STP</t>
  </si>
  <si>
    <t>WWS8019SDT</t>
  </si>
  <si>
    <t>WWS8019SDD</t>
  </si>
  <si>
    <t>WWS8019CAS</t>
  </si>
  <si>
    <t>WWS8020SC</t>
  </si>
  <si>
    <t>WWS8020ST</t>
  </si>
  <si>
    <t>WWS8020STP</t>
  </si>
  <si>
    <t>WWS8020SDT</t>
  </si>
  <si>
    <t>WWS8020SDD</t>
  </si>
  <si>
    <t>WWS8020CAS</t>
  </si>
  <si>
    <t>WWS8021SC</t>
  </si>
  <si>
    <t>WWS8021ST</t>
  </si>
  <si>
    <t>WWS8021STP</t>
  </si>
  <si>
    <t>WWS8021SDT</t>
  </si>
  <si>
    <t>WWS8021SDD</t>
  </si>
  <si>
    <t>WWS8021CAS</t>
  </si>
  <si>
    <t>WWS8022SC</t>
  </si>
  <si>
    <t>WWS8022ST</t>
  </si>
  <si>
    <t>WWS8022STP</t>
  </si>
  <si>
    <t>WWS8022SDT</t>
  </si>
  <si>
    <t>WWS8022SDD</t>
  </si>
  <si>
    <t>WWS8022CAS</t>
  </si>
  <si>
    <t>WWS8023SC</t>
  </si>
  <si>
    <t>WWS8023ST</t>
  </si>
  <si>
    <t>WWS8023STP</t>
  </si>
  <si>
    <t>WWS8023SDT</t>
  </si>
  <si>
    <t>WWS8023SDD</t>
  </si>
  <si>
    <t>WWS8023CAS</t>
  </si>
  <si>
    <t>WWS8024SC</t>
  </si>
  <si>
    <t>WWS8024ST</t>
  </si>
  <si>
    <t>WWS8024STP</t>
  </si>
  <si>
    <t>WWS8024SDT</t>
  </si>
  <si>
    <t>WWS8024SDD</t>
  </si>
  <si>
    <t>WWS8024CAS</t>
  </si>
  <si>
    <t>WWS8025SC</t>
  </si>
  <si>
    <t>WWS8025ST</t>
  </si>
  <si>
    <t>WWS8025STP</t>
  </si>
  <si>
    <t>WWS8025SDT</t>
  </si>
  <si>
    <t>WWS8025SDD</t>
  </si>
  <si>
    <t>WWS8025CAS</t>
  </si>
  <si>
    <t>WWS8026SC</t>
  </si>
  <si>
    <t>WWS8026ST</t>
  </si>
  <si>
    <t>WWS8026STP</t>
  </si>
  <si>
    <t>WWS8026SDT</t>
  </si>
  <si>
    <t>WWS8026SDD</t>
  </si>
  <si>
    <t>WWS8026CAS</t>
  </si>
  <si>
    <t>WWS8019</t>
  </si>
  <si>
    <t>WWS8020</t>
  </si>
  <si>
    <t>WWS8021</t>
  </si>
  <si>
    <t>WWS8022</t>
  </si>
  <si>
    <t>WWS8023</t>
  </si>
  <si>
    <t>WWS8024</t>
  </si>
  <si>
    <t>WWS8025</t>
  </si>
  <si>
    <t>WWS8006</t>
  </si>
  <si>
    <t>WWS8007</t>
  </si>
  <si>
    <t>WWS8008</t>
  </si>
  <si>
    <t>WWS8009</t>
  </si>
  <si>
    <t>WWS8010</t>
  </si>
  <si>
    <t>WWS8011</t>
  </si>
  <si>
    <t>WWS8012</t>
  </si>
  <si>
    <t>WWS8014</t>
  </si>
  <si>
    <t>WWS8015</t>
  </si>
  <si>
    <t>Sum of lines 4 to 12.</t>
  </si>
  <si>
    <t>Sum of lines 17 to 25.</t>
  </si>
  <si>
    <t>WS8 / WWS8</t>
  </si>
  <si>
    <t>Tables restructured to provide more granular information relating to third party costs.</t>
  </si>
  <si>
    <t>Included a new line 4 "Total sewage sludge produced from non-appointed liquid waste treatment". Subsequent lines renumbered.</t>
  </si>
  <si>
    <t>APP31</t>
  </si>
  <si>
    <r>
      <t xml:space="preserve">Amended definition for line 12 as follows: "The definition for enforcement undertakings is set out in the Environment Agency's enforcement and sanctions policy (ESP). </t>
    </r>
    <r>
      <rPr>
        <sz val="11"/>
        <color rgb="FF0078C9"/>
        <rFont val="Arial"/>
        <family val="2"/>
      </rPr>
      <t>Only include undertakings accepted by the EA/NRW and not those that have been submitted and are awaiting decision or those that have been rejected.</t>
    </r>
    <r>
      <rPr>
        <sz val="11"/>
        <rFont val="Arial"/>
        <family val="2"/>
      </rPr>
      <t>"</t>
    </r>
  </si>
  <si>
    <t>The definition for prosections is set out in the Environment Agency's enforcement and sanctions policy (ESP). Include only completed prosecutions, not the ongoing cases.</t>
  </si>
  <si>
    <t>The definition for enforcement undertakings is set out in the Environment Agency's enforcement and sanctions policy (ESP). Only include undertakings accepted by the EA/NRW and not those that have been submitted and are awaiting decision or those that have been rejected.</t>
  </si>
  <si>
    <t>Column C cannot be blank if there is data in any of columns G-AT.</t>
  </si>
  <si>
    <t>Sum of lines 18 and 28 should equal 'Third party services' in line 18 in WS1.</t>
  </si>
  <si>
    <t>Sum of lines 4 and 14 should equal 'Third party services' in line 10 of WS1.</t>
  </si>
  <si>
    <t>Sum of lines 3 and 13 should equal 'Third party services' in line 10 of WWS1.</t>
  </si>
  <si>
    <t>Sum of lines 16 and 26 should equal 'Third party services' in line 18 of WWS1.</t>
  </si>
  <si>
    <t>Column C cannot be blank if there is data in any of columns G-BB.</t>
  </si>
  <si>
    <t>Inputs are expected to be greater than or equal to 25 (000's).</t>
  </si>
  <si>
    <t>Input is expected to be between 4,000 and 2,000,000, and the ratio of line 10 to line 9 should be between 1.5 and 14.</t>
  </si>
  <si>
    <t>Input must be a number. Expected value is between 4,000 and 2,000,000.</t>
  </si>
  <si>
    <t>Sum of lines 8 and 9.</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t>Water from impounding reservoirs</t>
  </si>
  <si>
    <t>Water from pumped storage reservoirs</t>
  </si>
  <si>
    <t>Water from river abstractions</t>
  </si>
  <si>
    <t>Water from boreholes, groundwater works, excluding managed aquifer recharge (MAR) water supply schemes</t>
  </si>
  <si>
    <t>Water from artificial recharge (AR) water supply schemes</t>
  </si>
  <si>
    <t>Water from aquifer storage and recovery (ASR) water supply schemes</t>
  </si>
  <si>
    <t>WR1001</t>
  </si>
  <si>
    <t>WR1002</t>
  </si>
  <si>
    <t>WR1003</t>
  </si>
  <si>
    <t>WR1004</t>
  </si>
  <si>
    <t>WR1005</t>
  </si>
  <si>
    <t>WR1006</t>
  </si>
  <si>
    <t>WR1007</t>
  </si>
  <si>
    <t>WR1008</t>
  </si>
  <si>
    <t>Water from saline abstractions</t>
  </si>
  <si>
    <t>Water from reuse schemes</t>
  </si>
  <si>
    <t>Number of saline abstraction schemes</t>
  </si>
  <si>
    <t>Number of reuse schemes</t>
  </si>
  <si>
    <t>Total number of water treatment imports</t>
  </si>
  <si>
    <t>Water imported from 3rd parties' water treatment works</t>
  </si>
  <si>
    <t>Total number of water treatment exports</t>
  </si>
  <si>
    <t>Water exported to 3rd parties' water treatment works</t>
  </si>
  <si>
    <t>Total number of raw water transport imports</t>
  </si>
  <si>
    <t>Total number of raw water transport exports</t>
  </si>
  <si>
    <t>Wn1 - Wholesale network plus raw water transport and water treatment (explanatory variables)</t>
  </si>
  <si>
    <t>Average pumping head for the raw water transport business unit as defined in RAG 4 and RAG 2. This is to be calculated using actual pumping head rather than the rating of the pumps.</t>
  </si>
  <si>
    <t>Total number of raw water transport import points. Points not used in the year should still be included.</t>
  </si>
  <si>
    <t>The average daily water imported from 3rd parties raw water transport systems.</t>
  </si>
  <si>
    <t>Total number of raw water transport export points. Points not used in the year should still be included.</t>
  </si>
  <si>
    <t>Total number of water treatment import points. Points not used in the year should still be included.</t>
  </si>
  <si>
    <t>The average daily water imported from 3rd parties water treatment systems.</t>
  </si>
  <si>
    <t>Total number of water treatment export points. Points not used in the year should still be included.</t>
  </si>
  <si>
    <t>The aveage daily water exported to 3rd parties from water treatment systems</t>
  </si>
  <si>
    <t>Total number of number of raw water transport stations. For the avoidance of doubt this is the number of sites as opposed to the number of individual pump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he pre-aeration of deep borehole water is included in SD and is not to be included in pH correction. Companies should include in Lines 22-36 water treatment works that have not been used in the year but have not been decommissioned and state in their commentary any instances where this is the case.</t>
    </r>
  </si>
  <si>
    <r>
      <t xml:space="preserve">This table indentifies wholesale network plus raw water transport and water treatment explanatory variables and reflects </t>
    </r>
    <r>
      <rPr>
        <sz val="10"/>
        <color rgb="FF0078C9"/>
        <rFont val="Franklin Gothic Demi"/>
        <family val="2"/>
      </rPr>
      <t>table 4 of the 2017 Cost Assessment submission</t>
    </r>
    <r>
      <rPr>
        <sz val="10"/>
        <rFont val="Arial"/>
        <family val="2"/>
      </rPr>
      <t>.  Please note rows 8 to 22 refer to distribution input from works as opposed to volume of water treated at the works.</t>
    </r>
  </si>
  <si>
    <t>The average daily water exported to 3rd parties from raw water transport systems.</t>
  </si>
  <si>
    <t>WR1009</t>
  </si>
  <si>
    <t>WR1010</t>
  </si>
  <si>
    <t>Total number of raw water abstraction imports</t>
  </si>
  <si>
    <t>Water imported from 3rd parties' raw water abstraction systems</t>
  </si>
  <si>
    <t>Total number of raw water abstraction exports</t>
  </si>
  <si>
    <t>Water exported to 3rd parties' from raw water abstraction systems</t>
  </si>
  <si>
    <t>Water from impounding (gravity fed) reservoirs, including bulk supply. Operational sources from which no water has been obtained in the report year should not be included in the number of sources</t>
  </si>
  <si>
    <t xml:space="preserve">Water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Water from river abstractions including bulk supply. Operational sources from which no water has been obtained in the report year should not be included in the number of sources. Please refer to additional guidance relating to number of sources</t>
  </si>
  <si>
    <r>
      <t xml:space="preserve">Water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Water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Water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Water from saline abstractions including bulk supply. Operational sources from which no water has been obtained in the report year should not be included in the number of sources.</t>
  </si>
  <si>
    <t>Water from reuse schemes. Direct effluent reuse, not returned to the environment.</t>
  </si>
  <si>
    <t>Total number of raw water abstraction import points. Points not used in the year should still be included.</t>
  </si>
  <si>
    <t>The average daily water imported from 3rd parties raw water abstraction systems.</t>
  </si>
  <si>
    <t>Total number of raw water abstraction export points. Points not used in the year should still be included.</t>
  </si>
  <si>
    <t>The aveage daily water exported to 3rd parties from raw water abstraction systems</t>
  </si>
  <si>
    <r>
      <t xml:space="preserve">Number of sources of impounding reservoirs. Please refer to additional guidance in </t>
    </r>
    <r>
      <rPr>
        <sz val="10"/>
        <color rgb="FF0078C9"/>
        <rFont val="Arial"/>
        <family val="2"/>
      </rPr>
      <t>Wr1 line 16</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6</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6</t>
    </r>
    <r>
      <rPr>
        <sz val="10"/>
        <color indexed="8"/>
        <rFont val="Arial"/>
        <family val="2"/>
      </rPr>
      <t xml:space="preserve"> relating to number of sources</t>
    </r>
  </si>
  <si>
    <r>
      <t>Number of sources of groundwater works, excluding MAR water supply schemes. Please refer to additional guidance in </t>
    </r>
    <r>
      <rPr>
        <sz val="10"/>
        <color rgb="FF0078C9"/>
        <rFont val="Arial"/>
        <family val="2"/>
      </rPr>
      <t>Wr1 line 16</t>
    </r>
    <r>
      <rPr>
        <sz val="10"/>
        <color indexed="8"/>
        <rFont val="Arial"/>
        <family val="2"/>
      </rPr>
      <t> relating to number of sources. For detailed definitions of water supply schemes, see associated data lines for distribution input.</t>
    </r>
  </si>
  <si>
    <r>
      <t xml:space="preserve">Number of sources of A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Total number of sources of saline abstraction schemes. Please refer to additional guidance in </t>
    </r>
    <r>
      <rPr>
        <sz val="10"/>
        <color rgb="FF0078C9"/>
        <rFont val="Arial"/>
        <family val="2"/>
      </rPr>
      <t>Wr1 line 16</t>
    </r>
    <r>
      <rPr>
        <sz val="10"/>
        <rFont val="Arial"/>
        <family val="2"/>
      </rPr>
      <t xml:space="preserve"> relating to number of sources</t>
    </r>
  </si>
  <si>
    <r>
      <t xml:space="preserve">The total number of sources operated by a company. This should equal the sum of </t>
    </r>
    <r>
      <rPr>
        <sz val="10"/>
        <color rgb="FF0078C9"/>
        <rFont val="Arial"/>
        <family val="2"/>
      </rPr>
      <t>Wr1 lines 9 to 15</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r>
      <t xml:space="preserve">Total number of reuse schemes. </t>
    </r>
    <r>
      <rPr>
        <b/>
        <sz val="7.4"/>
        <rFont val="Arial"/>
        <family val="2"/>
      </rPr>
      <t>Do not</t>
    </r>
    <r>
      <rPr>
        <sz val="10"/>
        <rFont val="Arial"/>
        <family val="2"/>
      </rPr>
      <t xml:space="preserve"> include in number of sources (line 16).</t>
    </r>
  </si>
  <si>
    <r>
      <t xml:space="preserve">Line 17 description and definition amended as follows: "Total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and "Total number of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moved to table Wn1]
Line 19 line description and definition amended as follows: "Total capacity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ing stations" and "Total kW's of all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sets (duty, assist and standby - irrespective of the number that may be working at any one time) associated with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moved to table Wn1]
Line 20 definition amended as follows: "The length of all mains or other conveyors associated with the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of raw water..."
Line 21 description and definition amended as follows: "Average pumping head ~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and "Average pumping head for the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business unit..."
Line 22 definition amended as follows: "Average pumping head for the raw water </t>
    </r>
    <r>
      <rPr>
        <sz val="11"/>
        <color rgb="FF0078C9"/>
        <rFont val="Arial"/>
        <family val="2"/>
      </rPr>
      <t>transport</t>
    </r>
    <r>
      <rPr>
        <sz val="11"/>
        <rFont val="Arial"/>
        <family val="2"/>
      </rPr>
      <t xml:space="preserve"> </t>
    </r>
    <r>
      <rPr>
        <strike/>
        <sz val="11"/>
        <color rgb="FFFF0000"/>
        <rFont val="Arial"/>
        <family val="2"/>
      </rPr>
      <t>distribution</t>
    </r>
    <r>
      <rPr>
        <sz val="11"/>
        <rFont val="Arial"/>
        <family val="2"/>
      </rPr>
      <t xml:space="preserve"> business unit..." [moved to table Wn1]</t>
    </r>
  </si>
  <si>
    <t>Total number of treated water distribution imports</t>
  </si>
  <si>
    <t>Water imported from 3rd parties' treated water distribution systems</t>
  </si>
  <si>
    <t>Total number of treated water distribution exports</t>
  </si>
  <si>
    <t>Water exported to 3rd parties' treated water distribution systems</t>
  </si>
  <si>
    <t>WN2002</t>
  </si>
  <si>
    <t>WN2003</t>
  </si>
  <si>
    <t>WN2004</t>
  </si>
  <si>
    <t>WN2005</t>
  </si>
  <si>
    <t>WN1001</t>
  </si>
  <si>
    <t>WN1002</t>
  </si>
  <si>
    <t>WN1003</t>
  </si>
  <si>
    <t>WN1004</t>
  </si>
  <si>
    <t>WN1005</t>
  </si>
  <si>
    <t>WN1006</t>
  </si>
  <si>
    <t>WN1007</t>
  </si>
  <si>
    <t>WN1008</t>
  </si>
  <si>
    <t>WN1009</t>
  </si>
  <si>
    <t>WN1010</t>
  </si>
  <si>
    <t>WR1011</t>
  </si>
  <si>
    <t>WR1012</t>
  </si>
  <si>
    <t>WR1013</t>
  </si>
  <si>
    <t>WR1014</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amount of water in each source category is a measure of how difficult a company's water is to treat. When classifying the water into one of the categories, please see the June Return Reporting Requirements and Definitions Manual (Chapter 12) for guidance on allocation.</t>
    </r>
  </si>
  <si>
    <r>
      <t>Amended guidance as follows "</t>
    </r>
    <r>
      <rPr>
        <strike/>
        <sz val="11"/>
        <color rgb="FFFF0000"/>
        <rFont val="Arial"/>
        <family val="2"/>
      </rPr>
      <t>The proportions entered in lines 1 - 6 should sum to unity.</t>
    </r>
    <r>
      <rPr>
        <sz val="11"/>
        <rFont val="Arial"/>
        <family val="2"/>
      </rPr>
      <t xml:space="preserve"> The </t>
    </r>
    <r>
      <rPr>
        <sz val="11"/>
        <color rgb="FF0078C9"/>
        <rFont val="Arial"/>
        <family val="2"/>
      </rPr>
      <t>amount</t>
    </r>
    <r>
      <rPr>
        <sz val="11"/>
        <rFont val="Arial"/>
        <family val="2"/>
      </rPr>
      <t xml:space="preserve"> </t>
    </r>
    <r>
      <rPr>
        <strike/>
        <sz val="11"/>
        <color rgb="FFFF0000"/>
        <rFont val="Arial"/>
        <family val="2"/>
      </rPr>
      <t>proportion</t>
    </r>
    <r>
      <rPr>
        <sz val="11"/>
        <rFont val="Arial"/>
        <family val="2"/>
      </rPr>
      <t xml:space="preserve"> of water..."
Moved raw water transport lines 21, 22 and 24 to Wn1.
Line description and definition for lines 1 to 6 changed from "Proportion of distribution input…" to "Water from…" Units changed from % to Ml/d.
Included new lines and definitions to capture water from salination abstractions and water reuse schemes.
Included new lines and definitions for raw water abstraction imports and exports.
Renumbered lines and updated references accordingly.</t>
    </r>
  </si>
  <si>
    <t>Total number of treated water distribution import points. Points not used in the year should still be included.</t>
  </si>
  <si>
    <t>The average daily water imported from 3rd parties treated water distribution systems.</t>
  </si>
  <si>
    <t>Total number of treated water distribution export points. Points not used in the year should still be included.</t>
  </si>
  <si>
    <t>The aveage daily water exported to 3rd parties from treated water distribution systems</t>
  </si>
  <si>
    <t>Wn2 - Wholesale water network plus water distribution (explanatory variables)</t>
  </si>
  <si>
    <r>
      <t xml:space="preserve">Amended table title as follows: "Wn1 - Wholesale </t>
    </r>
    <r>
      <rPr>
        <sz val="11"/>
        <color rgb="FF0078C9"/>
        <rFont val="Arial"/>
        <family val="2"/>
      </rPr>
      <t>network plus raw water transport and</t>
    </r>
    <r>
      <rPr>
        <sz val="11"/>
        <rFont val="Arial"/>
        <family val="2"/>
      </rPr>
      <t xml:space="preserve"> water treatment (explanatory variables)"
Included raw water transport lines from Wr1 as lines 1 to 3.
Included new lines and definitions for raw water transport imports and exports (lines 4 to 7).
Included new lines and definitions for water treatment imports and exports (lines 56 to 59).
Renumbered lines and updated references and validations accordingly.</t>
    </r>
  </si>
  <si>
    <t>Proportion of distribution input from saline abstractions</t>
  </si>
  <si>
    <t>Proportion of distribution input from water reuse schemes</t>
  </si>
  <si>
    <t>WN2006</t>
  </si>
  <si>
    <t>WN2007</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guidance relating to number of sources.</t>
    </r>
  </si>
  <si>
    <r>
      <t xml:space="preserve">Proportion of distribution input derived from river abstractions including bulk supply.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20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19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The proportions entered in lines 15 to 22 should sum to unity.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r>
      <t xml:space="preserve">Amended table title as follows: "Wn2 - Wholesale </t>
    </r>
    <r>
      <rPr>
        <sz val="11"/>
        <color rgb="FF0078C9"/>
        <rFont val="Arial"/>
        <family val="2"/>
      </rPr>
      <t>water network plus</t>
    </r>
    <r>
      <rPr>
        <sz val="11"/>
        <rFont val="Arial"/>
        <family val="2"/>
      </rPr>
      <t xml:space="preserve"> water distribution (explanatory variables)"
Added the following sentence to the guidance "The proportions entered in lines 15 - 22 should sum to unity. 
Included 'Proportion of distribution input' linesfrom Wr1' (lines 15 to 20)
Included new lines and definitions to capture proportion of distribution input from salination abstractions and water reuse schemes (lines 21 and 22).
Included new lines and definitions for treated water distribution imports and exports (lines 37 to 40).
Renumbered lines and updated references and validations accordingly.</t>
    </r>
  </si>
  <si>
    <t>Ofwat initiated
and 262</t>
  </si>
  <si>
    <t>WWS4</t>
  </si>
  <si>
    <r>
      <t xml:space="preserve">Line 13 definition amended as follows: "Number of sites at which the new or additional storage reported in WWS4 line 11 is provided. </t>
    </r>
    <r>
      <rPr>
        <sz val="11"/>
        <color rgb="FF0078C9"/>
        <rFont val="Arial"/>
        <family val="2"/>
      </rPr>
      <t>For the purposes of table WWS4 Line 13,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r>
      <rPr>
        <sz val="11"/>
        <rFont val="Arial"/>
        <family val="2"/>
      </rPr>
      <t>"</t>
    </r>
  </si>
  <si>
    <r>
      <t xml:space="preserve">Number of sites at which the new or additional storage reported in </t>
    </r>
    <r>
      <rPr>
        <sz val="10"/>
        <color rgb="FF0078C9"/>
        <rFont val="Arial"/>
        <family val="2"/>
      </rPr>
      <t>WWS4 line 11</t>
    </r>
    <r>
      <rPr>
        <sz val="10"/>
        <color indexed="8"/>
        <rFont val="Arial"/>
        <family val="2"/>
      </rPr>
      <t xml:space="preserve"> is provided. For the purposes of table </t>
    </r>
    <r>
      <rPr>
        <sz val="10"/>
        <color rgb="FF0078C9"/>
        <rFont val="Arial"/>
        <family val="2"/>
      </rPr>
      <t>WWS4 Line 13</t>
    </r>
    <r>
      <rPr>
        <sz val="10"/>
        <color indexed="8"/>
        <rFont val="Arial"/>
        <family val="2"/>
      </rPr>
      <t>,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si>
  <si>
    <t>Inputs are expected to be between 100,000 and 850,000 MWh</t>
  </si>
  <si>
    <t>Inputs are expected to be less than 500,000 MWh</t>
  </si>
  <si>
    <t>Inputs are expected to be less than 400,000</t>
  </si>
  <si>
    <t>Inputs are expected to be between 500 and 10,000km2</t>
  </si>
  <si>
    <t>Inputs are expected to be less than 160</t>
  </si>
  <si>
    <t>Inputs are expected to be less than 1000</t>
  </si>
  <si>
    <t>Inputs are expected to be less than 100</t>
  </si>
  <si>
    <t>Inputs are expected to be between 50 and 20,000</t>
  </si>
  <si>
    <t>Inputs are expected to be less than 200,000</t>
  </si>
  <si>
    <t>Inputs are not expected to exceed the equivalent value in table WWn4.</t>
  </si>
  <si>
    <t>Inputs are expected to be between 500,000 and 20,000,000</t>
  </si>
  <si>
    <t>APP21</t>
  </si>
  <si>
    <t>Added year 2019-20
Prevented inputs for end of contract value (line 4) years 201-2030
Added additional notes for lines (4 &amp; 5).</t>
  </si>
  <si>
    <t>WoC/ WaSC</t>
  </si>
  <si>
    <r>
      <t xml:space="preserve">Total appointee costs. Equals sum of </t>
    </r>
    <r>
      <rPr>
        <sz val="10"/>
        <color rgb="FF0078C9"/>
        <rFont val="Arial"/>
        <family val="2"/>
      </rPr>
      <t>App21 lines 1 to 4</t>
    </r>
    <r>
      <rPr>
        <sz val="10"/>
        <rFont val="Arial"/>
        <family val="2"/>
      </rPr>
      <t xml:space="preserve"> in each block. (Only these costs should be entered in relevant wholesale water and waste water tables)</t>
    </r>
  </si>
  <si>
    <t>Value of the DPC project at the end of the contract life (likely market value). This should be entered into the final year of the contract only.</t>
  </si>
  <si>
    <t>PR19</t>
  </si>
  <si>
    <t>Total capital expenditure (IPPs in residential retail)</t>
  </si>
  <si>
    <t>Total capital expenditure (IPPs in business retail)</t>
  </si>
  <si>
    <t>Total capital expenditure ~ residential (efficiency in residential retail)</t>
  </si>
  <si>
    <t>Total capital expenditure ~ business (efficiency in business retail)</t>
  </si>
  <si>
    <t xml:space="preserve">Please enter the company view of input price pressures for capital expenditure in residentail retail. </t>
  </si>
  <si>
    <t xml:space="preserve">Please enter the company view of input price pressures for capital expenditure in business retail. </t>
  </si>
  <si>
    <t xml:space="preserve">Please enter the company view of assumed efficiency gains for capital expenditure in residential retail. </t>
  </si>
  <si>
    <t xml:space="preserve">Please enter the company view of assumed efficiency gains for capital expenditure in business retail.  </t>
  </si>
  <si>
    <t>APP24a</t>
  </si>
  <si>
    <t>Changed references to depreciation in line 23, 25, 47 and 49 to capital expenditure and adjust definitions accordingly.</t>
  </si>
  <si>
    <t>200 &amp; 495</t>
  </si>
  <si>
    <t>Add a new line for "Total depreciation on assets acquired after 1 April 2020" and change line 3 to "Total depreciation on assets acquired after between 1 April 2015 and 31 March 2020" and adjust definitions accordingly</t>
  </si>
  <si>
    <t>Total depreciation on assets acquired between 1 April 2015 and 31 March 2020</t>
  </si>
  <si>
    <t>Total depreciation on assets acquired after 1 April 2020</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t>BM4291EXUWO</t>
  </si>
  <si>
    <t>BM4291EXUSO</t>
  </si>
  <si>
    <t>BM4291EXUWS</t>
  </si>
  <si>
    <t>BM4291EXUTOT</t>
  </si>
  <si>
    <t>BM4291EXMWO</t>
  </si>
  <si>
    <t>BM4291EXMSO</t>
  </si>
  <si>
    <t>BM4291EXMWS</t>
  </si>
  <si>
    <t>BM4291EXMTOT</t>
  </si>
  <si>
    <t>BM4291EX</t>
  </si>
  <si>
    <t>BM4291AQUWO</t>
  </si>
  <si>
    <t>BM4291AQUSO</t>
  </si>
  <si>
    <t>BM4291AQUWS</t>
  </si>
  <si>
    <t>BM4291AQUTOT</t>
  </si>
  <si>
    <t>BM4291AQMWO</t>
  </si>
  <si>
    <t>BM4291AQMSO</t>
  </si>
  <si>
    <t>BM4291AQMWS</t>
  </si>
  <si>
    <t>BM4291AQMTOT</t>
  </si>
  <si>
    <t>BM4291AQ</t>
  </si>
  <si>
    <t>BM4291AQBUWO</t>
  </si>
  <si>
    <t>BM4291AQBUSO</t>
  </si>
  <si>
    <t>BM4291AQBUWS</t>
  </si>
  <si>
    <t>BM4291AQBUTOT</t>
  </si>
  <si>
    <t>BM4291AQBMWO</t>
  </si>
  <si>
    <t>BM4291AQBMSO</t>
  </si>
  <si>
    <t>BM4291AQBMWS</t>
  </si>
  <si>
    <t>BM4291AQBMTOT</t>
  </si>
  <si>
    <t>BM4291AQB</t>
  </si>
  <si>
    <t>Deducts lines 8 and 9 from line 6</t>
  </si>
  <si>
    <r>
      <t xml:space="preserve">Total expenditure (opex plus depreciation). Equals sum of </t>
    </r>
    <r>
      <rPr>
        <sz val="10"/>
        <color rgb="FF0078C9"/>
        <rFont val="Arial"/>
        <family val="2"/>
      </rPr>
      <t>R4 lines 1 to 5</t>
    </r>
    <r>
      <rPr>
        <sz val="10"/>
        <rFont val="Arial"/>
        <family val="2"/>
      </rPr>
      <t>.</t>
    </r>
  </si>
  <si>
    <t>Line 19 minus 20.</t>
  </si>
  <si>
    <t>Line 16 minus line 17</t>
  </si>
  <si>
    <t>Line 18 plus line 21</t>
  </si>
  <si>
    <t>Welsh companies</t>
  </si>
  <si>
    <t>Welsh company = 1</t>
  </si>
  <si>
    <t>Inputs are expected to be greater than 0. 0 denotes an STW where there is no relevant permit condition.</t>
  </si>
  <si>
    <t>Inputs are expected to be less than 1,000</t>
  </si>
  <si>
    <t>Inputs are expected to be less than or equal to 20</t>
  </si>
  <si>
    <t>Inputs are expected to be between 10,000 and 150,000 kW</t>
  </si>
  <si>
    <t>Inputs are expected to be between 900 and 7,000</t>
  </si>
  <si>
    <t>Inputs are expected to be between 3000 and 100,000</t>
  </si>
  <si>
    <t>Inputs are expected to be between 50 and 1500</t>
  </si>
  <si>
    <t>Inputs are expected to be less than or equal to 200</t>
  </si>
  <si>
    <t>Inputs are expected to be between 400 and 2800</t>
  </si>
  <si>
    <t>Inputs are expected to be less than or equal to 1,000</t>
  </si>
  <si>
    <t>Inputs are expected to be between 100 and 500</t>
  </si>
  <si>
    <t>Inputs are expected to be between 300 and 10,500 km</t>
  </si>
  <si>
    <t>Inputs are expected to be between 2,000 and 50,000 Ml/yr</t>
  </si>
  <si>
    <t>Inputs are expected to be between 150,000 and 2,000,000 Ml/yr</t>
  </si>
  <si>
    <t>Inputs are expected to be less than or equal to 150 km</t>
  </si>
  <si>
    <t>Inputs are expected to be less than or equal to 30 km</t>
  </si>
  <si>
    <t>Inputs are expected to be between 1,500 and 40,000 km</t>
  </si>
  <si>
    <t>Inputs are expected to be between 2,000 and 25,000 km</t>
  </si>
  <si>
    <t>Inputs are expected to be between 2,400 and 23,000 km</t>
  </si>
  <si>
    <t>Inputs are expected to be between 400 and 5000 km</t>
  </si>
  <si>
    <t>Inputs are expected to be less than 400 km</t>
  </si>
  <si>
    <t>Inputs are expected to be between 6,000 and 50,000 km</t>
  </si>
  <si>
    <t>Inputs are expected to be between 40 and 240</t>
  </si>
  <si>
    <t>Inputs are expected to be between 10 and 270</t>
  </si>
  <si>
    <t>Inputs are expected to be between 40 and 600</t>
  </si>
  <si>
    <t>Inputs are expected to be less than 55,000</t>
  </si>
  <si>
    <t>Inputs are expected to be between 1,500 and 16,000</t>
  </si>
  <si>
    <t>Inputs are expected to be between 4,000 and 60,000</t>
  </si>
  <si>
    <t>Inputs are expected to be between 100 and 3,500</t>
  </si>
  <si>
    <t>Inputs are expected to be between 350 and 2,500</t>
  </si>
  <si>
    <t xml:space="preserve">Total revenue recovered in the year (including revenue in respect of bills raised in prior period) divided by total revenue allowed in the year. 
</t>
  </si>
  <si>
    <t>R1004UWO</t>
  </si>
  <si>
    <t>R1004USO</t>
  </si>
  <si>
    <t>R1004UWS</t>
  </si>
  <si>
    <t>R1004UTOT</t>
  </si>
  <si>
    <t>R1004MWO</t>
  </si>
  <si>
    <t>R1004MSO</t>
  </si>
  <si>
    <t>R1004MWS</t>
  </si>
  <si>
    <t>R1004MTOT</t>
  </si>
  <si>
    <t>R1004</t>
  </si>
  <si>
    <t>Sum of lines 8, 11, 12 and 13.</t>
  </si>
  <si>
    <r>
      <rPr>
        <sz val="12"/>
        <color rgb="FF003479"/>
        <rFont val="Franklin Gothic Demi"/>
        <family val="2"/>
      </rPr>
      <t>General notes</t>
    </r>
    <r>
      <rPr>
        <sz val="10"/>
        <rFont val="Arial"/>
        <family val="2"/>
      </rPr>
      <t xml:space="preserve">
1. Monetary amounts in 2017-18 CPIH deflated, financial year average unless otherwise stated
2. Megalitre and percentage values should be entered to one decimal place
3. Where cell values are being validated against a drop down list, the valid entries are held in the ‘Validation’ worksheet.
4.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 xml:space="preserve">Underperformance penalty rate (£m per Ml for the abstraction site, to 6 decimal places) </t>
  </si>
  <si>
    <t>Outperformance payment rate (£m per Ml for the abstraction site, to 6 decimal places)</t>
  </si>
  <si>
    <t>Inputs must be greater than zero, to any no. of DP's</t>
  </si>
  <si>
    <t>Select company</t>
  </si>
  <si>
    <t>A3023</t>
  </si>
  <si>
    <t>WHV001WRU</t>
  </si>
  <si>
    <t>WHV001WWRU</t>
  </si>
  <si>
    <t>WHV001WAWWRU</t>
  </si>
  <si>
    <t>WHV001WBU</t>
  </si>
  <si>
    <t>WHV001WWBU</t>
  </si>
  <si>
    <t>WHV001WAWWBU</t>
  </si>
  <si>
    <t>WHV001TOTRU</t>
  </si>
  <si>
    <t>WHV001TOTBU</t>
  </si>
  <si>
    <t>WHV001WRM</t>
  </si>
  <si>
    <t>WHV001WWRM</t>
  </si>
  <si>
    <t>WHV001WAWWRM</t>
  </si>
  <si>
    <t>WHV001TOTRM</t>
  </si>
  <si>
    <t>WHV001WBM</t>
  </si>
  <si>
    <t>WHV001WWBM</t>
  </si>
  <si>
    <t>WHV001WAWWBM</t>
  </si>
  <si>
    <t>WHV001TOTBM</t>
  </si>
  <si>
    <t>WHV001TOTR</t>
  </si>
  <si>
    <t>WHV001TOTB</t>
  </si>
  <si>
    <t xml:space="preserve"> BN200</t>
  </si>
  <si>
    <t xml:space="preserve"> SM000035</t>
  </si>
  <si>
    <t>QEBS047</t>
  </si>
  <si>
    <t>BC40499</t>
  </si>
  <si>
    <t>Inputs must be less than 1000 ttds /year</t>
  </si>
  <si>
    <t>Average pumping head ~ raw water transport</t>
  </si>
  <si>
    <t>App1 Guide</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0001WRT</t>
  </si>
  <si>
    <t>WS10001RWDT</t>
  </si>
  <si>
    <t>WS10001WTT</t>
  </si>
  <si>
    <t>WS10001TWDT</t>
  </si>
  <si>
    <t>WS10001CAWT</t>
  </si>
  <si>
    <t>WS12018WR_CPY</t>
  </si>
  <si>
    <t>WS12018WNP_CPY</t>
  </si>
  <si>
    <t>WS12018WTOT_CPY</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WWS10001SCT</t>
  </si>
  <si>
    <t>WWS10001STT</t>
  </si>
  <si>
    <t>WWS10001STPT</t>
  </si>
  <si>
    <t>WWS10001SDTT</t>
  </si>
  <si>
    <t>WWS10001SDDT</t>
  </si>
  <si>
    <t>WWS10001CAST</t>
  </si>
  <si>
    <t>WWS12001BIO</t>
  </si>
  <si>
    <t>WWS12002BIO</t>
  </si>
  <si>
    <t>WWS12003BIO</t>
  </si>
  <si>
    <t>WWS12004BIO</t>
  </si>
  <si>
    <t>WWS12005BIO</t>
  </si>
  <si>
    <t>WWS12006BIO</t>
  </si>
  <si>
    <t>WWS12007BIO</t>
  </si>
  <si>
    <t>WWS12008BIO</t>
  </si>
  <si>
    <t>WWS12009BIO</t>
  </si>
  <si>
    <t>WWS12010BIO</t>
  </si>
  <si>
    <t>WWS12011BIO</t>
  </si>
  <si>
    <t>WWS12012BIO</t>
  </si>
  <si>
    <t>WWS12013BIO</t>
  </si>
  <si>
    <t>WWS12014BIO</t>
  </si>
  <si>
    <t>WWS12015BIO</t>
  </si>
  <si>
    <t>WWS12001WWNP</t>
  </si>
  <si>
    <t>WWS12009WWNP</t>
  </si>
  <si>
    <t>WWS12010WWNP</t>
  </si>
  <si>
    <t>WWS12011WWNP</t>
  </si>
  <si>
    <t>WWS12012WWNP</t>
  </si>
  <si>
    <t>WWS12013WWNP</t>
  </si>
  <si>
    <t>WWS12014WWNP</t>
  </si>
  <si>
    <t>WWS12015WWNP</t>
  </si>
  <si>
    <t>WWS12001WWTOT</t>
  </si>
  <si>
    <t>WWS12002WWTOT</t>
  </si>
  <si>
    <t>WWS12003WWTOT</t>
  </si>
  <si>
    <t>WWS12004WWTOT</t>
  </si>
  <si>
    <t>WWS12005WWTOT</t>
  </si>
  <si>
    <t>WWS12006WWTOT</t>
  </si>
  <si>
    <t>WWS12007WWTOT</t>
  </si>
  <si>
    <t>WWS12008WWTOT</t>
  </si>
  <si>
    <t>WWS12009WWTOT</t>
  </si>
  <si>
    <t>WWS12010WWTOT</t>
  </si>
  <si>
    <t>WWS12011WWTOT</t>
  </si>
  <si>
    <t>WWS12012WWTOT</t>
  </si>
  <si>
    <t>WWS12013WWTOT</t>
  </si>
  <si>
    <t>WWS12014WWTOT</t>
  </si>
  <si>
    <t>WWS12015WWTOT</t>
  </si>
  <si>
    <t>A19050WTOT</t>
  </si>
  <si>
    <t>A19051WTOT</t>
  </si>
  <si>
    <t>A19050WTOT_RPI</t>
  </si>
  <si>
    <t>A19051WTOT_RPI</t>
  </si>
  <si>
    <t>A19050WTOT_CPIH</t>
  </si>
  <si>
    <t>A19051WTOT_CPIH</t>
  </si>
  <si>
    <t>A19050_DMMY</t>
  </si>
  <si>
    <t>A19051_DMMY</t>
  </si>
  <si>
    <t>A19050_DMMY_RPI</t>
  </si>
  <si>
    <t>A19051_DMMY_RPI</t>
  </si>
  <si>
    <t>A19050_DMMY_CPIH</t>
  </si>
  <si>
    <t>A19051_DMMY_CPIH</t>
  </si>
  <si>
    <t>A19050BIO</t>
  </si>
  <si>
    <t>A19051BIO</t>
  </si>
  <si>
    <t>A19050BIO_RPI</t>
  </si>
  <si>
    <t>A19051BIO_RPI</t>
  </si>
  <si>
    <t>A19050BIO_CPIH</t>
  </si>
  <si>
    <t>A19051BIO_CPIH</t>
  </si>
  <si>
    <t>A19050WWN</t>
  </si>
  <si>
    <t>A19051WWN</t>
  </si>
  <si>
    <t>A19050WWN_RPI</t>
  </si>
  <si>
    <t>A19051WWN_RPI</t>
  </si>
  <si>
    <t>A19050WWN_CPIH</t>
  </si>
  <si>
    <t>A19051WWN_CPIH</t>
  </si>
  <si>
    <t>A19050WN</t>
  </si>
  <si>
    <t>A19051WN</t>
  </si>
  <si>
    <t>A19050WN_RPI</t>
  </si>
  <si>
    <t>A19051WN_RPI</t>
  </si>
  <si>
    <t>A19050WN_CPIH</t>
  </si>
  <si>
    <t>A19051WN_CPIH</t>
  </si>
  <si>
    <t>A19050WR</t>
  </si>
  <si>
    <t>A19051WR</t>
  </si>
  <si>
    <t>A19050WR_RPI</t>
  </si>
  <si>
    <t>A19051WR_RPI</t>
  </si>
  <si>
    <t>A19050WR_CPIH</t>
  </si>
  <si>
    <t>A19051WR_CPIH</t>
  </si>
  <si>
    <t>APP17</t>
  </si>
  <si>
    <t>WR3</t>
  </si>
  <si>
    <t>WN5</t>
  </si>
  <si>
    <t>WWN5</t>
  </si>
  <si>
    <t>BIO4</t>
  </si>
  <si>
    <t>DMMY7</t>
  </si>
  <si>
    <t>A19008WWN</t>
  </si>
  <si>
    <t>A190037WWN</t>
  </si>
  <si>
    <t>A19019WWN</t>
  </si>
  <si>
    <t>A19020WWN</t>
  </si>
  <si>
    <t>A19016WWN</t>
  </si>
  <si>
    <t>A19021WWN</t>
  </si>
  <si>
    <t>A19031WWN</t>
  </si>
  <si>
    <t>A19032WWN</t>
  </si>
  <si>
    <t>A19033WWN</t>
  </si>
  <si>
    <t>A19034WWN</t>
  </si>
  <si>
    <t>A19007WWN</t>
  </si>
  <si>
    <t>A19040WWN</t>
  </si>
  <si>
    <t>A19041WWN</t>
  </si>
  <si>
    <t>A19042WWN</t>
  </si>
  <si>
    <t>A19043WWN</t>
  </si>
  <si>
    <t>A19044WWN</t>
  </si>
  <si>
    <t>A19045WWN</t>
  </si>
  <si>
    <t>A19046WWN</t>
  </si>
  <si>
    <t>A19047WWN</t>
  </si>
  <si>
    <t>A19030WWN</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DMMY401001</t>
  </si>
  <si>
    <t>DMMY401002</t>
  </si>
  <si>
    <t>DMMY401003</t>
  </si>
  <si>
    <t>DMMY401004</t>
  </si>
  <si>
    <t>DMMY402001</t>
  </si>
  <si>
    <t>DMMY402002</t>
  </si>
  <si>
    <t>DMMY402003</t>
  </si>
  <si>
    <t>DMMY402004</t>
  </si>
  <si>
    <t>DMMY403001</t>
  </si>
  <si>
    <t>DMMY403002</t>
  </si>
  <si>
    <t>DMMY403003</t>
  </si>
  <si>
    <t>DMMY403004</t>
  </si>
  <si>
    <t>DMMY404001</t>
  </si>
  <si>
    <t>DMMY404002</t>
  </si>
  <si>
    <t>DMMY404003</t>
  </si>
  <si>
    <t>DMMY404004</t>
  </si>
  <si>
    <t>DMMY405001</t>
  </si>
  <si>
    <t>DMMY405002</t>
  </si>
  <si>
    <t>DMMY405003</t>
  </si>
  <si>
    <t>DMMY405004</t>
  </si>
  <si>
    <t>DMMY406001</t>
  </si>
  <si>
    <t>DMMY406002</t>
  </si>
  <si>
    <t>DMMY406003</t>
  </si>
  <si>
    <t>DMMY406004</t>
  </si>
  <si>
    <t>DMMY407001</t>
  </si>
  <si>
    <t>DMMY407002</t>
  </si>
  <si>
    <t>DMMY407003</t>
  </si>
  <si>
    <t>DMMY407004</t>
  </si>
  <si>
    <t>DMMY408001</t>
  </si>
  <si>
    <t>DMMY408002</t>
  </si>
  <si>
    <t>DMMY408003</t>
  </si>
  <si>
    <t>DMMY408004</t>
  </si>
  <si>
    <t>WN601001</t>
  </si>
  <si>
    <t>WN601002</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R801001</t>
  </si>
  <si>
    <t>WR801002</t>
  </si>
  <si>
    <t>WR801003</t>
  </si>
  <si>
    <t>WR801004</t>
  </si>
  <si>
    <t>WR802001</t>
  </si>
  <si>
    <t>WR802002</t>
  </si>
  <si>
    <t>WR802003</t>
  </si>
  <si>
    <t>WR802004</t>
  </si>
  <si>
    <t>WR803001</t>
  </si>
  <si>
    <t>WR803002</t>
  </si>
  <si>
    <t>WR803003</t>
  </si>
  <si>
    <t>WR803004</t>
  </si>
  <si>
    <t>WR804001</t>
  </si>
  <si>
    <t>WR804002</t>
  </si>
  <si>
    <t>WR804003</t>
  </si>
  <si>
    <t>WR804004</t>
  </si>
  <si>
    <t>WR805001</t>
  </si>
  <si>
    <t>WR805002</t>
  </si>
  <si>
    <t>WR805003</t>
  </si>
  <si>
    <t>WR805004</t>
  </si>
  <si>
    <t>WR806001</t>
  </si>
  <si>
    <t>WR806002</t>
  </si>
  <si>
    <t>WR806003</t>
  </si>
  <si>
    <t>WR806004</t>
  </si>
  <si>
    <t>WR807001</t>
  </si>
  <si>
    <t>WR807002</t>
  </si>
  <si>
    <t>WR807003</t>
  </si>
  <si>
    <t>WR807004</t>
  </si>
  <si>
    <t>WR808001</t>
  </si>
  <si>
    <t>WR808002</t>
  </si>
  <si>
    <t>WR808003</t>
  </si>
  <si>
    <t>WR808004</t>
  </si>
  <si>
    <t>SIMAMP6_QNS</t>
  </si>
  <si>
    <t>KI001U</t>
  </si>
  <si>
    <t>WR5</t>
  </si>
  <si>
    <t>WWN7</t>
  </si>
  <si>
    <t>BIO6</t>
  </si>
  <si>
    <t>DMMY9</t>
  </si>
  <si>
    <t>W22015CD</t>
  </si>
  <si>
    <t>S22015CD</t>
  </si>
  <si>
    <t>A5017WN</t>
  </si>
  <si>
    <t>A5018WWN</t>
  </si>
  <si>
    <t>A5022WN</t>
  </si>
  <si>
    <t>A5023WWN</t>
  </si>
  <si>
    <t>A5008WN</t>
  </si>
  <si>
    <t>A5009WWN</t>
  </si>
  <si>
    <t>A5013WN</t>
  </si>
  <si>
    <t>A5014WWN</t>
  </si>
  <si>
    <t>A3009WN</t>
  </si>
  <si>
    <t>A3016WWN</t>
  </si>
  <si>
    <t>A3012WN</t>
  </si>
  <si>
    <t>A3019WWN</t>
  </si>
  <si>
    <t>A3014WN</t>
  </si>
  <si>
    <t>A3021WWN</t>
  </si>
  <si>
    <t>A3010WN</t>
  </si>
  <si>
    <t>A3017WWN</t>
  </si>
  <si>
    <t>A3027WN</t>
  </si>
  <si>
    <t>A3026WWN</t>
  </si>
  <si>
    <t>A3015WN</t>
  </si>
  <si>
    <t>A3022WWN</t>
  </si>
  <si>
    <t>A3024WN</t>
  </si>
  <si>
    <t>A3025WWN</t>
  </si>
  <si>
    <t>APP16001WN</t>
  </si>
  <si>
    <t>APP16001WWN</t>
  </si>
  <si>
    <t>APP16002WN</t>
  </si>
  <si>
    <t>APP16002WWN</t>
  </si>
  <si>
    <t>APP16003WN</t>
  </si>
  <si>
    <t>APP16003WWN</t>
  </si>
  <si>
    <t>APP16004WN</t>
  </si>
  <si>
    <t>APP16004WWN</t>
  </si>
  <si>
    <t>APP16006WWN</t>
  </si>
  <si>
    <t>APP16006WN</t>
  </si>
  <si>
    <t>APP16005WWN</t>
  </si>
  <si>
    <t>APP16005WN</t>
  </si>
  <si>
    <t>Ofwat initiated (SL)</t>
  </si>
  <si>
    <t>WS12019WN_CPY</t>
  </si>
  <si>
    <t>APP8012WN</t>
  </si>
  <si>
    <t>APP8013WN</t>
  </si>
  <si>
    <t>APP8014WN</t>
  </si>
  <si>
    <t>APP8015WN</t>
  </si>
  <si>
    <t>APP8016WN</t>
  </si>
  <si>
    <t>A19011WN_CPIH_CPY</t>
  </si>
  <si>
    <t>APP8017WN</t>
  </si>
  <si>
    <t>APP8018WN</t>
  </si>
  <si>
    <t>APP8019WN</t>
  </si>
  <si>
    <t>A19039WN_CPY</t>
  </si>
  <si>
    <t>APP8020WN</t>
  </si>
  <si>
    <t>APP8012WWN</t>
  </si>
  <si>
    <t>APP8013WWN</t>
  </si>
  <si>
    <t>APP8014WWN</t>
  </si>
  <si>
    <t>A19011WWN_RPI_CPY</t>
  </si>
  <si>
    <t>APP8015WWN</t>
  </si>
  <si>
    <t>APP8016WWN</t>
  </si>
  <si>
    <t>A19011WWN_CPIH_CPY</t>
  </si>
  <si>
    <t>APP8017WWN</t>
  </si>
  <si>
    <t>APP8018WWN</t>
  </si>
  <si>
    <t>APP8019WWN</t>
  </si>
  <si>
    <t>A19039WWN_CPY</t>
  </si>
  <si>
    <t>APP8020WWN</t>
  </si>
  <si>
    <t>APP8015WN_CPY</t>
  </si>
  <si>
    <t>APP8015WWN_CPY</t>
  </si>
  <si>
    <t>APP8021WN</t>
  </si>
  <si>
    <t>APP8021WWN</t>
  </si>
  <si>
    <t>A1001WN</t>
  </si>
  <si>
    <t>A1002WWN</t>
  </si>
  <si>
    <t>A19030WN_CPY</t>
  </si>
  <si>
    <t>A19030WWN_CPY</t>
  </si>
  <si>
    <t>A1003WN</t>
  </si>
  <si>
    <t>A1004WWN</t>
  </si>
  <si>
    <t>A1005WN</t>
  </si>
  <si>
    <t>A1006WN</t>
  </si>
  <si>
    <t>A1007WWN</t>
  </si>
  <si>
    <t>A1008WWN</t>
  </si>
  <si>
    <t>A19019WN</t>
  </si>
  <si>
    <t>A19020WN</t>
  </si>
  <si>
    <t>A19016WN</t>
  </si>
  <si>
    <t>A19021WN</t>
  </si>
  <si>
    <t>A19030WN</t>
  </si>
  <si>
    <t>A19031WN</t>
  </si>
  <si>
    <t>A19032WN</t>
  </si>
  <si>
    <t>A19033WN</t>
  </si>
  <si>
    <t>A19034WN</t>
  </si>
  <si>
    <t>A19007WN</t>
  </si>
  <si>
    <t>A19040WN</t>
  </si>
  <si>
    <t>A19041WN</t>
  </si>
  <si>
    <t>A19042WN</t>
  </si>
  <si>
    <t>A19043WN</t>
  </si>
  <si>
    <t>A19044WN</t>
  </si>
  <si>
    <t>A19045WN</t>
  </si>
  <si>
    <t>A19046WN</t>
  </si>
  <si>
    <t>A19047WN</t>
  </si>
  <si>
    <t>All Water Network Plus codes changed from "WNP" to "WN" to reflect historic coding convention. Exceptions are tables 12 and 12a as they were set up for RCV submission in Jan 2018.</t>
  </si>
  <si>
    <t>Item ref.</t>
  </si>
  <si>
    <t>Water ~ CIS RCV inflation correction</t>
  </si>
  <si>
    <t>Wastewater ~ CIS RCV inflation correction</t>
  </si>
  <si>
    <t>Wastewater ~ CIS RCV inflation correction at 2017-18 FYA CPIH deflated price base</t>
  </si>
  <si>
    <t>PR19 price control allocation: enter the allocation for each price control (as a percentage, to 1 decimal place)
Companies are not required to complete the PR19 price control allocations for performance commitments with reputational (i.e. non-financial) ODIs.</t>
  </si>
  <si>
    <t>R40003</t>
  </si>
  <si>
    <t>R40004</t>
  </si>
  <si>
    <t>R40005</t>
  </si>
  <si>
    <t>R40006</t>
  </si>
  <si>
    <t>R40007</t>
  </si>
  <si>
    <t>R40008</t>
  </si>
  <si>
    <t>R40009</t>
  </si>
  <si>
    <t>R40010</t>
  </si>
  <si>
    <t>R40011</t>
  </si>
  <si>
    <t>R40012</t>
  </si>
  <si>
    <t>R40013</t>
  </si>
  <si>
    <t>R4002</t>
  </si>
  <si>
    <t>R40015</t>
  </si>
  <si>
    <t>R5011</t>
  </si>
  <si>
    <t>R4007</t>
  </si>
  <si>
    <t>R4008</t>
  </si>
  <si>
    <t>R4009</t>
  </si>
  <si>
    <t>R4004</t>
  </si>
  <si>
    <t>R4005</t>
  </si>
  <si>
    <t>R4006</t>
  </si>
  <si>
    <t>R4010</t>
  </si>
  <si>
    <t>R4020</t>
  </si>
  <si>
    <t>R4021</t>
  </si>
  <si>
    <t>R4022</t>
  </si>
  <si>
    <t>R4023</t>
  </si>
  <si>
    <t>R4035_B1</t>
  </si>
  <si>
    <t>R4035_B2</t>
  </si>
  <si>
    <t>R4035_B3</t>
  </si>
  <si>
    <t>R4035_B4</t>
  </si>
  <si>
    <t>R4035_B5</t>
  </si>
  <si>
    <t>R4035_B6</t>
  </si>
  <si>
    <t>R4035_B7</t>
  </si>
  <si>
    <t>R4035_B8</t>
  </si>
  <si>
    <t>R4035_B9</t>
  </si>
  <si>
    <t>R4035_B10</t>
  </si>
  <si>
    <t>R4D01D03</t>
  </si>
  <si>
    <t>R4D01D05</t>
  </si>
  <si>
    <t>R5E00001</t>
  </si>
  <si>
    <t>R4D02D03</t>
  </si>
  <si>
    <t>R4D02D05</t>
  </si>
  <si>
    <t>R5E00002</t>
  </si>
  <si>
    <t>R4D03D03</t>
  </si>
  <si>
    <t>R4D03D05</t>
  </si>
  <si>
    <t>R5E00003</t>
  </si>
  <si>
    <t>R4D04D03</t>
  </si>
  <si>
    <t>R4D04D05</t>
  </si>
  <si>
    <t>R5E00004</t>
  </si>
  <si>
    <t>R4D05D03</t>
  </si>
  <si>
    <t>R4D05D05</t>
  </si>
  <si>
    <t>R5E00005</t>
  </si>
  <si>
    <t>R4D06D03</t>
  </si>
  <si>
    <t>R4D06D05</t>
  </si>
  <si>
    <t>R5E00006</t>
  </si>
  <si>
    <t>R4D07D03</t>
  </si>
  <si>
    <t>R4D07D05</t>
  </si>
  <si>
    <t>R5E00007</t>
  </si>
  <si>
    <t>R4D08D03</t>
  </si>
  <si>
    <t>R4D08D05</t>
  </si>
  <si>
    <t>R5E00008</t>
  </si>
  <si>
    <t>R4D09D03</t>
  </si>
  <si>
    <t>R4D09D05</t>
  </si>
  <si>
    <t>R5E00009</t>
  </si>
  <si>
    <t>R4D10D03</t>
  </si>
  <si>
    <t>R4D10D05</t>
  </si>
  <si>
    <t>R5E00010</t>
  </si>
  <si>
    <t>R4D01D01</t>
  </si>
  <si>
    <t>R4D02D01</t>
  </si>
  <si>
    <t>R4D03D01</t>
  </si>
  <si>
    <t>R4D04D01</t>
  </si>
  <si>
    <t>R4D05D01</t>
  </si>
  <si>
    <t>R4D06D01</t>
  </si>
  <si>
    <t>R4D07D01</t>
  </si>
  <si>
    <t>R4D08D01</t>
  </si>
  <si>
    <t>R4D09D01</t>
  </si>
  <si>
    <t>R4D10D01</t>
  </si>
  <si>
    <t>R4001W</t>
  </si>
  <si>
    <t>R4002W</t>
  </si>
  <si>
    <t>R40003W</t>
  </si>
  <si>
    <t>R40004W</t>
  </si>
  <si>
    <t>R40005W</t>
  </si>
  <si>
    <t>R40006W</t>
  </si>
  <si>
    <t>R40007W</t>
  </si>
  <si>
    <t>R40008W</t>
  </si>
  <si>
    <t>R40009W</t>
  </si>
  <si>
    <t>R40010W</t>
  </si>
  <si>
    <t>R40011W</t>
  </si>
  <si>
    <t>R40012W</t>
  </si>
  <si>
    <t>R40013W</t>
  </si>
  <si>
    <t>R5011W</t>
  </si>
  <si>
    <t>R40015W</t>
  </si>
  <si>
    <t>R4004W</t>
  </si>
  <si>
    <t>R4005W</t>
  </si>
  <si>
    <t>R4006W</t>
  </si>
  <si>
    <t>R4007W</t>
  </si>
  <si>
    <t>R4008W</t>
  </si>
  <si>
    <t>R4009W</t>
  </si>
  <si>
    <t>R4010W</t>
  </si>
  <si>
    <t>R4020W</t>
  </si>
  <si>
    <t>R4021W</t>
  </si>
  <si>
    <t>R4022W</t>
  </si>
  <si>
    <t>R4023W</t>
  </si>
  <si>
    <t>R4D01D01W</t>
  </si>
  <si>
    <t>R4028_B1W</t>
  </si>
  <si>
    <t>R4029_B1W</t>
  </si>
  <si>
    <t>R4D01D03W</t>
  </si>
  <si>
    <t>R4D01D05W</t>
  </si>
  <si>
    <t>R5E00001W</t>
  </si>
  <si>
    <t>R4033_B1W</t>
  </si>
  <si>
    <t>R4034_B1W</t>
  </si>
  <si>
    <t>R4035_B1W</t>
  </si>
  <si>
    <t>R4D02D01W</t>
  </si>
  <si>
    <t>R4028_B2W</t>
  </si>
  <si>
    <t>R4029_B2W</t>
  </si>
  <si>
    <t>R4D02D03W</t>
  </si>
  <si>
    <t>R4D02D05W</t>
  </si>
  <si>
    <t>R5E00002W</t>
  </si>
  <si>
    <t>R4033_B2W</t>
  </si>
  <si>
    <t>R4034_B2W</t>
  </si>
  <si>
    <t>R4035_B2W</t>
  </si>
  <si>
    <t>R4D03D01W</t>
  </si>
  <si>
    <t>R4028_B3W</t>
  </si>
  <si>
    <t>R4029_B3W</t>
  </si>
  <si>
    <t>R4D03D03W</t>
  </si>
  <si>
    <t>R4D03D05W</t>
  </si>
  <si>
    <t>R5E00003W</t>
  </si>
  <si>
    <t>R4033_B3W</t>
  </si>
  <si>
    <t>R4034_B3W</t>
  </si>
  <si>
    <t>R4035_B3W</t>
  </si>
  <si>
    <t>R4D04D01W</t>
  </si>
  <si>
    <t>R4028_B4W</t>
  </si>
  <si>
    <t>R4029_B4W</t>
  </si>
  <si>
    <t>R4D04D03W</t>
  </si>
  <si>
    <t>R4D04D05W</t>
  </si>
  <si>
    <t>R5E00004W</t>
  </si>
  <si>
    <t>R4033_B4W</t>
  </si>
  <si>
    <t>R4034_B4W</t>
  </si>
  <si>
    <t>R4035_B4W</t>
  </si>
  <si>
    <t>R4D05D01W</t>
  </si>
  <si>
    <t>R4028_B5W</t>
  </si>
  <si>
    <t>R4029_B5W</t>
  </si>
  <si>
    <t>R4D05D03W</t>
  </si>
  <si>
    <t>R4D05D05W</t>
  </si>
  <si>
    <t>R5E00005W</t>
  </si>
  <si>
    <t>R4033_B5W</t>
  </si>
  <si>
    <t>R4034_B5W</t>
  </si>
  <si>
    <t>R4035_B5W</t>
  </si>
  <si>
    <t>R4D06D01W</t>
  </si>
  <si>
    <t>R4028_B6W</t>
  </si>
  <si>
    <t>R4029_B6W</t>
  </si>
  <si>
    <t>R4D06D03W</t>
  </si>
  <si>
    <t>R4D06D05W</t>
  </si>
  <si>
    <t>R5E00006W</t>
  </si>
  <si>
    <t>R4033_B6W</t>
  </si>
  <si>
    <t>R4034_B6W</t>
  </si>
  <si>
    <t>R4035_B6W</t>
  </si>
  <si>
    <t>R4D07D01W</t>
  </si>
  <si>
    <t>R4028_B7W</t>
  </si>
  <si>
    <t>R4029_B7W</t>
  </si>
  <si>
    <t>R4D07D03W</t>
  </si>
  <si>
    <t>R4D07D05W</t>
  </si>
  <si>
    <t>R5E00007W</t>
  </si>
  <si>
    <t>R4033_B7W</t>
  </si>
  <si>
    <t>R4034_B7W</t>
  </si>
  <si>
    <t>R4035_B7W</t>
  </si>
  <si>
    <t>R4D08D01W</t>
  </si>
  <si>
    <t>R4028_B8W</t>
  </si>
  <si>
    <t>R4029_B8W</t>
  </si>
  <si>
    <t>R4D08D03W</t>
  </si>
  <si>
    <t>R4D08D05W</t>
  </si>
  <si>
    <t>R5E00008W</t>
  </si>
  <si>
    <t>R4033_B8W</t>
  </si>
  <si>
    <t>R4034_B8W</t>
  </si>
  <si>
    <t>R4035_B8W</t>
  </si>
  <si>
    <t>R4D09D01W</t>
  </si>
  <si>
    <t>R4028_B9W</t>
  </si>
  <si>
    <t>R4029_B9W</t>
  </si>
  <si>
    <t>R4D09D03W</t>
  </si>
  <si>
    <t>R4D09D05W</t>
  </si>
  <si>
    <t>R5E00009W</t>
  </si>
  <si>
    <t>R4033_B9W</t>
  </si>
  <si>
    <t>R4034_B9W</t>
  </si>
  <si>
    <t>R4035_B9W</t>
  </si>
  <si>
    <t>R4D10D01W</t>
  </si>
  <si>
    <t>R4028_B10W</t>
  </si>
  <si>
    <t>R4029_B10W</t>
  </si>
  <si>
    <t>R4D10D03W</t>
  </si>
  <si>
    <t>R4D10D05W</t>
  </si>
  <si>
    <t>R5E00010W</t>
  </si>
  <si>
    <t>R4033_B10W</t>
  </si>
  <si>
    <t>R4034_B10W</t>
  </si>
  <si>
    <t>R4035_B10W</t>
  </si>
  <si>
    <t>Water ~ CIS RCV inflation correction at 2017-18 FYE CPIH deflated price base</t>
  </si>
  <si>
    <t>Wastewater ~ CIS RCV inflation correction at 2017-18 FYE CPIH deflated price base</t>
  </si>
  <si>
    <t>Water ~ CIS RCV inflation correction at 2017-18 FYA CPIH deflated price base</t>
  </si>
  <si>
    <t>WS18 / WWS18</t>
  </si>
  <si>
    <r>
      <t xml:space="preserve">Definitions for lines 4 and 5 amended as follows:
Line 4 (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ter bill</t>
    </r>
    <r>
      <rPr>
        <strike/>
        <sz val="11"/>
        <color rgb="FFFF0000"/>
        <rFont val="Arial"/>
        <family val="2"/>
      </rPr>
      <t>, in accordance with information provided for Discover Water.</t>
    </r>
    <r>
      <rPr>
        <sz val="11"/>
        <color theme="1"/>
        <rFont val="Arial"/>
        <family val="2"/>
      </rPr>
      <t xml:space="preserve">"
Line 5 (W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stewater bill</t>
    </r>
    <r>
      <rPr>
        <strike/>
        <sz val="11"/>
        <color rgb="FFFF0000"/>
        <rFont val="Arial"/>
        <family val="2"/>
      </rPr>
      <t>, in accordance with information provided for Discover Water</t>
    </r>
    <r>
      <rPr>
        <sz val="11"/>
        <color theme="1"/>
        <rFont val="Arial"/>
        <family val="2"/>
      </rPr>
      <t>."</t>
    </r>
  </si>
  <si>
    <t>The actual and forecast number of customers receiving financial assistance through the company's special social tariffs and schemes such as Watersure to help them with paying their water bill.</t>
  </si>
  <si>
    <t>The actual and forecast number of customers receiving financial assistance through the company's special social tariffs and schemes such as Watersure to help them with paying their wastewater bill.</t>
  </si>
  <si>
    <t>WN1</t>
  </si>
  <si>
    <t>Changed description on line 3 from “Average pumping head ~ raw water abstraction” to “Average pumping head ~ raw water transport”</t>
  </si>
  <si>
    <t>Table App1 maximum ODI calculations not working if enhanced ODIs are being proposed, but a maximum enhanced cap/collar is not entered</t>
  </si>
  <si>
    <t>Changed column 4 description to "PR19 price control allocation: enter the allocation for each price control (as a percentage, to 1 decimal place)
Companies are not required to complete the PR19 price control allocations for performance commitments with reputational (i.e. non-financial) ODIs."
Applied conditional formatting to grey out price control allocation cells where ODI type is "NFI" in column 15</t>
  </si>
  <si>
    <t>Added additional guidance for accompanying commentary relating to depreciation of assets</t>
  </si>
  <si>
    <t>Wholesale water resources revenue requirement ~ base</t>
  </si>
  <si>
    <t>Wholesale water network plus revenue requirement ~ base</t>
  </si>
  <si>
    <t>Wholesale wastewater network plus revenue requirement ~ base</t>
  </si>
  <si>
    <t>Wholesale bioresources revenue requirement ~ base</t>
  </si>
  <si>
    <t>Wholesale dummy control revenue requirement ~ base</t>
  </si>
  <si>
    <t>Wholesale water resources revenue requirement ~ with PR14 reconciliation adjustments and grants &amp; contributions included</t>
  </si>
  <si>
    <t>Wholesale water network plus revenue requirement ~ with PR14 reconciliation adjustments and grants &amp; contributions included</t>
  </si>
  <si>
    <t>Wholesale wastewater network plus revenue requirement ~ with PR14 reconciliation adjustments and grants &amp; contributions</t>
  </si>
  <si>
    <t>Wholesale bioresources revenue requirement ~ with PR14 reconciliation adjustments and grants &amp; contributions</t>
  </si>
  <si>
    <t>Wholesale dummy control revenue requirement ~ with PR14 reconciliation adjustments and grants &amp; contributions</t>
  </si>
  <si>
    <t>Proposed wholesale revenue requirement limits with re-profiling</t>
  </si>
  <si>
    <t>Wholesale water resources revenue requirement with re-profiling ~ base</t>
  </si>
  <si>
    <t>Sum of Wr3 lines 1 to 10 for 2020-25</t>
  </si>
  <si>
    <t>Wholesale water network plus revenue requirement with re-profiling ~ base</t>
  </si>
  <si>
    <t>Sum of Wn3 lines 1 to 10 for 2020-25</t>
  </si>
  <si>
    <t>Wholesale wastewater network plus revenue requirement with re-profiling ~ base</t>
  </si>
  <si>
    <t>Sum of WWn5 lines 1 to 10 for 2020-25</t>
  </si>
  <si>
    <t>Wholesale bioresources revenue requirement with re-profiling ~ base</t>
  </si>
  <si>
    <t>Sum of Bio4 lines 1 to 10 for 2020-25</t>
  </si>
  <si>
    <t>Wholesale dummy control revenue requirement with re-profiling ~ base</t>
  </si>
  <si>
    <t>Sum of Dmmy7 lines 1 to 10 for 2020-25</t>
  </si>
  <si>
    <t>Total wholesale allowed revenue</t>
  </si>
  <si>
    <t>A19007WR_CPY</t>
  </si>
  <si>
    <t>Copied from Wr3 line 24.</t>
  </si>
  <si>
    <t>Copied from Wn3 line 24.</t>
  </si>
  <si>
    <t>Copied from WWn5 line 24.</t>
  </si>
  <si>
    <t>Copied from Bio4 line 24.</t>
  </si>
  <si>
    <t>Copied from Dmmy7 line 24.</t>
  </si>
  <si>
    <t>Proposed wholesale revenue requirement limits with PR14 reconciliation adjustments</t>
  </si>
  <si>
    <t>Copied from Wr3 line 27.</t>
  </si>
  <si>
    <t>Copied from Wn3 line 27.</t>
  </si>
  <si>
    <t>Copied from WWn5 line 27.</t>
  </si>
  <si>
    <t>Copied from Bio4 line 27.</t>
  </si>
  <si>
    <t>Copied from Dmmy7 line 27.</t>
  </si>
  <si>
    <t>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proposed revenues in each year from 2020-21 to 2024-25, calculated from the associated revenue projection tables for each price control. The re-profiling of revenue between years is included.
Block C contains a company's total wholesale allowed revenues. These figures are copied directly from line 24 of the revenue projection tables for each price control.
Block D contains a company's revenues but with the company's PR14 reconciliation adjustments included. These figures are copied directly from line 27 of the revenue projection tables for each price control.
Block E requires a company to input its proposed wholesale K factors for each wholesale price control and for bioresources, the average revenue requirement per tonne of dry solids.
Block F shows the average wholesale bills for household customers for each price control. These figures are calculated from the revenue projection tables for each price control.
Block G shows the average residential retail bill for water and wastewater services. These figures should be derived from R1 and R7.
Block H calculates the average total household bill for water and wastewater services.
Block I provides a summary of revenue at the total appointee level.
Block J requires a company to input the discount rate for reprofiling allowed revenue.</t>
  </si>
  <si>
    <t>Actual and forecast average total residential bill for water. Equals App7 line 22 plus line 24 plus line 31 for years 2020-25.</t>
  </si>
  <si>
    <t>Actual and forecast average total residential bill for wastewater. Equals App7 line 26 plus line 28 plus line 32 for years 2020-25.</t>
  </si>
  <si>
    <t>Average of App23 line 31 years 2015-20</t>
  </si>
  <si>
    <t>Sum of App17 line 20 plus R7 line 14 at nominal values.</t>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20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t>Copied from App18 line 15, multiplied by -1</t>
  </si>
  <si>
    <t>Sum of line 27 and line 28</t>
  </si>
  <si>
    <t>Sum of lines 12 and 25.</t>
  </si>
  <si>
    <t>Sum of lines 26 in tables Wr3, Wn3, WWn5 and Dmmy7</t>
  </si>
  <si>
    <t>Sum of lines 20 multiplied by lines 24 in tables Wr3, Wn3, WWn5, Bio4 and Dmmy7</t>
  </si>
  <si>
    <t>Sum of lines 20 to 23 should equal 100%.</t>
  </si>
  <si>
    <t>Sum of lines 21 multiplied by lines 24 in tables Wr3, Wn3, WWn5, Bio4 and Dmmy7</t>
  </si>
  <si>
    <t>Sum of lines 22 multiplied by lines 24 in tables Wr3, Wn3, WWn5, Bio4 and Dmmy7</t>
  </si>
  <si>
    <t>Sum of lines 23 multiplied by lines 24 in tables Wr3, Wn3, WWn5, Bio4 and Dmmy7</t>
  </si>
  <si>
    <t>Sum of lines 24 in tables Wr3, Wn3, WWn5, Bio4 and Dmmy7</t>
  </si>
  <si>
    <t>Equal to line 12 minus line 13 minus line 18 minus line 19</t>
  </si>
  <si>
    <t>Sum of lines 15 in tables Wr3 and Wn3</t>
  </si>
  <si>
    <t>Sum of lines 14 to 17</t>
  </si>
  <si>
    <t>Sum of lines 11 in tables Wr3, Wn3, WWn5, Bio4 and Dmmy7</t>
  </si>
  <si>
    <t>Sum of lines 1 to 11.</t>
  </si>
  <si>
    <t>Re-profiling of allowed revenue</t>
  </si>
  <si>
    <t>Adjustments for reconciliation with balance sheet</t>
  </si>
  <si>
    <t>Fixed rate debt adjustment for reconciliation with balance sheet</t>
  </si>
  <si>
    <r>
      <t>Balance of Lines 1-10 plus sum of lines 23-25 should equal sum of</t>
    </r>
    <r>
      <rPr>
        <sz val="9"/>
        <color rgb="FF0078C9"/>
        <rFont val="Arial"/>
        <family val="2"/>
      </rPr>
      <t xml:space="preserve"> App12 lines 15 and 22. </t>
    </r>
  </si>
  <si>
    <t>Floating rate debt adjustment for reconciliation with balance sheet</t>
  </si>
  <si>
    <t>Index-linked debt adjustment for reconciliation with balance sheet</t>
  </si>
  <si>
    <t>Other adjustment for reconciliation with balance sheet</t>
  </si>
  <si>
    <t>Weighted interest rate for new and existing fixed rate debt</t>
  </si>
  <si>
    <t>Weighted interest rate for new and existing index-linked debt</t>
  </si>
  <si>
    <t>Copied from table App23 line 30.</t>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t>
    </r>
  </si>
  <si>
    <t>The impact of re-profiling the wholesale water resources allowed revenue.</t>
  </si>
  <si>
    <r>
      <t xml:space="preserve">The company's projected total wholesale water resources revenue requirement. Equals the sum of </t>
    </r>
    <r>
      <rPr>
        <sz val="10"/>
        <color rgb="FF0078C9"/>
        <rFont val="Arial"/>
        <family val="2"/>
      </rPr>
      <t>Wr3 lines 1 to 11</t>
    </r>
    <r>
      <rPr>
        <sz val="10"/>
        <rFont val="Arial"/>
        <family val="2"/>
      </rPr>
      <t>.</t>
    </r>
  </si>
  <si>
    <r>
      <t xml:space="preserve">Projected total income from third party services outside of the wholesale water resources price control. Equals the sum of </t>
    </r>
    <r>
      <rPr>
        <sz val="10"/>
        <color rgb="FF0078C9"/>
        <rFont val="Arial"/>
        <family val="2"/>
      </rPr>
      <t>Wr3 lines 14 to 17</t>
    </r>
    <r>
      <rPr>
        <sz val="10"/>
        <rFont val="Arial"/>
        <family val="2"/>
      </rPr>
      <t>.</t>
    </r>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2 minus Wr3 line 13 minus Wr3 line 18 minus Wr3 line 19</t>
    </r>
    <r>
      <rPr>
        <sz val="10"/>
        <rFont val="Arial"/>
        <family val="2"/>
      </rPr>
      <t>.</t>
    </r>
  </si>
  <si>
    <t>Re-profiling of allowed revenue ~ wholesale water resources</t>
  </si>
  <si>
    <t>Re-profiling of allowed revenue ~ wastewater network plus</t>
  </si>
  <si>
    <t>The impact of re-profiling the wholesale wastewater network plus allowed revenue.</t>
  </si>
  <si>
    <t>Re-profiling of allowed revenue ~ wholesale water network plus</t>
  </si>
  <si>
    <t>WN30001</t>
  </si>
  <si>
    <r>
      <t xml:space="preserve">The company's projected total wholesale wastewater network plus revenue requirement. Equals the sum of </t>
    </r>
    <r>
      <rPr>
        <sz val="10"/>
        <color rgb="FF0078C9"/>
        <rFont val="Arial"/>
        <family val="2"/>
      </rPr>
      <t>WWn5 lines 1 to 11</t>
    </r>
    <r>
      <rPr>
        <sz val="10"/>
        <rFont val="Arial"/>
        <family val="2"/>
      </rPr>
      <t>.</t>
    </r>
  </si>
  <si>
    <r>
      <t xml:space="preserve">The company's projected total wholesale water network plus revenue requirement. Equals the sum of </t>
    </r>
    <r>
      <rPr>
        <sz val="10"/>
        <color rgb="FF0078C9"/>
        <rFont val="Arial"/>
        <family val="2"/>
      </rPr>
      <t>Wn3 lines 1 to 11</t>
    </r>
    <r>
      <rPr>
        <sz val="10"/>
        <rFont val="Arial"/>
        <family val="2"/>
      </rPr>
      <t>.</t>
    </r>
  </si>
  <si>
    <t>Re-profiling of allowed revenue ~ wholesale wastewater bioresources</t>
  </si>
  <si>
    <r>
      <t xml:space="preserve">Sum of lines 1 to </t>
    </r>
    <r>
      <rPr>
        <sz val="7.2"/>
        <rFont val="Arial"/>
        <family val="2"/>
      </rPr>
      <t>11.</t>
    </r>
  </si>
  <si>
    <t>BIO40001</t>
  </si>
  <si>
    <t>Line 27 minus line 28</t>
  </si>
  <si>
    <r>
      <t xml:space="preserve">The company's projected total wholesale bioresources revenue requirement. Equals the sum of </t>
    </r>
    <r>
      <rPr>
        <sz val="10"/>
        <color rgb="FF0078C9"/>
        <rFont val="Arial"/>
        <family val="2"/>
      </rPr>
      <t>Bio4 lines 1 to 11</t>
    </r>
    <r>
      <rPr>
        <sz val="10"/>
        <rFont val="Arial"/>
        <family val="2"/>
      </rPr>
      <t>.</t>
    </r>
  </si>
  <si>
    <t>The impact of re-profiling the wholesale bioresources allowed revenue.</t>
  </si>
  <si>
    <r>
      <t xml:space="preserve">The company's estimate of the revenue required to cover variable bioresources costs. Equals </t>
    </r>
    <r>
      <rPr>
        <sz val="10"/>
        <color rgb="FF0078C9"/>
        <rFont val="Arial"/>
        <family val="2"/>
      </rPr>
      <t>Bio4 line 27 minus Bio4 line 28</t>
    </r>
    <r>
      <rPr>
        <sz val="10"/>
        <rFont val="Arial"/>
        <family val="2"/>
      </rPr>
      <t>.</t>
    </r>
  </si>
  <si>
    <t>The impact of re-profiling the wholesale dummy allowed revenue.</t>
  </si>
  <si>
    <t>DMMY70001</t>
  </si>
  <si>
    <r>
      <t>Sum of lines 1 to</t>
    </r>
    <r>
      <rPr>
        <sz val="9"/>
        <rFont val="Arial"/>
        <family val="2"/>
      </rPr>
      <t xml:space="preserve"> 11</t>
    </r>
    <r>
      <rPr>
        <sz val="9"/>
        <color theme="1"/>
        <rFont val="Arial"/>
        <family val="2"/>
      </rPr>
      <t>.</t>
    </r>
  </si>
  <si>
    <t>BIO701001</t>
  </si>
  <si>
    <t>BIO701002</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BM839ICAW_DMMY</t>
  </si>
  <si>
    <t>BM839NICAW_DMMY</t>
  </si>
  <si>
    <t>BM839OCAW_DMMY</t>
  </si>
  <si>
    <t>Updated the definition in Bio1 line 19 to “The total quantity of sludge produced at wastewater treatment works which use chemical dosing for phosphorous removal expressed as a percentage of total sludge produced at all in area wastewater treatment works (ie Bio1 line 3)”.</t>
  </si>
  <si>
    <t>The total quantity of sludge produced at wastewater treatment works which use chemical dosing for phosphorous removal expressed as a percentage of total sludge produced at all in area wastewater treatment works (ie Bio1 line 3).</t>
  </si>
  <si>
    <t xml:space="preserve">Whole table of codes changed and new codes added to reflect PR14 table W18 and S18 having the same items therefore using the same item codes with new suffixes </t>
  </si>
  <si>
    <t>Added Block B "Revenue requirement with re-profiling"
Added Block C "Allowed revenue".
Text and line number changes highlighted in yellow</t>
  </si>
  <si>
    <t>Lines 3 to 8 - revised to new codes to reflect year changed 2020</t>
  </si>
  <si>
    <t>WS13011</t>
  </si>
  <si>
    <t>Extracted from FD14 and calculated to convert from % to nr format</t>
  </si>
  <si>
    <t>W3030WR</t>
  </si>
  <si>
    <t>W3030RWD</t>
  </si>
  <si>
    <t>W3030WT</t>
  </si>
  <si>
    <t>W3030TWD</t>
  </si>
  <si>
    <t>W3030CAW</t>
  </si>
  <si>
    <t>W3031WR</t>
  </si>
  <si>
    <t>W3031RWD</t>
  </si>
  <si>
    <t>W3031WT</t>
  </si>
  <si>
    <t>W3031TWD</t>
  </si>
  <si>
    <t>W3031CAW</t>
  </si>
  <si>
    <t>W3032WR</t>
  </si>
  <si>
    <t>W3032RWD</t>
  </si>
  <si>
    <t>W3032WT</t>
  </si>
  <si>
    <t>W3032TWD</t>
  </si>
  <si>
    <t>W3032CAW</t>
  </si>
  <si>
    <t>W3033WR</t>
  </si>
  <si>
    <t>W3033RWD</t>
  </si>
  <si>
    <t>W3033WT</t>
  </si>
  <si>
    <t>W3033TWD</t>
  </si>
  <si>
    <t>W3033CAW</t>
  </si>
  <si>
    <t>W3034WR</t>
  </si>
  <si>
    <t>W3034RWD</t>
  </si>
  <si>
    <t>W3034WT</t>
  </si>
  <si>
    <t>W3034TWD</t>
  </si>
  <si>
    <t>W3034CAW</t>
  </si>
  <si>
    <t>W3035WR</t>
  </si>
  <si>
    <t>W3035RWD</t>
  </si>
  <si>
    <t>W3035WT</t>
  </si>
  <si>
    <t>W3035TWD</t>
  </si>
  <si>
    <t>W3035CAW</t>
  </si>
  <si>
    <t>W3036WR</t>
  </si>
  <si>
    <t>W3036RWD</t>
  </si>
  <si>
    <t>W3036WT</t>
  </si>
  <si>
    <t>W3036TWD</t>
  </si>
  <si>
    <t>W3036CAW</t>
  </si>
  <si>
    <t>WWS13011</t>
  </si>
  <si>
    <t>Water imported from 3rd parties' raw water transport systems</t>
  </si>
  <si>
    <t>Water exported to 3rd parties' raw water transport systems</t>
  </si>
  <si>
    <t>S6021</t>
  </si>
  <si>
    <t>WWn3</t>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APP14</t>
  </si>
  <si>
    <t>Forecast wholesale trade payables for current liabilities based on the company's actual structure. This covers trade creditors associated with opex due within one year.</t>
  </si>
  <si>
    <t>Forecast wholesale other payables for current liabilities based on the company's actual structure. This covers accrued interest and any other accruals or creditors due within one year that are not trade creditors, borrowings, tax creditors, capex creditor or liabilities arising from derivative financial instruments.</t>
  </si>
  <si>
    <r>
      <t xml:space="preserve">Line 22 line description amended as follows: "Total length of raw water </t>
    </r>
    <r>
      <rPr>
        <sz val="11"/>
        <color rgb="FF0078C9"/>
        <rFont val="Arial"/>
        <family val="2"/>
      </rPr>
      <t>abstraction</t>
    </r>
    <r>
      <rPr>
        <sz val="11"/>
        <color theme="1"/>
        <rFont val="Arial"/>
        <family val="2"/>
      </rPr>
      <t xml:space="preserve"> mains and </t>
    </r>
    <r>
      <rPr>
        <sz val="11"/>
        <color rgb="FF0078C9"/>
        <rFont val="Arial"/>
        <family val="2"/>
      </rPr>
      <t>other</t>
    </r>
    <r>
      <rPr>
        <sz val="11"/>
        <color theme="1"/>
        <rFont val="Arial"/>
        <family val="2"/>
      </rPr>
      <t xml:space="preserve"> conveyors"
Line 22 line definition amended as follows: "The length of all mains or other conveyors associated with </t>
    </r>
    <r>
      <rPr>
        <strike/>
        <sz val="11"/>
        <color rgb="FFFF0000"/>
        <rFont val="Arial"/>
        <family val="2"/>
      </rPr>
      <t>the transport of</t>
    </r>
    <r>
      <rPr>
        <sz val="11"/>
        <color theme="1"/>
        <rFont val="Arial"/>
        <family val="2"/>
      </rPr>
      <t xml:space="preserve"> raw water </t>
    </r>
    <r>
      <rPr>
        <sz val="11"/>
        <color rgb="FF0078C9"/>
        <rFont val="Arial"/>
        <family val="2"/>
      </rPr>
      <t>abstraction</t>
    </r>
    <r>
      <rPr>
        <sz val="11"/>
        <color theme="1"/>
        <rFont val="Arial"/>
        <family val="2"/>
      </rPr>
      <t xml:space="preserve"> either between water resources defined assets (eg a river intake pumping station and a surface water reservoir) or between the sources or from source and the first water resource asset. </t>
    </r>
    <r>
      <rPr>
        <strike/>
        <sz val="11"/>
        <color rgb="FFFF0000"/>
        <rFont val="Arial"/>
        <family val="2"/>
      </rPr>
      <t>Exclude mains carrying water of potable quality.</t>
    </r>
    <r>
      <rPr>
        <sz val="11"/>
        <color theme="1"/>
        <rFont val="Arial"/>
        <family val="2"/>
      </rPr>
      <t xml:space="preserve"> </t>
    </r>
    <r>
      <rPr>
        <sz val="11"/>
        <color rgb="FF0078C9"/>
        <rFont val="Arial"/>
        <family val="2"/>
      </rPr>
      <t>Include all green coloured pipework in the examples given in Appendix 2 of RAG4.07.</t>
    </r>
    <r>
      <rPr>
        <sz val="11"/>
        <color theme="1"/>
        <rFont val="Arial"/>
        <family val="2"/>
      </rPr>
      <t>"</t>
    </r>
  </si>
  <si>
    <t>Total length of raw water abstraction mains and other conveyors</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r>
      <t>Line 1 definition amended as follows: "Forecast wholesale trade payables for current liabilities based on the company's actual structure. This covers trade creditors</t>
    </r>
    <r>
      <rPr>
        <strike/>
        <sz val="11"/>
        <color rgb="FFFF0000"/>
        <rFont val="Arial"/>
        <family val="2"/>
      </rPr>
      <t>, accrued interest and any other accruals or creditors</t>
    </r>
    <r>
      <rPr>
        <sz val="11"/>
        <color theme="1"/>
        <rFont val="Arial"/>
        <family val="2"/>
      </rPr>
      <t xml:space="preserve"> associated with opex due within one year</t>
    </r>
    <r>
      <rPr>
        <strike/>
        <sz val="11"/>
        <color rgb="FFFF0000"/>
        <rFont val="Arial"/>
        <family val="2"/>
      </rPr>
      <t xml:space="preserve"> that are not borrowings, tax creditors, capex creditor or liabilities arising from derivative financial instruments</t>
    </r>
    <r>
      <rPr>
        <sz val="11"/>
        <color theme="1"/>
        <rFont val="Arial"/>
        <family val="2"/>
      </rPr>
      <t xml:space="preserve">."
Line 2 definition amended as follows: "Forecast wholesale other payables for current liabilities based on the company's actual structure. This covers </t>
    </r>
    <r>
      <rPr>
        <strike/>
        <sz val="11"/>
        <color rgb="FFFF0000"/>
        <rFont val="Arial"/>
        <family val="2"/>
      </rPr>
      <t xml:space="preserve">trade creditors, </t>
    </r>
    <r>
      <rPr>
        <sz val="11"/>
        <color theme="1"/>
        <rFont val="Arial"/>
        <family val="2"/>
      </rPr>
      <t xml:space="preserve">accrued interest and any other accruals or creditors due within one year that are not </t>
    </r>
    <r>
      <rPr>
        <sz val="11"/>
        <color rgb="FF0078C9"/>
        <rFont val="Arial"/>
        <family val="2"/>
      </rPr>
      <t>trade creditors,</t>
    </r>
    <r>
      <rPr>
        <sz val="11"/>
        <color theme="1"/>
        <rFont val="Arial"/>
        <family val="2"/>
      </rPr>
      <t xml:space="preserve"> borrowings, tax creditors, capex creditor or liabilities arising from derivative financial instruments."</t>
    </r>
  </si>
  <si>
    <r>
      <t xml:space="preserve">Line 3 definition changed as follows: "Total installed pumping capacity of all </t>
    </r>
    <r>
      <rPr>
        <strike/>
        <sz val="11"/>
        <color rgb="FFFF0000"/>
        <rFont val="Arial"/>
        <family val="2"/>
      </rPr>
      <t>sewage</t>
    </r>
    <r>
      <rPr>
        <sz val="11"/>
        <color theme="1"/>
        <rFont val="Arial"/>
        <family val="2"/>
      </rPr>
      <t xml:space="preserve"> </t>
    </r>
    <r>
      <rPr>
        <sz val="11"/>
        <color rgb="FF0078C9"/>
        <rFont val="Arial"/>
        <family val="2"/>
      </rPr>
      <t>in-line</t>
    </r>
    <r>
      <rPr>
        <sz val="11"/>
        <color theme="1"/>
        <rFont val="Arial"/>
        <family val="2"/>
      </rPr>
      <t xml:space="preserve"> pumping stations (including standby pumps).  Include foul, combined, stormwater and terminal pumping stations. Exclude </t>
    </r>
    <r>
      <rPr>
        <sz val="11"/>
        <color rgb="FF0078C9"/>
        <rFont val="Arial"/>
        <family val="2"/>
      </rPr>
      <t>capacity of pumps delivering flows to or from off-line storm tanks and of</t>
    </r>
    <r>
      <rPr>
        <sz val="11"/>
        <color theme="1"/>
        <rFont val="Arial"/>
        <family val="2"/>
      </rPr>
      <t xml:space="preserve"> inter-stage pumping within a sewage treatment works or sludge treatment centre. Report capacity of all installed pumps (irrespective of the number that may be working at any one time."
Line 4 definition changed as follows: "Number of </t>
    </r>
    <r>
      <rPr>
        <sz val="11"/>
        <color rgb="FF0078C9"/>
        <rFont val="Arial"/>
        <family val="2"/>
      </rPr>
      <t>in-line</t>
    </r>
    <r>
      <rPr>
        <sz val="11"/>
        <color theme="1"/>
        <rFont val="Arial"/>
        <family val="2"/>
      </rPr>
      <t xml:space="preserve"> pumping stations on sewerage network on 31 March of the reporting year </t>
    </r>
    <r>
      <rPr>
        <sz val="11"/>
        <color rgb="FF0078C9"/>
        <rFont val="Arial"/>
        <family val="2"/>
      </rPr>
      <t>including surface water pumping stations that drain directly to receiving waters (rivers etc) and all terminal pumping stations</t>
    </r>
    <r>
      <rPr>
        <sz val="11"/>
        <color theme="1"/>
        <rFont val="Arial"/>
        <family val="2"/>
      </rPr>
      <t xml:space="preserve">. </t>
    </r>
    <r>
      <rPr>
        <strike/>
        <sz val="11"/>
        <color rgb="FFFF0000"/>
        <rFont val="Arial"/>
        <family val="2"/>
      </rPr>
      <t>Pumping stations transferred into the incumbent's ownership by 31 March of the reporting year as a result of schemes made by the Secretary of State / Welsh Ministers under the Water Industry (Schemes for Adoption of Private Sewers) Regulations 2011 should be included.</t>
    </r>
    <r>
      <rPr>
        <sz val="11"/>
        <color theme="1"/>
        <rFont val="Arial"/>
        <family val="2"/>
      </rPr>
      <t xml:space="preserve"> </t>
    </r>
    <r>
      <rPr>
        <sz val="11"/>
        <color rgb="FF0078C9"/>
        <rFont val="Arial"/>
        <family val="2"/>
      </rPr>
      <t>Pumping stations delivering flows to or from off-line storm tanks, FLIPS devices, sludge pumping stations and inter-stage pumping within sewage treatment works should all be excluded</t>
    </r>
    <r>
      <rPr>
        <sz val="11"/>
        <color theme="1"/>
        <rFont val="Arial"/>
        <family val="2"/>
      </rPr>
      <t>."</t>
    </r>
  </si>
  <si>
    <r>
      <t xml:space="preserve">Line 9 definition amended as follows: "Total length of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 water</t>
    </r>
    <r>
      <rPr>
        <sz val="11"/>
        <color theme="1"/>
        <rFont val="Arial"/>
        <family val="2"/>
      </rPr>
      <t xml:space="preserve"> transport mains </t>
    </r>
    <r>
      <rPr>
        <strike/>
        <sz val="11"/>
        <color rgb="FFFF0000"/>
        <rFont val="Arial"/>
        <family val="2"/>
      </rPr>
      <t>main for supplying customers</t>
    </r>
    <r>
      <rPr>
        <sz val="11"/>
        <color theme="1"/>
        <rFont val="Arial"/>
        <family val="2"/>
      </rPr>
      <t xml:space="preserve">"
Line 9 definition amended as follows: "The length of all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t>
    </r>
    <r>
      <rPr>
        <sz val="11"/>
        <color theme="1"/>
        <rFont val="Arial"/>
        <family val="2"/>
      </rPr>
      <t xml:space="preserve"> water mains </t>
    </r>
    <r>
      <rPr>
        <strike/>
        <sz val="11"/>
        <color rgb="FFFF0000"/>
        <rFont val="Arial"/>
        <family val="2"/>
      </rPr>
      <t>delivering water to the end customer</t>
    </r>
    <r>
      <rPr>
        <sz val="11"/>
        <color theme="1"/>
        <rFont val="Arial"/>
        <family val="2"/>
      </rPr>
      <t xml:space="preserve">.  </t>
    </r>
    <r>
      <rPr>
        <sz val="11"/>
        <rFont val="Arial"/>
        <family val="2"/>
      </rPr>
      <t>Include</t>
    </r>
    <r>
      <rPr>
        <sz val="11"/>
        <color rgb="FF0078C9"/>
        <rFont val="Arial"/>
        <family val="2"/>
      </rPr>
      <t xml:space="preserv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t>
    </r>
    <r>
      <rPr>
        <strike/>
        <sz val="11"/>
        <color rgb="FFFF0000"/>
        <rFont val="Arial"/>
        <family val="2"/>
      </rPr>
      <t>all non-potable and partially treated industrial process water mains and fire-fighting mains.</t>
    </r>
    <r>
      <rPr>
        <sz val="11"/>
        <color theme="1"/>
        <rFont val="Arial"/>
        <family val="2"/>
      </rPr>
      <t xml:space="preserve"> Exclude raw water </t>
    </r>
    <r>
      <rPr>
        <sz val="11"/>
        <color rgb="FF0078C9"/>
        <rFont val="Arial"/>
        <family val="2"/>
      </rPr>
      <t>abstraction</t>
    </r>
    <r>
      <rPr>
        <sz val="11"/>
        <color theme="1"/>
        <rFont val="Arial"/>
        <family val="2"/>
      </rPr>
      <t xml:space="preserve"> mains and other conveyors reported in table Wr1 Line 22 and raw and partially treated water mains that are situated within the boundaries of the water treatment </t>
    </r>
    <r>
      <rPr>
        <strike/>
        <sz val="11"/>
        <color rgb="FFFF0000"/>
        <rFont val="Arial"/>
        <family val="2"/>
      </rPr>
      <t>upstream</t>
    </r>
    <r>
      <rPr>
        <sz val="11"/>
        <color theme="1"/>
        <rFont val="Arial"/>
        <family val="2"/>
      </rPr>
      <t xml:space="preserve"> service."</t>
    </r>
  </si>
  <si>
    <t>Line 27 plus line 29 plus line 36.</t>
  </si>
  <si>
    <t>Line 31 plus line 33 plus line 37.</t>
  </si>
  <si>
    <t>Line 27 plus line 29 plus line 31 plus line 33 plus line 38</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Counts the number of entries in lines 15 to 26.</t>
  </si>
  <si>
    <t>Average of lines 15 to 26.</t>
  </si>
  <si>
    <t>Year on year change in line 28.</t>
  </si>
  <si>
    <t>Year on year change in line 22.</t>
  </si>
  <si>
    <t>Year on year change in line 29.</t>
  </si>
  <si>
    <t>Year on year change in line 26.</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28-29</t>
  </si>
  <si>
    <t>30-35</t>
  </si>
  <si>
    <t>Forecast special ordinary dividend declared per share.</t>
  </si>
  <si>
    <t>Forecast ordinary dividend.</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 multiplied by -1.</t>
    </r>
  </si>
  <si>
    <t>Line 12 minus line 13 minus line 18 minus line 19</t>
  </si>
  <si>
    <t>Forecast nominal coupon rate/interest rate for new/existing fixed rate debt, weighted.</t>
  </si>
  <si>
    <t>Forecast real coupon rate (before indexation) for new and existing index-linked debt, weighted.</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Sum of line 19 in tables Wr3 and line 24 in tables Wn3, WWn5, Bio4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t>
    </r>
  </si>
  <si>
    <t>Sum of lines 1 to 11</t>
  </si>
  <si>
    <r>
      <t xml:space="preserve">Projected total income from third party services outside of the wholesale water network plus price control. Equals the sum of </t>
    </r>
    <r>
      <rPr>
        <sz val="10"/>
        <color rgb="FF0078C9"/>
        <rFont val="Arial"/>
        <family val="2"/>
      </rPr>
      <t>Wn3 lines 14 to 17</t>
    </r>
    <r>
      <rPr>
        <sz val="10"/>
        <rFont val="Arial"/>
        <family val="2"/>
      </rPr>
      <t>.</t>
    </r>
  </si>
  <si>
    <t>Projected total wholesale water network plus allowed revenue from wholesale water network plus charges. Charges income should be equal to building blocks income less price control income from other sources. Equals Wn3 line 12 minus Wn3 line 13 minus Wn3 line 18 minus Wn3 line 19.</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income from third party services outside of the wholesale wastewater network plus price control. Equals the sum of </t>
    </r>
    <r>
      <rPr>
        <sz val="10"/>
        <color rgb="FF0078C9"/>
        <rFont val="Arial"/>
        <family val="2"/>
      </rPr>
      <t>WWn5 lines 14 to 16.</t>
    </r>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3 line 12 minus WWn3 line 13 minus WWn3 line 17 minus WWn3 line 18.</t>
    </r>
  </si>
  <si>
    <t>Sum of lines 14, 16 and 17</t>
  </si>
  <si>
    <t>This table breaks down the total revenues a company expects to receive in providing wholesale wastewater bioresources services. The total allowed revenue in Bio3 line 24 from residential and business charges should be equal to the revenue requirement in Bio3 line 12 less third party revenue in Bio3 line 13 less non-price control income in Bio3 line 18 and Bio3 line 19.</t>
  </si>
  <si>
    <r>
      <t xml:space="preserve">Projected total income from third party services outside of the wholesale bioresources price control. Equals the sum of </t>
    </r>
    <r>
      <rPr>
        <sz val="10"/>
        <color rgb="FF0078C9"/>
        <rFont val="Arial"/>
        <family val="2"/>
      </rPr>
      <t>Bio4 lines 14 to 17.</t>
    </r>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41-48</t>
  </si>
  <si>
    <t>49-56</t>
  </si>
  <si>
    <t>Total number of reservoirs used for holding raw water. This line shall include impounding reservoirs, pumped storage reservoirs and bank side storage facilities.</t>
  </si>
  <si>
    <t>Wn2 and Wn1</t>
  </si>
  <si>
    <t>Retail Price Index for June</t>
  </si>
  <si>
    <t xml:space="preserve">Hafren Dyfrdwy </t>
  </si>
  <si>
    <t>HDD</t>
  </si>
  <si>
    <t>Severn Trent England</t>
  </si>
  <si>
    <t>SVE</t>
  </si>
  <si>
    <t>Please include a description in column C if adding an atypical expenditure</t>
  </si>
  <si>
    <t>Please include a description in column C if there is an 'other' category</t>
  </si>
  <si>
    <t>Please include a description in column C if adding a capital expenditure purpose line.</t>
  </si>
  <si>
    <t>Please include a description in column C if adding an 'other category' line.</t>
  </si>
  <si>
    <t>Please include a description in column C</t>
  </si>
  <si>
    <t>Please specify a description in column C</t>
  </si>
  <si>
    <t>APP70006</t>
  </si>
  <si>
    <t>APP70007</t>
  </si>
  <si>
    <t>APP70008</t>
  </si>
  <si>
    <t>APP70009</t>
  </si>
  <si>
    <t>APP70001</t>
  </si>
  <si>
    <t>APP70002</t>
  </si>
  <si>
    <t>APP70003</t>
  </si>
  <si>
    <t>APP70004</t>
  </si>
  <si>
    <t>APP70005</t>
  </si>
  <si>
    <t>Wr3 line 24 multiplied by sum of Wr3 lines 20 and 22.</t>
  </si>
  <si>
    <t>Wn3 line 24 multiplied by sum of Wn3 lines 20 and 22.</t>
  </si>
  <si>
    <t>WWn5 line 24 multiplied by sum of WWn5 lines 20 and 22.</t>
  </si>
  <si>
    <t>Bio4 line 24 multiplied by sum of Bio4 lines 20 and 22.</t>
  </si>
  <si>
    <t>Dmmy7 line 24 multiplied by sum of Dmmy7 lines 20 and 22.</t>
  </si>
  <si>
    <t>Line 31 - line 34.</t>
  </si>
  <si>
    <t>The impact of re-profiling the wholesale water network plus allowed revenue.</t>
  </si>
  <si>
    <t>Not used.</t>
  </si>
  <si>
    <t>Sum of lines 14, 16 and 17.</t>
  </si>
  <si>
    <t xml:space="preserve">Total cost of service charges (abstraction licences and permits to discharge)  by the Environment Agency or Canal and River Trust.
Assuming no atypicals, please ensure total equals WS5 sum of lines 6 to 9. </t>
  </si>
  <si>
    <t>Any further adjustments made to reconcile to the local authority rates charge for the wholesale water business reported in the APR, Schedule 4D line 6 (please specify)</t>
  </si>
  <si>
    <t>Any further adjustments made to reconcile to the local authority rates charge for the wholesale water business reported in the APR, Schedule 4E line 6 (please specify)</t>
  </si>
  <si>
    <t>Grants and contributions as reported in Table 4D/4E of RAG4. Input as a positive number.  This will be equal to table App 28 line 29 for years 2015-2025</t>
  </si>
  <si>
    <t>Wr5, Wn5, WWn7, Bio6, Dmmy9</t>
  </si>
  <si>
    <t>Added the following sentence to the guidance for these tables: "Where companies agree with our PR19 early view on the wholesale WACC across the individual controls, we expect that they will back work an asset beta figure for line 6 which results in the same wholesale WACC."</t>
  </si>
  <si>
    <t>The actual total number of water and wastewater residential retail customers engaged with in developing the company's business plan up to submission i.e. in years 2015-16, 2016-17, 2017-18 and 2018-19. The engagement is through all forms of customer engagement such as focus groups, surveys etc.</t>
  </si>
  <si>
    <r>
      <t xml:space="preserve">The actual total number of water and wastewater business customers engaged with in developing the company's business plan up to submission i.e. in years 2015-16, 2016-17, 2017-18 and 2018-19. The engagement is through all forms of customer engagement such as focus groups, surveys etc. </t>
    </r>
    <r>
      <rPr>
        <sz val="10"/>
        <color rgb="FF0078C9"/>
        <rFont val="Franklin Gothic Demi"/>
        <family val="2"/>
      </rPr>
      <t>This line only applies to Wales.</t>
    </r>
  </si>
  <si>
    <r>
      <t xml:space="preserve">Lines 13 and 14 definitions revised as follows:
Line 13: "The actual </t>
    </r>
    <r>
      <rPr>
        <sz val="11"/>
        <color rgb="FF0078C9"/>
        <rFont val="Arial"/>
        <family val="2"/>
      </rPr>
      <t>total</t>
    </r>
    <r>
      <rPr>
        <sz val="11"/>
        <color theme="1"/>
        <rFont val="Arial"/>
        <family val="2"/>
      </rPr>
      <t xml:space="preserve"> number of water and wastewater residential retail customers engaged with in developing the company's business plan </t>
    </r>
    <r>
      <rPr>
        <sz val="11"/>
        <color rgb="FF0078C9"/>
        <rFont val="Arial"/>
        <family val="2"/>
      </rPr>
      <t>up to submission i.e. in years 2015-16, 2016-17, 2017-18 and 2018-19</t>
    </r>
    <r>
      <rPr>
        <sz val="11"/>
        <color theme="1"/>
        <rFont val="Arial"/>
        <family val="2"/>
      </rPr>
      <t xml:space="preserve">. The engagement is through all forms of customer engagement such as focus groups, surveys etc."
Line 14: "The actual </t>
    </r>
    <r>
      <rPr>
        <sz val="11"/>
        <color rgb="FF0078C9"/>
        <rFont val="Arial"/>
        <family val="2"/>
      </rPr>
      <t>total</t>
    </r>
    <r>
      <rPr>
        <sz val="11"/>
        <color theme="1"/>
        <rFont val="Arial"/>
        <family val="2"/>
      </rPr>
      <t xml:space="preserve"> number of water and wastewater business customers engaged with in developing the company's business plan </t>
    </r>
    <r>
      <rPr>
        <sz val="11"/>
        <color rgb="FF0078C9"/>
        <rFont val="Arial"/>
        <family val="2"/>
      </rPr>
      <t>up to submission i.e. in years 2015-16, 2016-17, 2017-18 and 2018-19</t>
    </r>
    <r>
      <rPr>
        <sz val="11"/>
        <color theme="1"/>
        <rFont val="Arial"/>
        <family val="2"/>
      </rPr>
      <t>. The engagement is through all forms of customer engagement such as focus groups, surveys etc. This line only applies to Wales."</t>
    </r>
  </si>
  <si>
    <t>All inputs must be positive and less than line 2</t>
  </si>
  <si>
    <t>Actual figures should be consistent with APR proforma table 2J.</t>
  </si>
  <si>
    <t>Sum of lines 13 to 20 should equal 100%.</t>
  </si>
  <si>
    <t>Moved "Total length of raw and pre-treated (non-potable) water transport mains main for supplying customers" from Table Wn2 line 9 to Wn1 line 8 and moved definitions accordingly.
Adjusted validation rules for lines 13-20 to reflect the new line numbering</t>
  </si>
  <si>
    <t>Line 26 divided by total households for single service water and dual service customers in retail table R1 line 16 multiplied by 1000.</t>
  </si>
  <si>
    <t>Line 28 divided by total households for single service water and dual service customers in retail table R1 line 16 multiplied by 1000.</t>
  </si>
  <si>
    <t>Line 30 divided by total households for single service wastewater and dual service customers in retail table R1 line 16 multiplied by 1000.</t>
  </si>
  <si>
    <t>Line 32 divided by total households for single service wastewater and dual service customers in retail table R1 line 16 multiplied by 1000.</t>
  </si>
  <si>
    <t>Line 34 divided by total households for single service wastewater and dual service customers in retail table R1 line 16 multiplied by 1000.</t>
  </si>
  <si>
    <t>Sum of lines 42 to 44.</t>
  </si>
  <si>
    <t>BA1086PC</t>
  </si>
  <si>
    <t>BA1086NPC</t>
  </si>
  <si>
    <t>BA2086PC</t>
  </si>
  <si>
    <t>BA2086NPC</t>
  </si>
  <si>
    <t>WS13007</t>
  </si>
  <si>
    <t>WS15003</t>
  </si>
  <si>
    <t>WS17023</t>
  </si>
  <si>
    <t>Line 33 = Line 14</t>
  </si>
  <si>
    <t>Line 3 should equal the sum of lines 6 to 9 (Service Charges) in WS5.</t>
  </si>
  <si>
    <t>Value in line 3 should equal the sum of lines 6 to 9 (Service Charges) in WS5.</t>
  </si>
  <si>
    <t>Select TRUE or FALSE</t>
  </si>
  <si>
    <t>Sum of lines 49-56 should equal 100%.</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This line should equal line 33</t>
  </si>
  <si>
    <t>Value in line 10 should equal the sum of lines 4 and 14 in WS8.</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WWS13007</t>
  </si>
  <si>
    <t>Severn Trent Water excluding Powys and Chester</t>
  </si>
  <si>
    <t>Dee Valley Water excluding Powys and Chester</t>
  </si>
  <si>
    <t>Powys site</t>
  </si>
  <si>
    <t>Chester site</t>
  </si>
  <si>
    <t>SXP</t>
  </si>
  <si>
    <t>DXP</t>
  </si>
  <si>
    <t>PWY</t>
  </si>
  <si>
    <t>CHS</t>
  </si>
  <si>
    <t>WASC</t>
  </si>
  <si>
    <t>Nr</t>
  </si>
  <si>
    <t>A7005YR</t>
  </si>
  <si>
    <t>Wr5, Wn5, WWn7, Bio6, and Dmmy9</t>
  </si>
  <si>
    <t>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he table asks for information for the 2025-30 (AMP8) period. This information is required to help us assess long-term affordability through the expected change in bills after 2025 and the impact of the companies’ proposals for both current and future customers.</t>
  </si>
  <si>
    <r>
      <t xml:space="preserve">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Totals in Line 10 should equal the equivalent sum of Lines 3 and 13 of WWS8 (providing no atypical costs).</t>
  </si>
  <si>
    <t>Sum of Lines 14-16 should equal Line 47 of WWS2.</t>
  </si>
  <si>
    <t>Sum of lines 1 to 8</t>
  </si>
  <si>
    <r>
      <t xml:space="preserve">Total operating costs excluding third party services.   The sum of </t>
    </r>
    <r>
      <rPr>
        <sz val="10"/>
        <color rgb="FF0078C9"/>
        <rFont val="Arial"/>
        <family val="2"/>
      </rPr>
      <t>WS1 lines 1 to 8</t>
    </r>
    <r>
      <rPr>
        <sz val="10"/>
        <rFont val="Arial"/>
        <family val="2"/>
      </rPr>
      <t>.</t>
    </r>
  </si>
  <si>
    <t>Inputs are expected to be less than 2,500</t>
  </si>
  <si>
    <t>In Cell Validation overrides</t>
  </si>
  <si>
    <t>PB00003</t>
  </si>
  <si>
    <t>App32</t>
  </si>
  <si>
    <t>Inputs must be less than the total sludge produced (line 3), and be a positive number</t>
  </si>
  <si>
    <t>Sum of lines 20 to 23 should equal 100%</t>
  </si>
  <si>
    <t>The sum of lines 20 to 23 should equal 100%</t>
  </si>
  <si>
    <t>All inputs should be positive values</t>
  </si>
  <si>
    <t>C00730_A001</t>
  </si>
  <si>
    <t>Water - Closing regulatory capital value</t>
  </si>
  <si>
    <t>Water resources RCV balances - RPI:CPIH indexation split of opening RCV 1 April 2020</t>
  </si>
  <si>
    <t>Price Review 2019</t>
  </si>
  <si>
    <t>Water resources RCV balances - Water resources post 2020 investment CPIH inflated ~ 1 April (opening balance)</t>
  </si>
  <si>
    <t>Water network plus RCV - RPI:CPIH indexation split of opening RCV 1 April 2020</t>
  </si>
  <si>
    <t>Water network plus RCV - Water network plus post 2020 investment CPIH inflated ~ 1 April (opening balance)</t>
  </si>
  <si>
    <t>C00735_A001</t>
  </si>
  <si>
    <t>Waste - Closing regulatory capital value</t>
  </si>
  <si>
    <t>Bioresources RCV - RPI:CPIH indexation split of opening RCV 1 April 2020</t>
  </si>
  <si>
    <t>Bioresources RCV - Bioresources post 2020 investment CPIH inflated ~ 1 April (opening balance)</t>
  </si>
  <si>
    <t>Wastewater network plus RCV - RPI:CPIH indexation split of opening RCV 1 April 2020</t>
  </si>
  <si>
    <t>Wastewater network plus RCV - Wastewater network plus post 2020 investment CPIH inflated ~ 1 April (opening balance)</t>
  </si>
  <si>
    <t>Dummy RCV - RPI:CPIH indexation split of opening RCV 1 April 2020</t>
  </si>
  <si>
    <t>Dummy RCV - Dummy post 2020 investment CPIH inflated ~ 1 April (opening balance)</t>
  </si>
  <si>
    <t>C00286_A001</t>
  </si>
  <si>
    <t>Water: Vanilla WACC (over-rides calculated WACC) - RCV Additions</t>
  </si>
  <si>
    <t>C00288_A001</t>
  </si>
  <si>
    <t>Wastewater: Vanilla WACC (over-rides calculated WACC) - RCV Additions</t>
  </si>
  <si>
    <t>Retail Price Index for April</t>
  </si>
  <si>
    <t>Retail Price Index for May</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Water - Total Adjustment RCV carry forward to PR19</t>
  </si>
  <si>
    <t>Water - Total Adjustment Revenue carry forward to PR19</t>
  </si>
  <si>
    <t>Wastewater - Total Adjustment RCV carry forward to PR19</t>
  </si>
  <si>
    <t>Wastewater - Total Adjustment Revenue carry forward to PR19</t>
  </si>
  <si>
    <t>Further 2010-15 reconciliation adjustments - Water ~ CIS RCV inflation correction</t>
  </si>
  <si>
    <t>Further 2010-15 reconciliation adjustments - Wastewater ~ CIS RCV inflation correction</t>
  </si>
  <si>
    <t>Adopted assets and assets acquired at nil cost in the year for the water service</t>
  </si>
  <si>
    <t>Assets adopted or acquired at nil cost</t>
  </si>
  <si>
    <t>Net MEAV per regulatory accounts as at 31 March 2015 - Total wholesale water</t>
  </si>
  <si>
    <t>WRFIM model parameters - Penalty rate scaling minimum threshold (+/-)</t>
  </si>
  <si>
    <t>WRFIM model parameters - Penalty rate scaling maximum threshold (+/-)</t>
  </si>
  <si>
    <t>WRFIM model parameters - Penalty rate (+/-)</t>
  </si>
  <si>
    <t>Water: Vanilla WACC (over-rides calculated WACC) - Opening 2015 RCV</t>
  </si>
  <si>
    <t>WRFIM model parameters - Threshold for additional variance analyses (+/-)</t>
  </si>
  <si>
    <t>Allowed revenue - Allowed revenue - water</t>
  </si>
  <si>
    <t>Water - Final k</t>
  </si>
  <si>
    <t>AMP5 RCM blind year adjustment - RCM blind year 14/15 adjustment for implementing via WRFIM ~ water</t>
  </si>
  <si>
    <t>AMP5 RCM blind year adjustment - Percentage of RCM adjustment by year ~ water</t>
  </si>
  <si>
    <t>Wholesale charge - water Unmeasured - Household</t>
  </si>
  <si>
    <t>Wholesale charge - water Unmeasured - Non-household</t>
  </si>
  <si>
    <t>Wholesale charge - water Measured - Household</t>
  </si>
  <si>
    <t>Wholesale charge - water Measured - Non-household</t>
  </si>
  <si>
    <t>Wholesale charge - water Third party revenue - Household</t>
  </si>
  <si>
    <t>Wholesale charge - water Third party revenue - Non-household</t>
  </si>
  <si>
    <t>Capital contributions from connection charges and revenue from infrastructure charges Water</t>
  </si>
  <si>
    <t>Water - Menu choice (ratio)</t>
  </si>
  <si>
    <t>Wholesale water service defined benefit pension deficit recovery  per IN13/17</t>
  </si>
  <si>
    <t>Menu choices - Water: Final menu choice</t>
  </si>
  <si>
    <t>Water Totex</t>
  </si>
  <si>
    <t>Pension deficit recovery payments - Water</t>
  </si>
  <si>
    <t>Water PAYG ratio</t>
  </si>
  <si>
    <t>Business rates IDoK - Menu Cost Sharing Rate</t>
  </si>
  <si>
    <t>Business rates IDoK - Menu Choice Expenditure Factor</t>
  </si>
  <si>
    <t>Time value of money adjustment for export incentive - Year for discounting purposes</t>
  </si>
  <si>
    <t>New export 1 - First year to include in cap calculation</t>
  </si>
  <si>
    <t>New export 1 - Last year to include in cap calculation</t>
  </si>
  <si>
    <t>New export 2 - First year to include in cap calculation</t>
  </si>
  <si>
    <t>New export 2 - Last year to include in cap calculation</t>
  </si>
  <si>
    <t>New export 3 - First year to include in cap calculation</t>
  </si>
  <si>
    <t>New export 3 - Last year to include in cap calculation</t>
  </si>
  <si>
    <t>Time value of money adjustment for import incentive - Years for time value of money calculation</t>
  </si>
  <si>
    <t>Application of import incentive cap - Import incentive rate (%)</t>
  </si>
  <si>
    <t>Final Allowed Revenues Water</t>
  </si>
  <si>
    <t>Application of import incentive cap - Cap rate (%)</t>
  </si>
  <si>
    <t>Wastewater: Vanilla WACC (over-rides calculated WACC) - Opening 2015 RCV</t>
  </si>
  <si>
    <t>Allowed revenue - Allowed revenue - wastewater</t>
  </si>
  <si>
    <t>Wastewater - Final k</t>
  </si>
  <si>
    <t>AMP5 RCM blind year adjustment - RCM blind year 14/15 adjustment for implementing via WRFIM ~ wastewater</t>
  </si>
  <si>
    <t>AMP5 RCM blind year adjustment - Percentage of RCM adjustment by year ~ wastewater</t>
  </si>
  <si>
    <t>Wholesale charge - wastewater Unmeasured - Household</t>
  </si>
  <si>
    <t>Wholesale charge - wastewater Unmeasured - Non-household</t>
  </si>
  <si>
    <t>Wholesale charge - wastewater Measured - Household</t>
  </si>
  <si>
    <t>Wholesale charge - wastewater Measured - Non-household</t>
  </si>
  <si>
    <t>Wholesale charge - wastewater Third party revenue - Household</t>
  </si>
  <si>
    <t>Wholesale charge - wastewater Third party revenue - Non-household</t>
  </si>
  <si>
    <t>Capital contributions from connection charges and revenue from infrastructure charges Waste</t>
  </si>
  <si>
    <t>Wastewater - Menu choice (ratio)</t>
  </si>
  <si>
    <t>Wholesale sewerage service defined benefit pension deficit recovery per IN13/17</t>
  </si>
  <si>
    <t>Menu choices - Sewerage: Final menu choice</t>
  </si>
  <si>
    <t>Waste Totex</t>
  </si>
  <si>
    <t>Pension deficit recovery payments - Wastewater</t>
  </si>
  <si>
    <t>Waste PAYG ratio</t>
  </si>
  <si>
    <t>Unmeasured water only customer - Retail revenue £m</t>
  </si>
  <si>
    <t>Unmeasured wastewater only customer - Retail revenue £m</t>
  </si>
  <si>
    <t>Unmeasured water and wastewater customer - Retail revenue £m</t>
  </si>
  <si>
    <t>Measured water only customer - Retail revenue £m</t>
  </si>
  <si>
    <t>Measured wastewater only customer - Retail revenue £m</t>
  </si>
  <si>
    <t>Measured water and wastewater customer - Retail revenue £m</t>
  </si>
  <si>
    <t>Allowed retail service revenue per unmeasured water customer</t>
  </si>
  <si>
    <t>Allowed retail service revenue per unmeasured sewerage customer</t>
  </si>
  <si>
    <t>Allowed retail service revenue per unmeasured dual service customer</t>
  </si>
  <si>
    <t>Allowed retail service revenue per measured water customer</t>
  </si>
  <si>
    <t>Allowed retail service revenue per measured sewerage customer</t>
  </si>
  <si>
    <t>Allowed retail service revenue per measured dual service customer</t>
  </si>
  <si>
    <t>Materiality threshold for financing adjustment - Materiality threshold</t>
  </si>
  <si>
    <t>Entry in cells is expected to be more than the total trade effluent load/0.06 plus the resident population</t>
  </si>
  <si>
    <t>Unexpectedly low value given the resident population reported in Table WWS3 and the trade effluent load.</t>
  </si>
  <si>
    <t>Cost should be consistent with output in same year reported in Table WWn3 (zero cost is inconsistent with non-zero output and vice versa).</t>
  </si>
  <si>
    <t>Cost should be consistent with output in same year reported in Table WWS4 (zero cost is inconsistent with non-zero output and vice versa).</t>
  </si>
  <si>
    <t>Cost should be consistent with output in same year reported in Table WWn4 (zero cost is inconsistent with non-zero output and vice versa).</t>
  </si>
  <si>
    <t>Water resources IFRS16 RCV adjustment</t>
  </si>
  <si>
    <t>Water network plus IFRS16 RCV adjustment</t>
  </si>
  <si>
    <t>Bioresources IFRS16 RCV adjustment</t>
  </si>
  <si>
    <t>Bioresouces RCV post IFRS16 RCV adjustment ~ 1 April 2020</t>
  </si>
  <si>
    <t>Wastewater network plus IFRS16 RCV adjustment</t>
  </si>
  <si>
    <t>Wastewater network plus RCV post IFRS16 RCV adjustment ~ 1 April 2020</t>
  </si>
  <si>
    <t>Dummy IFRS16 RCV adjustment</t>
  </si>
  <si>
    <t>Calculated. Opening RCV = Bioresources RCV 1 April 2020 plus IFRS16 RCV adjustment.</t>
  </si>
  <si>
    <t>Calculated. Opening RCV = Wastewater network plus RCV 1 April 2020 plus IFRS16 RCV adjustment.</t>
  </si>
  <si>
    <t xml:space="preserve">Calculated. Dummy RCV 1 April 2020 = Dummy RCV (post midnight adjustments) 31 March 2020 in 2017-18 FYA prices plus Dummy IFRS16 RCV adjustment. </t>
  </si>
  <si>
    <t>Discount rate</t>
  </si>
  <si>
    <t>Annual cash cost of leases that expire before 31 March 2020</t>
  </si>
  <si>
    <t>Annual cash cost of leases that expire in 2021 - new</t>
  </si>
  <si>
    <t>Annual cash cost of leases that expire in 2021 - existing</t>
  </si>
  <si>
    <t>Annual cash cost of leases that expire in 2022 - new</t>
  </si>
  <si>
    <t>Annual cash cost of leases that expire in 2022 - existing</t>
  </si>
  <si>
    <t>Annual cash cost of leases that expire in 2023 - new</t>
  </si>
  <si>
    <t>Annual cash cost of leases that expire in 2023 - existing</t>
  </si>
  <si>
    <t>Annual cash cost of leases that expire in 2024 - new</t>
  </si>
  <si>
    <t>Annual cash cost of leases that expire in 2024 - existing</t>
  </si>
  <si>
    <t>Annual cash cost of leases that expire in 2025 - new</t>
  </si>
  <si>
    <t>Annual cash cost of leases that expire in 2025 - existing</t>
  </si>
  <si>
    <t>Present Value of post 2030 operating lease cash costs for leases that expire after 31 March 2030 - new</t>
  </si>
  <si>
    <t>Present Value of post 2030 operating lease cash costs for leases that expire after 31 March 2030 - existing</t>
  </si>
  <si>
    <t xml:space="preserve">Total cash cost of leases </t>
  </si>
  <si>
    <t>Calculated. Sum of lines 1 to 13.</t>
  </si>
  <si>
    <t>Number of years for discounting</t>
  </si>
  <si>
    <t>Generic value.</t>
  </si>
  <si>
    <t>Calculated discount factor using line 17 and line 18.</t>
  </si>
  <si>
    <t>Discounted cashflow</t>
  </si>
  <si>
    <t>Calculated. Line 16 multiplied by line 19.</t>
  </si>
  <si>
    <t>RCV adjustment</t>
  </si>
  <si>
    <t>Calculated. Sum of lines 14, 15 and 20.</t>
  </si>
  <si>
    <t>Calculated. Sum of lines 22 to 34.</t>
  </si>
  <si>
    <t>Calculated discount factor using line 38 and line 39.</t>
  </si>
  <si>
    <t>Calculated. Line 37 multiplied by line 40.</t>
  </si>
  <si>
    <t>Calculated. Sum of lines 35, 36 and 41.</t>
  </si>
  <si>
    <t>Calculated. Sum of lines 43 to 55.</t>
  </si>
  <si>
    <t>Calculated discount factor using line 59 and line 60.</t>
  </si>
  <si>
    <t>Calculated. Line 58 multiplied by line 61.</t>
  </si>
  <si>
    <t>Calculated. Sum of lines 56, 57 and 62.</t>
  </si>
  <si>
    <t>Calculated. Sum of lines 64 to 76.</t>
  </si>
  <si>
    <t>Calculated discount factor using line 80 and line 81.</t>
  </si>
  <si>
    <t>Calculated. Line 79 multiplied by line 82.</t>
  </si>
  <si>
    <t>Calculated. Sum of lines 77,78 and 83.</t>
  </si>
  <si>
    <t>Dummy</t>
  </si>
  <si>
    <t>Calculated. Sum of lines 85 to 97.</t>
  </si>
  <si>
    <t>Calculated discount factor using line 101 and line 102.</t>
  </si>
  <si>
    <t>Calculated. Line 100 multiplied by line 103.</t>
  </si>
  <si>
    <t>Calculated. Sum of lines 98, 99 and 104.</t>
  </si>
  <si>
    <t>Summary of IFRS16 impact</t>
  </si>
  <si>
    <t>Total cash cost of leases reclassified under IFRS16</t>
  </si>
  <si>
    <t>Calculated. Sum of lines 16, 37, 58, 79 and 100.</t>
  </si>
  <si>
    <t>Opex value of leases reclassified under IFRS16 included in other operating expenditure</t>
  </si>
  <si>
    <t>Opex value of existing operating leases in other operating expenditure</t>
  </si>
  <si>
    <t>Total opex value of operating leases in other operating expenditure</t>
  </si>
  <si>
    <t>Calculated. Sum of lines 107 and 108.</t>
  </si>
  <si>
    <t>Capex value of leases reclassified under IFRS16 included in other operating expenditure</t>
  </si>
  <si>
    <t>Balance of finance leases reclassified under IFRS16 included on balance sheet</t>
  </si>
  <si>
    <t>Balance of existing finance leases included on balance sheet</t>
  </si>
  <si>
    <t>Balance of all finance leases included on balance sheet</t>
  </si>
  <si>
    <t>Calculated. Sum of lines 111 and 112.</t>
  </si>
  <si>
    <t>IFRS 16 will impact on the reporting of operating leases in company accounts for reporting years from 1 January 2019 (where companies are required to adopt IFRS16). Information Notice 18/09 confirms our approach for operating leases that are currently in place, or are proposed to be in place by 31 March 2020, for PR19. This table captures the information necessary for us to capitalise operating leases in place at 31 March 2020 into the RCV, and the associated deductions from 2020-25 totex cost allowances. All companies, including those who report under IFRS 102 should report information in this table in a consistent manner with IFRS 16 to ensure consistency in our price setting approach. Companies should report the future cash cost payments associated with such leases in this table for relevant years, and according to the maturity profile of the relevant leases. For leases expiring after 31 March 2030, companies should calculate the future cash payments beyond 2030 and discount those payments to 31 March 2020 using the blended RPI/CPIH cost of capital that underpins the relevant price control. Companies should explain separately any assumptions made in reporting data, or performing the calculation for the present value of leases that expire after 2030.  Consistent with the requirement of IFRS 16, any element of the cash cost of leases that is related to service charges or maintenance contracts should continue to be recorded in opex and therefore excluded from this table. Cash flows should be stated at base year values discounted by forecast CPIH.</t>
  </si>
  <si>
    <t>Aggregate annual cost of leases that expire before 31 March 2020.</t>
  </si>
  <si>
    <t>Aggregate annual cost of new leases to be put in place between 01/04/2018 and 31/03/2020 that expire in 2020-21.</t>
  </si>
  <si>
    <t>Aggregate annual cost of existing leases that expire in 2020-21.</t>
  </si>
  <si>
    <t>Aggregate annual cost of new leases to be put in place between 01/04/2018 and 31/03/2020 that expire in 2021-22.</t>
  </si>
  <si>
    <t>Aggregate annual cost of existing leases that expire in 2021-22.</t>
  </si>
  <si>
    <t>Aggregate annual cost of new leases to be put in place between 01/04/2018 and 31/03/2020 that expire in 2022-23.</t>
  </si>
  <si>
    <t>Aggregate annual cost of existing leases that expire in 2022-23.</t>
  </si>
  <si>
    <t>Aggregate annual cost of new leases to be put in place between 01/04/2018 and 31/03/2020 that expire in 2023-24.</t>
  </si>
  <si>
    <t>Aggregate annual cost of existing leases that expire in 2023-24.</t>
  </si>
  <si>
    <t>Aggregate annual cost of new leases to be put in place between 01/04/2018 and 31/03/2020 that expire in 2024-25</t>
  </si>
  <si>
    <t>Aggregate annual cost of existing leases that expire in 2024-25.</t>
  </si>
  <si>
    <t>Present Value of post 31 March 2030 cashflows for existing leases to be put in place between 01/04/2018 and 31/03/2020, that expire after 31 March 2030. The discount factor should be the same as the value used in row 17. Companies should explain any assumptions made.</t>
  </si>
  <si>
    <t>Present Value of post 31 March 2030 cashflows for existing leases that expire after 31 March 2030. The discount factor should be the same as the value used in row 16. Companies should explain any assumptions made.</t>
  </si>
  <si>
    <t>Total lease costs calculated from the sums the data for the relevant reported years. Lease costs for 2020-25 will be deducted as a post totex assessment cost modelling adjustment.</t>
  </si>
  <si>
    <t>Discount rate is the applicable wholesale cost of capital on a blended 50:50 RPI/CPIH basis.</t>
  </si>
  <si>
    <t>Number of years for discounting is pre-populated to calculate the discounted value of future lease payments as at 31 March 2020.</t>
  </si>
  <si>
    <t>Calculated discount factor.</t>
  </si>
  <si>
    <t>Discounted cashflow that feeds into the final calculation of the RCV adjustment.</t>
  </si>
  <si>
    <t>Calculates the RCV adjustment which is fed into the relevant line in App 8 "IFRS16 RCV adjustment".</t>
  </si>
  <si>
    <t>22 - 42</t>
  </si>
  <si>
    <t>As lines 1 to 21</t>
  </si>
  <si>
    <t>43 - 63</t>
  </si>
  <si>
    <t>64 - 84</t>
  </si>
  <si>
    <t>85 - 105</t>
  </si>
  <si>
    <t>Total cash cost of leases reclassified under IFRS16 - sum of blocks A-E.</t>
  </si>
  <si>
    <t>Total opex value of operating leases in other operating expenditure. Sum of lines 107 and 108.</t>
  </si>
  <si>
    <t>Capex value of leases reclassified under IFRS16 included in other operating expenditure.</t>
  </si>
  <si>
    <t>Balance of finance leases reclassified under IFRS16 included on balance sheet. For 2018-19 this should be the opening value undoer IFRS16 ie at 1 April 2019.</t>
  </si>
  <si>
    <t>Balance of existing finance leases included on balance sheet - this should exclude any finance leaes reclassified under IFRS16.</t>
  </si>
  <si>
    <t>Balance of all finance leases included on balance sheet. Sum of lines 111 and 112.</t>
  </si>
  <si>
    <t>Grants and contributions (price control)</t>
  </si>
  <si>
    <t xml:space="preserve">Total cost of service charges (abstraction licences and permits to discharge)  by the Environment Agency or Canal and River Trust.
Assuming no atypicals, please ensure total equals WS5 sum of lines to 9. </t>
  </si>
  <si>
    <t>Grants and contributions as reported in Table 4D/4E of RAG4. Input as a positive number.  This will be equal to table App 28 line 13 for years 2015-2025</t>
  </si>
  <si>
    <t>STATUSPR14</t>
  </si>
  <si>
    <t>Yes or No</t>
  </si>
  <si>
    <t>Added a new line in block A to capture business rates separately i.e. Local authority / Cumulo rates from ‘other’ retail costs. Lines renumbered, new item references assigned and definitions amended accordingly.</t>
  </si>
  <si>
    <t>Added the following additional text in the guidanc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Lines 3 and 4 in block A amended as follows:
"This is the company total available post-2020 cumulative capacity, as available in all WRZs, and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5 and 6 in block A amended as follows:
"This is the company total available post-2020 third party bilateral cumulative capacity, as available in all WRZs, and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Lines 10 and 11 in blocks B to AC amended as follows:
"This is the individual WRZ available post-2020 cumulative capacity,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12 and 13 in blocks B to AC amended as follows:
"This is the individual WRZ available post-2020 third party bilateral cumulative capacity,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t>
  </si>
  <si>
    <r>
      <t xml:space="preserve">Line 32 description and definition changed as follows: "Average pumping head ~ </t>
    </r>
    <r>
      <rPr>
        <sz val="11"/>
        <color rgb="FF0078C9"/>
        <rFont val="Arial"/>
        <family val="2"/>
      </rPr>
      <t>water</t>
    </r>
    <r>
      <rPr>
        <sz val="11"/>
        <rFont val="Arial"/>
        <family val="2"/>
      </rPr>
      <t xml:space="preserve"> treatment" and "Average pumping head for the </t>
    </r>
    <r>
      <rPr>
        <sz val="11"/>
        <color rgb="FF0078C9"/>
        <rFont val="Arial"/>
        <family val="2"/>
      </rPr>
      <t>water</t>
    </r>
    <r>
      <rPr>
        <sz val="11"/>
        <rFont val="Arial"/>
        <family val="2"/>
      </rPr>
      <t xml:space="preserve"> treatment business unit..."
Guidance in row 67 changed as follows: "This table identifies wholesale water treatment explanatory variables and reflects </t>
    </r>
    <r>
      <rPr>
        <sz val="11"/>
        <color rgb="FF0078C9"/>
        <rFont val="Franklin Gothic Demi"/>
        <family val="2"/>
      </rPr>
      <t>table 4 of the 2017 Cost Assessment submission</t>
    </r>
    <r>
      <rPr>
        <sz val="11"/>
        <rFont val="Arial"/>
        <family val="2"/>
      </rPr>
      <t xml:space="preserve">.  Please note rows </t>
    </r>
    <r>
      <rPr>
        <sz val="11"/>
        <color rgb="FF0078C9"/>
        <rFont val="Arial"/>
        <family val="2"/>
      </rPr>
      <t>8</t>
    </r>
    <r>
      <rPr>
        <strike/>
        <sz val="11"/>
        <color rgb="FFFF0000"/>
        <rFont val="Arial"/>
        <family val="2"/>
      </rPr>
      <t>1</t>
    </r>
    <r>
      <rPr>
        <sz val="11"/>
        <rFont val="Arial"/>
        <family val="2"/>
      </rPr>
      <t xml:space="preserve"> to </t>
    </r>
    <r>
      <rPr>
        <sz val="11"/>
        <color rgb="FF0078C9"/>
        <rFont val="Arial"/>
        <family val="2"/>
      </rPr>
      <t>22</t>
    </r>
    <r>
      <rPr>
        <strike/>
        <sz val="11"/>
        <color rgb="FFFF0000"/>
        <rFont val="Arial"/>
        <family val="2"/>
      </rPr>
      <t>15</t>
    </r>
    <r>
      <rPr>
        <sz val="11"/>
        <rFont val="Arial"/>
        <family val="2"/>
      </rPr>
      <t xml:space="preserve"> refer to distribution input </t>
    </r>
    <r>
      <rPr>
        <sz val="11"/>
        <color rgb="FF0078C9"/>
        <rFont val="Arial"/>
        <family val="2"/>
      </rPr>
      <t>from works</t>
    </r>
    <r>
      <rPr>
        <sz val="11"/>
        <rFont val="Arial"/>
        <family val="2"/>
      </rPr>
      <t xml:space="preserve"> as opposed to volume of water treated </t>
    </r>
    <r>
      <rPr>
        <sz val="11"/>
        <color rgb="FF0078C9"/>
        <rFont val="Arial"/>
        <family val="2"/>
      </rPr>
      <t>at the works</t>
    </r>
    <r>
      <rPr>
        <sz val="11"/>
        <rFont val="Arial"/>
        <family val="2"/>
      </rPr>
      <t xml:space="preserve">."
'For the avoidance of doubt' references removed from the </t>
    </r>
    <r>
      <rPr>
        <b/>
        <sz val="11"/>
        <rFont val="Arial"/>
        <family val="2"/>
      </rPr>
      <t>Treatment guidance</t>
    </r>
    <r>
      <rPr>
        <sz val="11"/>
        <rFont val="Arial"/>
        <family val="2"/>
      </rPr>
      <t xml:space="preserve"> box.
Lines 33-40 definition changed as follows: "Please disclose the </t>
    </r>
    <r>
      <rPr>
        <sz val="11"/>
        <color rgb="FF0078C9"/>
        <rFont val="Arial"/>
        <family val="2"/>
      </rPr>
      <t>total</t>
    </r>
    <r>
      <rPr>
        <sz val="11"/>
        <rFont val="Arial"/>
        <family val="2"/>
      </rPr>
      <t xml:space="preserve"> number of WTW for each banding."</t>
    </r>
  </si>
  <si>
    <r>
      <t xml:space="preserve">Amended definition for line 11 as follows: "The definition for prosecutions is set out in the Environment Agency's enforcement and sanctions policy (ESP). </t>
    </r>
    <r>
      <rPr>
        <sz val="11"/>
        <color rgb="FF0078C9"/>
        <rFont val="Arial"/>
        <family val="2"/>
      </rPr>
      <t>Include only completed prosecutions, not the ongoing cases.</t>
    </r>
    <r>
      <rPr>
        <sz val="11"/>
        <rFont val="Arial"/>
        <family val="2"/>
      </rPr>
      <t>"</t>
    </r>
  </si>
  <si>
    <t>Company name:</t>
  </si>
  <si>
    <t>Changed table R3 line 16 definition to:
Total revenue recovered in the year (including revenue in respect of bills raised in prior period) divided by total revenue allowed in the year.</t>
  </si>
  <si>
    <t>The 'Primary category' values in the AppValidation table have been amended as a result of the 3 May early submission of PC definition data. We have included a few new categories and also split the 'Billing, debt, vfm, affordability, vulnerability' category into three separate categories. The new and amended categories are:
•  Affordability / vulnerability (previously part of the 'Billing, debt, vfm, affordability, vulnerability' primary category)
•  Asset health (for asset health PCs that cannot be categorised more specifically using other primary categories)
•  Billing, debt, vfm (previously part of the 'Billing, debt, vfm, affordability, vulnerability' primary category)
•  Company employees
•  Company finance
•  Company suppliers
•  Direct Procurement for Customers/Thames Tideway
•  Lead
•  Sewer blockages/collapses
•  Street works
•  Treatment works
•  Voids and gap sites
The primary category list in the AppValidation table is used to populate the drop down list in the 'Primary category' column in table App1 (PCs and ODIs).</t>
  </si>
  <si>
    <r>
      <t xml:space="preserve">Following changes to App32, cross table references are no longer applicable.
We have applied changes as follows:
•  Wr5 lines 2, 3, 9, 12, 13, and 19 - changed from copy cells to input cells
•  Wn5 lines 2, 3, 9, 12, 13, and 19 - changed from copy cells to input cells
•  WWn7 lines 2, 3, 9, 12, 13, and 19 - changed from copy cells to input cells
•  Bio6 lines 2, 3, 9, 12, 13, and 19 - changed from copy cells to input cells
•  Dmmy9 lines 2, 3, 9, 12, 13, and 19 - changed from copy cells to input cells
The text in the first para of the notes for each of these tables have been updated to:
‘Lines 1, </t>
    </r>
    <r>
      <rPr>
        <sz val="11"/>
        <color rgb="FFFF0000"/>
        <rFont val="Arial"/>
        <family val="2"/>
      </rPr>
      <t>2, 3,</t>
    </r>
    <r>
      <rPr>
        <sz val="11"/>
        <color theme="1"/>
        <rFont val="Arial"/>
        <family val="2"/>
      </rPr>
      <t xml:space="preserve"> 5</t>
    </r>
    <r>
      <rPr>
        <sz val="11"/>
        <color rgb="FFFF0000"/>
        <rFont val="Arial"/>
        <family val="2"/>
      </rPr>
      <t>,</t>
    </r>
    <r>
      <rPr>
        <sz val="11"/>
        <color theme="1"/>
        <rFont val="Arial"/>
        <family val="2"/>
      </rPr>
      <t xml:space="preserve"> </t>
    </r>
    <r>
      <rPr>
        <strike/>
        <sz val="11"/>
        <color rgb="FFFF0000"/>
        <rFont val="Arial"/>
        <family val="2"/>
      </rPr>
      <t xml:space="preserve">and </t>
    </r>
    <r>
      <rPr>
        <sz val="11"/>
        <color theme="1"/>
        <rFont val="Arial"/>
        <family val="2"/>
      </rPr>
      <t>6</t>
    </r>
    <r>
      <rPr>
        <sz val="11"/>
        <color rgb="FFFF0000"/>
        <rFont val="Arial"/>
        <family val="2"/>
      </rPr>
      <t>, 9</t>
    </r>
    <r>
      <rPr>
        <sz val="11"/>
        <color theme="1"/>
        <rFont val="Arial"/>
        <family val="2"/>
      </rPr>
      <t xml:space="preserve"> are input cells. This allows companies to enter a different figure for a variable than that which corresponds to the same variable in the Appointee WACC table. Companies should explain any such differences clearly. </t>
    </r>
    <r>
      <rPr>
        <strike/>
        <sz val="11"/>
        <color rgb="FFFF0000"/>
        <rFont val="Arial"/>
        <family val="2"/>
      </rPr>
      <t>Lines 2, 3 and 9 are copied across from the relevant cells of the Appointee WACC table, as we do not consider there to be valid reasons why these parameters should change when considering cost of capital at the individual control level.</t>
    </r>
    <r>
      <rPr>
        <sz val="11"/>
        <color theme="1"/>
        <rFont val="Arial"/>
        <family val="2"/>
      </rPr>
      <t>’</t>
    </r>
  </si>
  <si>
    <t>App32 is reverted back to two for the WACC components – for 2020-25 and 2025-2030.</t>
  </si>
  <si>
    <t>Changes made to the version published on 18 May 2018</t>
  </si>
  <si>
    <t>Formulae in lines 21 to 23 amended to reference row 39 in tables Wr3, Wn3, WWn5, Bio4 and Dmmy7 instead of row 40, 41 and 42.</t>
  </si>
  <si>
    <t>Description_input</t>
  </si>
  <si>
    <t>BonCode</t>
  </si>
  <si>
    <t>Version</t>
  </si>
  <si>
    <t>Group</t>
  </si>
  <si>
    <t>Price Base</t>
  </si>
  <si>
    <t>Index</t>
  </si>
  <si>
    <t>List</t>
  </si>
  <si>
    <t>TotalEquation</t>
  </si>
  <si>
    <t>Purpose</t>
  </si>
  <si>
    <t>MergingPrinciple</t>
  </si>
  <si>
    <t>Owner</t>
  </si>
  <si>
    <t>APP2</t>
  </si>
  <si>
    <t>None</t>
  </si>
  <si>
    <t>APP8</t>
  </si>
  <si>
    <t>APP10</t>
  </si>
  <si>
    <t>APP11</t>
  </si>
  <si>
    <t>APP11A</t>
  </si>
  <si>
    <t>APP12A</t>
  </si>
  <si>
    <t>WS8</t>
  </si>
  <si>
    <t>WS12</t>
  </si>
  <si>
    <t>WS13025</t>
  </si>
  <si>
    <t>Fixed rate instruments - Total Principal sum outstanding as at 31 March 2018 (excluding unamortised debt issue costs)</t>
  </si>
  <si>
    <t>Fixed rate instruments - Total Amount used to calculate nominal interest cost and cash interest payment (might be equal or differ from principal sum outstanding)</t>
  </si>
  <si>
    <t>Fixed rate instruments - Total Years to maturity x principal sum</t>
  </si>
  <si>
    <t>Fixed rate instruments - Total Nominal Interest Cost (Full year equivalent)</t>
  </si>
  <si>
    <t>Fixed rate instruments - Total Cash Interest Payment (Full year equivalent)</t>
  </si>
  <si>
    <t>Fixed rate instruments - Total Unamortised debt issue costs as at 31 March 2018</t>
  </si>
  <si>
    <t>Fixed rate instruments - Total Value per balance sheet at 31 March 2018</t>
  </si>
  <si>
    <t>Fixed rate instruments - Total Fair value of debt at 31 March 2018</t>
  </si>
  <si>
    <t>Floating rate instruments - Total principal sum outstanding as at 31 March 2018 (excluding unamortised debt issue costs)</t>
  </si>
  <si>
    <t>Floating rate instruments - Total amount used to calculate nominal interest cost and cash interest payment (might be equal or differ from principal sum outstanding)</t>
  </si>
  <si>
    <t>Floating rate instruments - Total years to maturity x principal sum</t>
  </si>
  <si>
    <t>Floating rate instruments - Total Nominal Interest Cost (Full year equivalent)</t>
  </si>
  <si>
    <t>Floating rate instruments - Total Cash Interest Payment (Full year equivalent)</t>
  </si>
  <si>
    <t>Floating rate instruments - Total Unamortised debt issue costs as at 31 March 2018</t>
  </si>
  <si>
    <t>Floating rate instruments - Total Value per balance sheet at 31 March 2018</t>
  </si>
  <si>
    <t>Floating rate instruments - Total Fair value of debt at 31 March 2018</t>
  </si>
  <si>
    <t>RPI linked instruments - Total Principal sum outstanding as at 31 March 2018 (excluding unamortised debt issue costs)</t>
  </si>
  <si>
    <t>RPI linked instruments - Total Amount used to calculate nominal interest cost and cash interest payment (might be equal or differ from principal sum outstanding)</t>
  </si>
  <si>
    <t>RPI linked instruments - Total Years to maturity x principal sum</t>
  </si>
  <si>
    <t>RPI linked instruments - Total Nominal Interest Cost (Full year equivalent)</t>
  </si>
  <si>
    <t>RPI linked instruments - Total Cash Interest Payment (Full year equivalent)</t>
  </si>
  <si>
    <t>RPI linked instruments - Total Unamortised debt issue costs as at 31 March 2018</t>
  </si>
  <si>
    <t>RPI linked instruments - Total Value per balance sheet at 31 March 2018</t>
  </si>
  <si>
    <t>RPI linked instruments - Total Fair value of debt at 31 March 2018</t>
  </si>
  <si>
    <t>CPI linked instruments - Total Principal sum outstanding as at 31 March 2018 (excluding unamortised debt issue costs)</t>
  </si>
  <si>
    <t>CPI linked instruments - Total Amount used to calculate nominal interest cost and cash interest payment (might be equal or differ from principal sum outstanding)</t>
  </si>
  <si>
    <t>CPI linked instruments - Total Years to maturity x principal sum</t>
  </si>
  <si>
    <t>CPI linked instruments - Total Nominal Interest Cost (Full year equivalent)</t>
  </si>
  <si>
    <t>CPI linked instruments - Total Cash Interest Payment (Full year equivalent)</t>
  </si>
  <si>
    <t>CPI linked instruments - Total Unamortised debt issue costs as at 31 March 2018</t>
  </si>
  <si>
    <t>CPI linked instruments - Total Value per balance sheet at 31 March 2018</t>
  </si>
  <si>
    <t>CPI linked instruments - Total Fair value of debt at 31 March 2018</t>
  </si>
  <si>
    <t>Totals for all instruments - Principal sum outstanding as at 31 March 2018 (excluding unamortised debt issue costs)</t>
  </si>
  <si>
    <t>Totals for all instruments - Amount used to calculate nominal interest cost and cash interest payment (might be equal or differ from principal sum outstanding)</t>
  </si>
  <si>
    <t>Totals for all instruments - Years to maturity x principal sum</t>
  </si>
  <si>
    <t>Totals for all instruments - Nominal Interest Cost (Full year equivalent)</t>
  </si>
  <si>
    <t>Totals for all instruments - Cash Interest Payment (Full year equivalent)</t>
  </si>
  <si>
    <t>Totals for all instruments - Unamortised debt issue costs as at 31 March 2018</t>
  </si>
  <si>
    <t>Totals for all instruments - Value per balance sheet at 31 March 2018</t>
  </si>
  <si>
    <t>Totals for all instruments - Fair value of debt at 31 March 2018</t>
  </si>
  <si>
    <t>Inflation assumption - RPI</t>
  </si>
  <si>
    <t>Inflation assumption - CPI</t>
  </si>
  <si>
    <t>WWS2, WWS2a, WWS4, WWS10</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WWS2, WWS2a, WWS1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al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WS2, WS2a, WS10</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Transition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APP20</t>
  </si>
  <si>
    <t>Changed cells in columns N and O, lines 415 to 614 and 618 to 817 to % 2dp format from number format.</t>
  </si>
  <si>
    <t>APP26</t>
  </si>
  <si>
    <t>Amended line 94 to % 2dp format instead of number format.</t>
  </si>
  <si>
    <t>Amended line 816 from percentage to number format.</t>
  </si>
  <si>
    <t>Lines 20, 21, 25 and 26 are now input cells in column C.</t>
  </si>
  <si>
    <t>Amended formulae in line 1 to reference the correct columns in line 2 of table R1.</t>
  </si>
  <si>
    <t>Group entry</t>
  </si>
  <si>
    <t>2016-20</t>
  </si>
  <si>
    <t>F_OUT_G_PR19BPDT_XXX</t>
  </si>
  <si>
    <t>F_OUT_NG_PR19BPDT_XXX</t>
  </si>
  <si>
    <t>APP320001</t>
  </si>
  <si>
    <t>APP320002</t>
  </si>
  <si>
    <t>APP320003</t>
  </si>
  <si>
    <t>APP320004</t>
  </si>
  <si>
    <t>APP320005</t>
  </si>
  <si>
    <t>APP320006</t>
  </si>
  <si>
    <t>APP320007</t>
  </si>
  <si>
    <t>APP320008</t>
  </si>
  <si>
    <t>APP320009</t>
  </si>
  <si>
    <t>APP320010</t>
  </si>
  <si>
    <t>APP320011</t>
  </si>
  <si>
    <t>APP320012</t>
  </si>
  <si>
    <t>APP320013</t>
  </si>
  <si>
    <t>APP320014</t>
  </si>
  <si>
    <t>APP320015</t>
  </si>
  <si>
    <t>APP320016</t>
  </si>
  <si>
    <t>APP320017</t>
  </si>
  <si>
    <t>APP320018</t>
  </si>
  <si>
    <t>APP320019</t>
  </si>
  <si>
    <t>APP320020</t>
  </si>
  <si>
    <t>APP320021</t>
  </si>
  <si>
    <t>APP320022</t>
  </si>
  <si>
    <t>APP320023</t>
  </si>
  <si>
    <t>APP320024</t>
  </si>
  <si>
    <t>APP320025</t>
  </si>
  <si>
    <t>APP320026</t>
  </si>
  <si>
    <t>APP320027</t>
  </si>
  <si>
    <t>APP320028</t>
  </si>
  <si>
    <t>APP320029</t>
  </si>
  <si>
    <t>APP320030</t>
  </si>
  <si>
    <t>APP320031</t>
  </si>
  <si>
    <t>APP320032</t>
  </si>
  <si>
    <t>APP320033</t>
  </si>
  <si>
    <t>APP320034</t>
  </si>
  <si>
    <t>APP320035</t>
  </si>
  <si>
    <t>APP320036</t>
  </si>
  <si>
    <t>APP320037</t>
  </si>
  <si>
    <t>APP320038</t>
  </si>
  <si>
    <t>APP320039</t>
  </si>
  <si>
    <t>APP320040</t>
  </si>
  <si>
    <t>WR50001</t>
  </si>
  <si>
    <t>WR50002</t>
  </si>
  <si>
    <t>WR50003</t>
  </si>
  <si>
    <t>WR50004</t>
  </si>
  <si>
    <t>WR50005</t>
  </si>
  <si>
    <t>WR50006</t>
  </si>
  <si>
    <t>WR50007</t>
  </si>
  <si>
    <t>WR50008</t>
  </si>
  <si>
    <t>WR50009</t>
  </si>
  <si>
    <t>WR50010</t>
  </si>
  <si>
    <t>WR50011</t>
  </si>
  <si>
    <t>WR50012</t>
  </si>
  <si>
    <t>WR50013</t>
  </si>
  <si>
    <t>WR50014</t>
  </si>
  <si>
    <t>WR50015</t>
  </si>
  <si>
    <t>WR50016</t>
  </si>
  <si>
    <t>WR50017</t>
  </si>
  <si>
    <t>WR50018</t>
  </si>
  <si>
    <t>WR50019</t>
  </si>
  <si>
    <t>WR50020</t>
  </si>
  <si>
    <t>WN50001</t>
  </si>
  <si>
    <t>WN50002</t>
  </si>
  <si>
    <t>WN50003</t>
  </si>
  <si>
    <t>WN50004</t>
  </si>
  <si>
    <t>WN50005</t>
  </si>
  <si>
    <t>WN50006</t>
  </si>
  <si>
    <t>WN50007</t>
  </si>
  <si>
    <t>WN50008</t>
  </si>
  <si>
    <t>WN50009</t>
  </si>
  <si>
    <t>WN50010</t>
  </si>
  <si>
    <t>WN50011</t>
  </si>
  <si>
    <t>WN50012</t>
  </si>
  <si>
    <t>WN50013</t>
  </si>
  <si>
    <t>WN50014</t>
  </si>
  <si>
    <t>WN50015</t>
  </si>
  <si>
    <t>WN50016</t>
  </si>
  <si>
    <t>WN50017</t>
  </si>
  <si>
    <t>WN50018</t>
  </si>
  <si>
    <t>WN50019</t>
  </si>
  <si>
    <t>WN50020</t>
  </si>
  <si>
    <t>WWN70001</t>
  </si>
  <si>
    <t>WWN70002</t>
  </si>
  <si>
    <t>WWN70003</t>
  </si>
  <si>
    <t>WWN70004</t>
  </si>
  <si>
    <t>WWN70005</t>
  </si>
  <si>
    <t>WWN70006</t>
  </si>
  <si>
    <t>WWN70007</t>
  </si>
  <si>
    <t>WWN70008</t>
  </si>
  <si>
    <t>WWN70009</t>
  </si>
  <si>
    <t>WWN70010</t>
  </si>
  <si>
    <t>WWN70011</t>
  </si>
  <si>
    <t>WWN70012</t>
  </si>
  <si>
    <t>WWN70013</t>
  </si>
  <si>
    <t>WWN70014</t>
  </si>
  <si>
    <t>WWN70015</t>
  </si>
  <si>
    <t>WWN70016</t>
  </si>
  <si>
    <t>WWN70017</t>
  </si>
  <si>
    <t>WWN70018</t>
  </si>
  <si>
    <t>WWN70019</t>
  </si>
  <si>
    <t>WWN70020</t>
  </si>
  <si>
    <t>BIO60001</t>
  </si>
  <si>
    <t>BIO60002</t>
  </si>
  <si>
    <t>BIO60003</t>
  </si>
  <si>
    <t>BIO60004</t>
  </si>
  <si>
    <t>BIO60005</t>
  </si>
  <si>
    <t>BIO60006</t>
  </si>
  <si>
    <t>BIO60007</t>
  </si>
  <si>
    <t>BIO60008</t>
  </si>
  <si>
    <t>BIO60009</t>
  </si>
  <si>
    <t>BIO60010</t>
  </si>
  <si>
    <t>BIO60011</t>
  </si>
  <si>
    <t>BIO60012</t>
  </si>
  <si>
    <t>BIO60013</t>
  </si>
  <si>
    <t>BIO60014</t>
  </si>
  <si>
    <t>BIO60015</t>
  </si>
  <si>
    <t>BIO60016</t>
  </si>
  <si>
    <t>BIO60017</t>
  </si>
  <si>
    <t>BIO60018</t>
  </si>
  <si>
    <t>BIO60019</t>
  </si>
  <si>
    <t>BIO60020</t>
  </si>
  <si>
    <t>DMMY90001</t>
  </si>
  <si>
    <t>DMMY90002</t>
  </si>
  <si>
    <t>DMMY90003</t>
  </si>
  <si>
    <t>DMMY90004</t>
  </si>
  <si>
    <t>DMMY90005</t>
  </si>
  <si>
    <t>DMMY90006</t>
  </si>
  <si>
    <t>DMMY90007</t>
  </si>
  <si>
    <t>DMMY90008</t>
  </si>
  <si>
    <t>DMMY90009</t>
  </si>
  <si>
    <t>DMMY90010</t>
  </si>
  <si>
    <t>DMMY90011</t>
  </si>
  <si>
    <t>DMMY90012</t>
  </si>
  <si>
    <t>DMMY90013</t>
  </si>
  <si>
    <t>DMMY90014</t>
  </si>
  <si>
    <t>DMMY90015</t>
  </si>
  <si>
    <t>DMMY90016</t>
  </si>
  <si>
    <t>DMMY90017</t>
  </si>
  <si>
    <t>DMMY90018</t>
  </si>
  <si>
    <t>DMMY90019</t>
  </si>
  <si>
    <t>DMMY90020</t>
  </si>
  <si>
    <t>Reversed change in line 146 to codes. Codes now referenced to table number.</t>
  </si>
  <si>
    <t>Reversed change in line 147 to codes. Codes now referenced to table number.</t>
  </si>
  <si>
    <t>Reversed change in line 148 to codes. Codes now referenced to table number.</t>
  </si>
  <si>
    <t>Reversed change in line 149 to codes. Codes now referenced to table number.</t>
  </si>
  <si>
    <t>Reversed change in line 150 to codes. Codes now referenced to table number.</t>
  </si>
  <si>
    <t>Codes now referenced to table number.</t>
  </si>
  <si>
    <t>Large wastewater teatment works</t>
  </si>
  <si>
    <t>NWT</t>
  </si>
  <si>
    <t>Dŵr Cymru</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552 / 553</t>
  </si>
  <si>
    <t>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C concerns wastewater pollution incidents only. Water only companies are not required to complete block C.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t>
  </si>
  <si>
    <t xml:space="preserve">Number of category 1 &amp; 2 serious pollution incidents </t>
  </si>
  <si>
    <t>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r>
      <t xml:space="preserve">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7 of table App31</t>
    </r>
    <r>
      <rPr>
        <sz val="10"/>
        <rFont val="Arial"/>
        <family val="2"/>
      </rPr>
      <t>.</t>
    </r>
  </si>
  <si>
    <r>
      <t xml:space="preserve">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8 of table App31</t>
    </r>
    <r>
      <rPr>
        <sz val="10"/>
        <rFont val="Arial"/>
        <family val="2"/>
      </rPr>
      <t>.</t>
    </r>
  </si>
  <si>
    <t>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Copied from App31 line 7.</t>
  </si>
  <si>
    <t>Copied from App31 line 8.</t>
  </si>
  <si>
    <t>Replaced definitions for lines 2 and 3 with the fuller definitions in contained in lines 7 and 8 in table App31. Cells for 2015-16 to 2019-20 changed from input to copied cells from lines 7 and 8 in table APP31.</t>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 xml:space="preserve">Transition capital expenditure on environmental investigations and options appraisals listed in the NEP (or WINEP) for AMP5, AMP6 or AMP7 and delivered in the report year except where line definitions require costs to be reported elsewhere in this table eg line 2. </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WINEP / NEP ~ Invasive non-native species</t>
  </si>
  <si>
    <r>
      <t xml:space="preserve">Definitions for lines 6/53 (WWS2), line 6 (WWS2a), line 7 (WWS4) and line 6 (WWS10) changed as follows:
"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t>
    </r>
    <r>
      <rPr>
        <sz val="11"/>
        <color rgb="FF0078C9"/>
        <rFont val="Arial"/>
        <family val="2"/>
      </rPr>
      <t>U_EDMW</t>
    </r>
    <r>
      <rPr>
        <sz val="11"/>
        <color theme="1"/>
        <rFont val="Arial"/>
        <family val="2"/>
      </rPr>
      <t>, SW_MON and BW_MON."</t>
    </r>
  </si>
  <si>
    <r>
      <t xml:space="preserve">Definitions for lines 5/52 (WWS2), line 5 (WWS2a) and line 5 (W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outfall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theme="1"/>
        <rFont val="Arial"/>
        <family val="2"/>
      </rPr>
      <t>."</t>
    </r>
  </si>
  <si>
    <r>
      <t xml:space="preserve">Definitions for lines 2/41 (WS2), line 2 (WS2a) and line 2 (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intake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rgb="FFFF0000"/>
        <rFont val="Arial"/>
        <family val="2"/>
      </rPr>
      <t>.</t>
    </r>
    <r>
      <rPr>
        <sz val="11"/>
        <color theme="1"/>
        <rFont val="Arial"/>
        <family val="2"/>
      </rPr>
      <t xml:space="preserve">"
Definitions for lines 19/58 (WS2) and line 19 (WS2a and WS10) changed as follows:
“...and options appraisals listed in the NEP (or WINEP) for AMP5, AMP6 or AMP7 </t>
    </r>
    <r>
      <rPr>
        <sz val="11"/>
        <color rgb="FF0078C9"/>
        <rFont val="Arial"/>
        <family val="2"/>
      </rPr>
      <t>except where line definitions require costs to be reported elsewhere in this table eg line 2</t>
    </r>
    <r>
      <rPr>
        <sz val="11"/>
        <color theme="1"/>
        <rFont val="Arial"/>
        <family val="2"/>
      </rPr>
      <t>.”</t>
    </r>
  </si>
  <si>
    <r>
      <t xml:space="preserve">Definitions for lines 20/67 (WWS2), line 20 (WWS2a) and line 20 (WWS10) changed as follows:
"Capital / operating expenditure on the primary cost driver of quality enhancement schemes listed in the NEP (or WINEP) for AMP5, AMP6 or AMP7 where the objective of the primary cost driver is to meet new or tightened consent conditions for one or more of the sanitary parameters </t>
    </r>
    <r>
      <rPr>
        <sz val="11"/>
        <color rgb="FF0078C9"/>
        <rFont val="Arial"/>
        <family val="2"/>
      </rPr>
      <t>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r>
    <r>
      <rPr>
        <sz val="11"/>
        <color rgb="FFFF0000"/>
        <rFont val="Arial"/>
        <family val="2"/>
      </rPr>
      <t>.</t>
    </r>
    <r>
      <rPr>
        <sz val="11"/>
        <color theme="1"/>
        <rFont val="Arial"/>
        <family val="2"/>
      </rPr>
      <t>"</t>
    </r>
  </si>
  <si>
    <r>
      <t>Added the following sentences to the table guidance: "</t>
    </r>
    <r>
      <rPr>
        <sz val="11"/>
        <color rgb="FF0078C9"/>
        <rFont val="Arial"/>
        <family val="2"/>
      </rPr>
      <t>Block C concerns wastewater pollution incidents only. Water only companies are not required to complete block C</t>
    </r>
    <r>
      <rPr>
        <sz val="11"/>
        <color rgb="FFFF0000"/>
        <rFont val="Arial"/>
        <family val="2"/>
      </rPr>
      <t>.</t>
    </r>
    <r>
      <rPr>
        <sz val="11"/>
        <color theme="1"/>
        <rFont val="Arial"/>
        <family val="2"/>
      </rPr>
      <t>"</t>
    </r>
  </si>
  <si>
    <r>
      <t xml:space="preserve">Amended the definitions for lines 7 and 8 as follows: "...in a calendar year </t>
    </r>
    <r>
      <rPr>
        <sz val="11"/>
        <color rgb="FF0078C9"/>
        <rFont val="Arial"/>
        <family val="2"/>
      </rPr>
      <t>which overlaps with the greater part of the report year,</t>
    </r>
    <r>
      <rPr>
        <sz val="11"/>
        <color theme="1"/>
        <rFont val="Arial"/>
        <family val="2"/>
      </rPr>
      <t xml:space="preserve"> emanating from a discharge…"</t>
    </r>
  </si>
  <si>
    <r>
      <t xml:space="preserve">Amended the definition for line 9 as follows: "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t>
    </r>
    <r>
      <rPr>
        <sz val="11"/>
        <color rgb="FF0078C9"/>
        <rFont val="Arial"/>
        <family val="2"/>
      </rPr>
      <t>For the purposes of this line, ‘intersiting’ means the conveyance of sludge between physically separate sites that are connected by a sludge rising main.</t>
    </r>
    <r>
      <rPr>
        <sz val="11"/>
        <color rgb="FFFF0000"/>
        <rFont val="Arial"/>
        <family val="2"/>
      </rPr>
      <t xml:space="preserve"> </t>
    </r>
    <r>
      <rPr>
        <sz val="11"/>
        <color theme="1"/>
        <rFont val="Arial"/>
        <family val="2"/>
      </rPr>
      <t>(km1*tds1)+(km2*tds2)+…...(kmN*tdsN)"</t>
    </r>
  </si>
  <si>
    <r>
      <t>Amended descriptions for lines 3/42 (WS2) and line 3 (WS2a and WS10) as follows: "</t>
    </r>
    <r>
      <rPr>
        <sz val="11"/>
        <color rgb="FF0078C9"/>
        <rFont val="Arial"/>
        <family val="2"/>
      </rPr>
      <t>Invasive</t>
    </r>
    <r>
      <rPr>
        <sz val="11"/>
        <color theme="1"/>
        <rFont val="Arial"/>
        <family val="2"/>
      </rPr>
      <t xml:space="preserve"> non-native </t>
    </r>
    <r>
      <rPr>
        <strike/>
        <sz val="11"/>
        <color rgb="FFFF0000"/>
        <rFont val="Arial"/>
        <family val="2"/>
      </rPr>
      <t>invasive</t>
    </r>
    <r>
      <rPr>
        <sz val="11"/>
        <color theme="1"/>
        <rFont val="Arial"/>
        <family val="2"/>
      </rPr>
      <t>."</t>
    </r>
  </si>
  <si>
    <r>
      <t xml:space="preserve">Remove line 7 local authority rates </t>
    </r>
    <r>
      <rPr>
        <sz val="11"/>
        <color rgb="FF7030A0"/>
        <rFont val="Arial"/>
        <family val="2"/>
      </rPr>
      <t>(Note: This line was reinstated for the May 2018 release)</t>
    </r>
    <r>
      <rPr>
        <sz val="11"/>
        <rFont val="Arial"/>
        <family val="2"/>
      </rPr>
      <t>, add a new line for "Total depreciation on assets acquired after 1 April 2020" and change line 11 to "Total depreciation on assets acquired after between 1 April 2015 and 31 March 2020" and adjust definitions accordingly</t>
    </r>
  </si>
  <si>
    <t>Total length of raw and pre-treated (non-potable) water transport mains for supplying customers</t>
  </si>
  <si>
    <r>
      <t xml:space="preserve">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t>
    </r>
    <r>
      <rPr>
        <sz val="10"/>
        <color rgb="FF0078C9"/>
        <rFont val="Arial"/>
        <family val="2"/>
      </rPr>
      <t>Table Wr1 Line 22</t>
    </r>
    <r>
      <rPr>
        <sz val="10"/>
        <color rgb="FF000000"/>
        <rFont val="Arial"/>
        <family val="2"/>
      </rPr>
      <t xml:space="preserve"> and raw and partially treated water mains that are situated within the boundaries of the water treatment service. </t>
    </r>
  </si>
  <si>
    <r>
      <t xml:space="preserve">Amended the reference in the definition for line 8 as follows: "...and other conveyors reported in Table Wr1 Line </t>
    </r>
    <r>
      <rPr>
        <sz val="11"/>
        <color rgb="FF0078C9"/>
        <rFont val="Arial"/>
        <family val="2"/>
      </rPr>
      <t>22</t>
    </r>
    <r>
      <rPr>
        <sz val="11"/>
        <color theme="1"/>
        <rFont val="Arial"/>
        <family val="2"/>
      </rPr>
      <t xml:space="preserve"> </t>
    </r>
    <r>
      <rPr>
        <strike/>
        <sz val="11"/>
        <color rgb="FFFF0000"/>
        <rFont val="Arial"/>
        <family val="2"/>
      </rPr>
      <t>20</t>
    </r>
    <r>
      <rPr>
        <sz val="11"/>
        <color theme="1"/>
        <rFont val="Arial"/>
        <family val="2"/>
      </rPr>
      <t xml:space="preserve"> and raw and partially treated water…"</t>
    </r>
  </si>
  <si>
    <t>Movement in App12 lines 18 and 25.</t>
  </si>
  <si>
    <r>
      <t xml:space="preserve">Forecast total movement in current and non-current provisions for liabilities based on the company's actual structure, as contained in </t>
    </r>
    <r>
      <rPr>
        <sz val="10"/>
        <color rgb="FF0078C9"/>
        <rFont val="Arial"/>
        <family val="2"/>
      </rPr>
      <t>lines 18 and 25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t>App15 / App15a</t>
  </si>
  <si>
    <t>Movement in App12a lines 18 and 25.</t>
  </si>
  <si>
    <r>
      <t xml:space="preserve">Forecast total movement in current and non-current provisions for liabilities based on a notional company structure, as contained in </t>
    </r>
    <r>
      <rPr>
        <sz val="10"/>
        <color rgb="FF0078C9"/>
        <rFont val="Arial"/>
        <family val="2"/>
      </rPr>
      <t>lines 18 and 25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t>Sum of lines 27 to 33.</t>
  </si>
  <si>
    <t>Sum of lines 19 to 25.</t>
  </si>
  <si>
    <t>Lines 26 and 34 - Calculation rules in column U amended to reflect the formulae and line definitions.</t>
  </si>
  <si>
    <t>References to App12 and App12a in line 8 changed from 'lines 17 and 24' to 'lines 18 and 25' in both the calculation rules (column M) and line definitions.</t>
  </si>
  <si>
    <r>
      <t xml:space="preserve">Calculation rule in column N and line definition amended as follows: "…lines 1 to 3, </t>
    </r>
    <r>
      <rPr>
        <sz val="11"/>
        <color rgb="FF0078C9"/>
        <rFont val="Arial"/>
        <family val="2"/>
      </rPr>
      <t>10</t>
    </r>
    <r>
      <rPr>
        <sz val="11"/>
        <color theme="1"/>
        <rFont val="Arial"/>
        <family val="2"/>
      </rPr>
      <t xml:space="preserve"> </t>
    </r>
    <r>
      <rPr>
        <strike/>
        <sz val="11"/>
        <color rgb="FFFF0000"/>
        <rFont val="Arial"/>
        <family val="2"/>
      </rPr>
      <t>9</t>
    </r>
    <r>
      <rPr>
        <sz val="11"/>
        <color theme="1"/>
        <rFont val="Arial"/>
        <family val="2"/>
      </rPr>
      <t xml:space="preserve"> and </t>
    </r>
    <r>
      <rPr>
        <sz val="11"/>
        <color rgb="FF0078C9"/>
        <rFont val="Arial"/>
        <family val="2"/>
      </rPr>
      <t>11</t>
    </r>
    <r>
      <rPr>
        <strike/>
        <sz val="11"/>
        <color rgb="FFFF0000"/>
        <rFont val="Arial"/>
        <family val="2"/>
      </rPr>
      <t>10</t>
    </r>
    <r>
      <rPr>
        <sz val="11"/>
        <color theme="1"/>
        <rFont val="Arial"/>
        <family val="2"/>
      </rPr>
      <t>."</t>
    </r>
  </si>
  <si>
    <t>Sum of lines 15 to 17.</t>
  </si>
  <si>
    <r>
      <t xml:space="preserve">Total third party water service costs included in the price control (capital expenditure). Equals the sum of </t>
    </r>
    <r>
      <rPr>
        <sz val="10"/>
        <color rgb="FF0078C9"/>
        <rFont val="Arial"/>
        <family val="2"/>
      </rPr>
      <t>WS8 lines 15 to 17</t>
    </r>
    <r>
      <rPr>
        <sz val="10"/>
        <color indexed="8"/>
        <rFont val="Arial"/>
        <family val="2"/>
      </rPr>
      <t>.</t>
    </r>
  </si>
  <si>
    <r>
      <t xml:space="preserve">Calculation rule in column AV amended as follows: "Sum of lines 15 to </t>
    </r>
    <r>
      <rPr>
        <sz val="11"/>
        <color rgb="FF0078C9"/>
        <rFont val="Arial"/>
        <family val="2"/>
      </rPr>
      <t>17</t>
    </r>
    <r>
      <rPr>
        <sz val="11"/>
        <color theme="1"/>
        <rFont val="Arial"/>
        <family val="2"/>
      </rPr>
      <t xml:space="preserve"> </t>
    </r>
    <r>
      <rPr>
        <strike/>
        <sz val="11"/>
        <color rgb="FFFF0000"/>
        <rFont val="Arial"/>
        <family val="2"/>
      </rPr>
      <t>18</t>
    </r>
    <r>
      <rPr>
        <sz val="11"/>
        <color theme="1"/>
        <rFont val="Arial"/>
        <family val="2"/>
      </rPr>
      <t>."</t>
    </r>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App1
App1 guide
AppPCview</t>
  </si>
  <si>
    <t>App1 amended to allow incentives rates (columns 97, 100, 101, 104) to be displayed to 6 decimal places (previous versions displayed to 4 decimal places)
App1 amended to display the marginal benefits valuations (columns 144, 146-149, 151-154) to 6 decimal places (previous versions displayed to 2 decimal places)
App1 guide and AppPCview amended accordingly</t>
  </si>
  <si>
    <t>Years</t>
  </si>
  <si>
    <t>APP19001</t>
  </si>
  <si>
    <t>APP19002</t>
  </si>
  <si>
    <t>APP19003</t>
  </si>
  <si>
    <t>APP19004</t>
  </si>
  <si>
    <t>APP19005</t>
  </si>
  <si>
    <t>APP19006</t>
  </si>
  <si>
    <t>APP17001</t>
  </si>
  <si>
    <t>APP14001</t>
  </si>
  <si>
    <t>APP14002</t>
  </si>
  <si>
    <t>Ratio</t>
  </si>
  <si>
    <t>l/p/d</t>
  </si>
  <si>
    <t>cm/km/d</t>
  </si>
  <si>
    <t>Date</t>
  </si>
  <si>
    <t>A13028</t>
  </si>
  <si>
    <t>Sum of App17 line 22 plus R7 line 13 at nominal values.</t>
  </si>
  <si>
    <t>Sum of App17 line 21 plus R7 line 21 at nominal values.</t>
  </si>
  <si>
    <t>Sum of App17 line 23 plus R7 line 20 at nominal values.</t>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22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21 of App17</t>
    </r>
    <r>
      <rPr>
        <sz val="10"/>
        <rFont val="Arial"/>
        <family val="2"/>
      </rPr>
      <t xml:space="preserve"> (deflated to nominal prices using CPIH) and unmeasured business revenue for the retail service in </t>
    </r>
    <r>
      <rPr>
        <sz val="10"/>
        <color rgb="FF0078C9"/>
        <rFont val="Arial"/>
        <family val="2"/>
      </rPr>
      <t>line 21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23 of App17</t>
    </r>
    <r>
      <rPr>
        <sz val="10"/>
        <rFont val="Arial"/>
        <family val="2"/>
      </rPr>
      <t xml:space="preserve"> (deflated to nominal prices using CPIH) and measured business revenue for the retail service in </t>
    </r>
    <r>
      <rPr>
        <sz val="10"/>
        <color rgb="FF0078C9"/>
        <rFont val="Arial"/>
        <family val="2"/>
      </rPr>
      <t>line 20 of R7</t>
    </r>
    <r>
      <rPr>
        <sz val="10"/>
        <rFont val="Arial"/>
        <family val="2"/>
      </rPr>
      <t>.</t>
    </r>
  </si>
  <si>
    <r>
      <t xml:space="preserve">References to App17 and R7 in the line definitions and calculation rules for block C amended as follows:
Line 16 - App17 line </t>
    </r>
    <r>
      <rPr>
        <sz val="11"/>
        <color rgb="FF0078C9"/>
        <rFont val="Arial"/>
        <family val="2"/>
      </rPr>
      <t>22</t>
    </r>
    <r>
      <rPr>
        <sz val="11"/>
        <color theme="1"/>
        <rFont val="Arial"/>
        <family val="2"/>
      </rPr>
      <t xml:space="preserve"> </t>
    </r>
    <r>
      <rPr>
        <strike/>
        <sz val="11"/>
        <color rgb="FFFF0000"/>
        <rFont val="Arial"/>
        <family val="2"/>
      </rPr>
      <t>21</t>
    </r>
    <r>
      <rPr>
        <sz val="11"/>
        <color theme="1"/>
        <rFont val="Arial"/>
        <family val="2"/>
      </rPr>
      <t xml:space="preserve"> plus R7 line 13 at nominal values.
Line 17 - App17 line </t>
    </r>
    <r>
      <rPr>
        <sz val="11"/>
        <color rgb="FF0078C9"/>
        <rFont val="Arial"/>
        <family val="2"/>
      </rPr>
      <t>21</t>
    </r>
    <r>
      <rPr>
        <sz val="11"/>
        <color theme="1"/>
        <rFont val="Arial"/>
        <family val="2"/>
      </rPr>
      <t xml:space="preserve"> </t>
    </r>
    <r>
      <rPr>
        <strike/>
        <sz val="11"/>
        <color rgb="FFFF0000"/>
        <rFont val="Arial"/>
        <family val="2"/>
      </rPr>
      <t>22</t>
    </r>
    <r>
      <rPr>
        <sz val="11"/>
        <color theme="1"/>
        <rFont val="Arial"/>
        <family val="2"/>
      </rPr>
      <t xml:space="preserve"> plus R7 line </t>
    </r>
    <r>
      <rPr>
        <sz val="11"/>
        <color rgb="FF0078C9"/>
        <rFont val="Arial"/>
        <family val="2"/>
      </rPr>
      <t>21</t>
    </r>
    <r>
      <rPr>
        <sz val="11"/>
        <color theme="1"/>
        <rFont val="Arial"/>
        <family val="2"/>
      </rPr>
      <t xml:space="preserve"> </t>
    </r>
    <r>
      <rPr>
        <strike/>
        <sz val="11"/>
        <color rgb="FFFF0000"/>
        <rFont val="Arial"/>
        <family val="2"/>
      </rPr>
      <t>17</t>
    </r>
    <r>
      <rPr>
        <sz val="11"/>
        <color theme="1"/>
        <rFont val="Arial"/>
        <family val="2"/>
      </rPr>
      <t xml:space="preserve"> at nominal values.
Line 18 - App17 line 23 plus R7 line </t>
    </r>
    <r>
      <rPr>
        <sz val="11"/>
        <color rgb="FF0078C9"/>
        <rFont val="Arial"/>
        <family val="2"/>
      </rPr>
      <t>20</t>
    </r>
    <r>
      <rPr>
        <sz val="11"/>
        <color theme="1"/>
        <rFont val="Arial"/>
        <family val="2"/>
      </rPr>
      <t xml:space="preserve"> </t>
    </r>
    <r>
      <rPr>
        <strike/>
        <sz val="11"/>
        <color rgb="FFFF0000"/>
        <rFont val="Arial"/>
        <family val="2"/>
      </rPr>
      <t>16</t>
    </r>
    <r>
      <rPr>
        <sz val="11"/>
        <color theme="1"/>
        <rFont val="Arial"/>
        <family val="2"/>
      </rPr>
      <t xml:space="preserve"> at nominal values.</t>
    </r>
  </si>
  <si>
    <r>
      <t xml:space="preserve">Line definitions and calculation rules amended as follows:
Line 8 - Sum of lines </t>
    </r>
    <r>
      <rPr>
        <sz val="11"/>
        <color rgb="FF0078C9"/>
        <rFont val="Arial"/>
        <family val="2"/>
      </rPr>
      <t>6 and 7</t>
    </r>
    <r>
      <rPr>
        <sz val="11"/>
        <color theme="1"/>
        <rFont val="Arial"/>
        <family val="2"/>
      </rPr>
      <t xml:space="preserve"> </t>
    </r>
    <r>
      <rPr>
        <strike/>
        <sz val="11"/>
        <color rgb="FFFF0000"/>
        <rFont val="Arial"/>
        <family val="2"/>
      </rPr>
      <t>5 and 6</t>
    </r>
    <r>
      <rPr>
        <sz val="11"/>
        <color theme="1"/>
        <rFont val="Arial"/>
        <family val="2"/>
      </rPr>
      <t xml:space="preserve">.
Line 12 - Sum of lines </t>
    </r>
    <r>
      <rPr>
        <sz val="11"/>
        <color rgb="FF0078C9"/>
        <rFont val="Arial"/>
        <family val="2"/>
      </rPr>
      <t>9 to 11</t>
    </r>
    <r>
      <rPr>
        <sz val="11"/>
        <color theme="1"/>
        <rFont val="Arial"/>
        <family val="2"/>
      </rPr>
      <t xml:space="preserve"> </t>
    </r>
    <r>
      <rPr>
        <strike/>
        <sz val="11"/>
        <color rgb="FFFF0000"/>
        <rFont val="Arial"/>
        <family val="2"/>
      </rPr>
      <t>8 to 10</t>
    </r>
    <r>
      <rPr>
        <sz val="11"/>
        <color theme="1"/>
        <rFont val="Arial"/>
        <family val="2"/>
      </rPr>
      <t xml:space="preserve">.
Line 17 - Sum of lines </t>
    </r>
    <r>
      <rPr>
        <sz val="11"/>
        <color rgb="FF0078C9"/>
        <rFont val="Arial"/>
        <family val="2"/>
      </rPr>
      <t>14 to 16</t>
    </r>
    <r>
      <rPr>
        <sz val="11"/>
        <color theme="1"/>
        <rFont val="Arial"/>
        <family val="2"/>
      </rPr>
      <t xml:space="preserve"> </t>
    </r>
    <r>
      <rPr>
        <strike/>
        <sz val="11"/>
        <color rgb="FFFF0000"/>
        <rFont val="Arial"/>
        <family val="2"/>
      </rPr>
      <t>13 to 15</t>
    </r>
    <r>
      <rPr>
        <sz val="11"/>
        <color theme="1"/>
        <rFont val="Arial"/>
        <family val="2"/>
      </rPr>
      <t>.</t>
    </r>
  </si>
  <si>
    <t>Sum of lines 14 to 16.</t>
  </si>
  <si>
    <r>
      <t xml:space="preserve">Calculated as the sum of </t>
    </r>
    <r>
      <rPr>
        <sz val="10"/>
        <color rgb="FF0078C9"/>
        <rFont val="Arial"/>
        <family val="2"/>
      </rPr>
      <t>Bio1 lines 6 and 7</t>
    </r>
    <r>
      <rPr>
        <sz val="10"/>
        <color indexed="8"/>
        <rFont val="Arial"/>
        <family val="2"/>
      </rPr>
      <t>.</t>
    </r>
  </si>
  <si>
    <r>
      <t xml:space="preserve">Calculated as the sum of </t>
    </r>
    <r>
      <rPr>
        <sz val="10"/>
        <color rgb="FF0078C9"/>
        <rFont val="Arial"/>
        <family val="2"/>
      </rPr>
      <t>Bio1 lines 9, 10 and 11</t>
    </r>
    <r>
      <rPr>
        <sz val="10"/>
        <color indexed="8"/>
        <rFont val="Arial"/>
        <family val="2"/>
      </rPr>
      <t>.</t>
    </r>
  </si>
  <si>
    <r>
      <t xml:space="preserve">Calculated as the sum of </t>
    </r>
    <r>
      <rPr>
        <sz val="10"/>
        <color rgb="FF0078C9"/>
        <rFont val="Arial"/>
        <family val="2"/>
      </rPr>
      <t>Bio1 lines 14 to 16.</t>
    </r>
  </si>
  <si>
    <t>Line 17 minus line 18.</t>
  </si>
  <si>
    <t>Line 20 minus line 21.</t>
  </si>
  <si>
    <t>Sum of lines 19 and 22.</t>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Cells in line 28 formatted as £m rather than %.</t>
  </si>
  <si>
    <t>Sum of lines 20 and 21.</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Calculation rule for line 22 amended as follows: "Sum of lines </t>
    </r>
    <r>
      <rPr>
        <sz val="11"/>
        <color rgb="FF0078C9"/>
        <rFont val="Arial"/>
        <family val="2"/>
      </rPr>
      <t>20 and 21</t>
    </r>
    <r>
      <rPr>
        <sz val="11"/>
        <color theme="1"/>
        <rFont val="Arial"/>
        <family val="2"/>
      </rPr>
      <t xml:space="preserve"> </t>
    </r>
    <r>
      <rPr>
        <strike/>
        <sz val="11"/>
        <color rgb="FFFF0000"/>
        <rFont val="Arial"/>
        <family val="2"/>
      </rPr>
      <t>16 and 17</t>
    </r>
    <r>
      <rPr>
        <sz val="11"/>
        <color theme="1"/>
        <rFont val="Arial"/>
        <family val="2"/>
      </rPr>
      <t>."</t>
    </r>
  </si>
  <si>
    <r>
      <t xml:space="preserve">Erroneous hardcoded values in total columns in line replaced with appropriate formulae.
Line definitions and calculation rules amended as follows:
Line 14 - The sum of R1 lines </t>
    </r>
    <r>
      <rPr>
        <sz val="11"/>
        <color rgb="FF0078C9"/>
        <rFont val="Arial"/>
        <family val="2"/>
      </rPr>
      <t>8, 11, 12 and 13</t>
    </r>
    <r>
      <rPr>
        <sz val="11"/>
        <color theme="1"/>
        <rFont val="Arial"/>
        <family val="2"/>
      </rPr>
      <t xml:space="preserve"> </t>
    </r>
    <r>
      <rPr>
        <strike/>
        <sz val="11"/>
        <color rgb="FFFF0000"/>
        <rFont val="Arial"/>
        <family val="2"/>
      </rPr>
      <t>8, 10, 11 and 12</t>
    </r>
    <r>
      <rPr>
        <sz val="11"/>
        <color theme="1"/>
        <rFont val="Arial"/>
        <family val="2"/>
      </rPr>
      <t xml:space="preserve">.
Line 19 - Line </t>
    </r>
    <r>
      <rPr>
        <sz val="11"/>
        <color rgb="FF0078C9"/>
        <rFont val="Arial"/>
        <family val="2"/>
      </rPr>
      <t>17 minus line 18</t>
    </r>
    <r>
      <rPr>
        <sz val="11"/>
        <color theme="1"/>
        <rFont val="Arial"/>
        <family val="2"/>
      </rPr>
      <t xml:space="preserve"> </t>
    </r>
    <r>
      <rPr>
        <strike/>
        <sz val="11"/>
        <color rgb="FFFF0000"/>
        <rFont val="Arial"/>
        <family val="2"/>
      </rPr>
      <t>16 minus line 17</t>
    </r>
    <r>
      <rPr>
        <sz val="11"/>
        <color theme="1"/>
        <rFont val="Arial"/>
        <family val="2"/>
      </rPr>
      <t xml:space="preserve">.
Line 22 - Line </t>
    </r>
    <r>
      <rPr>
        <sz val="11"/>
        <color rgb="FF0078C9"/>
        <rFont val="Arial"/>
        <family val="2"/>
      </rPr>
      <t>20 minus line 21</t>
    </r>
    <r>
      <rPr>
        <sz val="11"/>
        <color theme="1"/>
        <rFont val="Arial"/>
        <family val="2"/>
      </rPr>
      <t xml:space="preserve"> </t>
    </r>
    <r>
      <rPr>
        <strike/>
        <sz val="11"/>
        <color rgb="FFFF0000"/>
        <rFont val="Arial"/>
        <family val="2"/>
      </rPr>
      <t>19 minus line 20</t>
    </r>
    <r>
      <rPr>
        <sz val="11"/>
        <color theme="1"/>
        <rFont val="Arial"/>
        <family val="2"/>
      </rPr>
      <t xml:space="preserve">.
Line 23 - Sum of lines </t>
    </r>
    <r>
      <rPr>
        <sz val="11"/>
        <color rgb="FF0078C9"/>
        <rFont val="Arial"/>
        <family val="2"/>
      </rPr>
      <t>19 and 22</t>
    </r>
    <r>
      <rPr>
        <sz val="11"/>
        <color theme="1"/>
        <rFont val="Arial"/>
        <family val="2"/>
      </rPr>
      <t xml:space="preserve"> </t>
    </r>
    <r>
      <rPr>
        <strike/>
        <sz val="11"/>
        <color rgb="FFFF0000"/>
        <rFont val="Arial"/>
        <family val="2"/>
      </rPr>
      <t>18 and 21</t>
    </r>
    <r>
      <rPr>
        <sz val="11"/>
        <color theme="1"/>
        <rFont val="Arial"/>
        <family val="2"/>
      </rPr>
      <t>.
References to table R1 in the line definitions also updated.</t>
    </r>
  </si>
  <si>
    <t>APP280038</t>
  </si>
  <si>
    <t>APP280036</t>
  </si>
  <si>
    <t>APP280037</t>
  </si>
  <si>
    <t>APP280039</t>
  </si>
  <si>
    <t>WS18014</t>
  </si>
  <si>
    <t>WWS18014</t>
  </si>
  <si>
    <t>App19</t>
  </si>
  <si>
    <t>Cells for 2019-20 in block C removed as these are not required in the financial model. Formulae also corrected in block C to reflect the stated calculation rules.</t>
  </si>
  <si>
    <t>Summates the business retail costs from the tariffs in blocks E to N and checks to see if reconciles with line 10</t>
  </si>
  <si>
    <t>Calculates the aggregate margin from lines 12 and 13.</t>
  </si>
  <si>
    <r>
      <t xml:space="preserve">Total expenditure (opex plus depreciation). Equals sum of </t>
    </r>
    <r>
      <rPr>
        <sz val="10"/>
        <color rgb="FF0078C9"/>
        <rFont val="Arial"/>
        <family val="2"/>
      </rPr>
      <t>R5 lines 1 to 5</t>
    </r>
    <r>
      <rPr>
        <sz val="10"/>
        <rFont val="Arial"/>
        <family val="2"/>
      </rPr>
      <t>.</t>
    </r>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5 line 16 minus line 17</t>
    </r>
    <r>
      <rPr>
        <sz val="10"/>
        <rFont val="Arial"/>
        <family val="2"/>
      </rPr>
      <t xml:space="preserve">.
Water efficiency services expenditure reported in </t>
    </r>
    <r>
      <rPr>
        <sz val="10"/>
        <color rgb="FF0078C9"/>
        <rFont val="Arial"/>
        <family val="2"/>
      </rPr>
      <t>R5 line 18</t>
    </r>
    <r>
      <rPr>
        <sz val="10"/>
        <rFont val="Arial"/>
        <family val="2"/>
      </rPr>
      <t xml:space="preserve"> should be included in total retail expenditure, </t>
    </r>
    <r>
      <rPr>
        <sz val="10"/>
        <color rgb="FF0078C9"/>
        <rFont val="Arial"/>
        <family val="2"/>
      </rPr>
      <t>R5 line 6</t>
    </r>
    <r>
      <rPr>
        <sz val="10"/>
        <rFont val="Arial"/>
        <family val="2"/>
      </rPr>
      <t xml:space="preserve"> above.
</t>
    </r>
  </si>
  <si>
    <r>
      <t xml:space="preserve">The retail operating costs associated with business customer side leaks (as defined in line 19) net of any operating costs that are funded by the wholesale business. Equals </t>
    </r>
    <r>
      <rPr>
        <sz val="10"/>
        <color rgb="FF0078C9"/>
        <rFont val="Arial"/>
        <family val="2"/>
      </rPr>
      <t>R5 line 19 minus 20</t>
    </r>
    <r>
      <rPr>
        <sz val="10"/>
        <rFont val="Arial"/>
        <family val="2"/>
      </rPr>
      <t xml:space="preserve">.
Customer side leaks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8 plus line 21</t>
    </r>
    <r>
      <rPr>
        <sz val="10"/>
        <rFont val="Arial"/>
        <family val="2"/>
      </rPr>
      <t xml:space="preserve">.
Expenditure reported in </t>
    </r>
    <r>
      <rPr>
        <sz val="10"/>
        <color rgb="FF0078C9"/>
        <rFont val="Arial"/>
        <family val="2"/>
      </rPr>
      <t>R5 line 22</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Net margin percentage. This line is greyed out depending on the margin type selected in </t>
    </r>
    <r>
      <rPr>
        <sz val="10"/>
        <color rgb="FF0078C9"/>
        <rFont val="Arial"/>
        <family val="2"/>
      </rPr>
      <t>R5 line 28</t>
    </r>
    <r>
      <rPr>
        <sz val="10"/>
        <rFont val="Arial"/>
        <family val="2"/>
      </rPr>
      <t>.</t>
    </r>
  </si>
  <si>
    <r>
      <t xml:space="preserve">Gross margin percentage. This line is greyed out depending on the margin type selected in </t>
    </r>
    <r>
      <rPr>
        <sz val="10"/>
        <color rgb="FF0078C9"/>
        <rFont val="Arial"/>
        <family val="2"/>
      </rPr>
      <t>R5 line 28</t>
    </r>
    <r>
      <rPr>
        <sz val="10"/>
        <rFont val="Arial"/>
        <family val="2"/>
      </rPr>
      <t>.</t>
    </r>
  </si>
  <si>
    <t>R4 / R5</t>
  </si>
  <si>
    <t>Line references in definitions updated.</t>
  </si>
  <si>
    <t>Wr3, Wn3, WWn5, Bio4, Dmmy7</t>
  </si>
  <si>
    <t>Line 12 - line 18 - line 19 + line 25</t>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2 minus line 18 minus line 19 plus line 25</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2 minus line 18 minus line 19 plus line 25.</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2 minus line 18 minus line 19 plus line 25.</t>
    </r>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2 minus line 18 minus line 19.</t>
    </r>
  </si>
  <si>
    <t>Line 12 minus line 18 minus line 19.</t>
  </si>
  <si>
    <t>A19030BIO</t>
  </si>
  <si>
    <r>
      <t xml:space="preserve">Formulae and definitions for line 27 amended as follows:
Wr3, Wn3, WWn5, Dmmy7: </t>
    </r>
    <r>
      <rPr>
        <sz val="11"/>
        <color rgb="FF0078C9"/>
        <rFont val="Arial"/>
        <family val="2"/>
      </rPr>
      <t>Line 12 - line 18 - line 19 + line 25</t>
    </r>
    <r>
      <rPr>
        <sz val="11"/>
        <color theme="1"/>
        <rFont val="Arial"/>
        <family val="2"/>
      </rPr>
      <t xml:space="preserve"> </t>
    </r>
    <r>
      <rPr>
        <strike/>
        <sz val="11"/>
        <color rgb="FFFF0000"/>
        <rFont val="Arial"/>
        <family val="2"/>
      </rPr>
      <t xml:space="preserve">Sum of lines 12 and 25
</t>
    </r>
    <r>
      <rPr>
        <sz val="11"/>
        <rFont val="Arial"/>
        <family val="2"/>
      </rPr>
      <t xml:space="preserve">Bio4: </t>
    </r>
    <r>
      <rPr>
        <sz val="11"/>
        <color rgb="FF0078C9"/>
        <rFont val="Arial"/>
        <family val="2"/>
      </rPr>
      <t>Line 12 - line 18 - line 19</t>
    </r>
    <r>
      <rPr>
        <strike/>
        <sz val="11"/>
        <color rgb="FFFF0000"/>
        <rFont val="Arial"/>
        <family val="2"/>
      </rPr>
      <t xml:space="preserve"> Copied from line 12</t>
    </r>
  </si>
  <si>
    <t>Years * £m</t>
  </si>
  <si>
    <t>APP290005</t>
  </si>
  <si>
    <t>000</t>
  </si>
  <si>
    <t>WWS15001</t>
  </si>
  <si>
    <t>WWS15003</t>
  </si>
  <si>
    <t>WS15001</t>
  </si>
  <si>
    <t>R1005UTOT</t>
  </si>
  <si>
    <t>R1005MTOT</t>
  </si>
  <si>
    <t>A19004A</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5</t>
    </r>
    <r>
      <rPr>
        <sz val="10"/>
        <rFont val="Arial"/>
        <family val="2"/>
      </rPr>
      <t xml:space="preserve">) and have not been repeated here.
</t>
    </r>
  </si>
  <si>
    <t>WR3001</t>
  </si>
  <si>
    <t>Propn 0 to 1</t>
  </si>
  <si>
    <t>Km</t>
  </si>
  <si>
    <t>WWN50001</t>
  </si>
  <si>
    <t>R7007</t>
  </si>
  <si>
    <t>R7008</t>
  </si>
  <si>
    <t>R7009</t>
  </si>
  <si>
    <t>R7010</t>
  </si>
  <si>
    <t>R7011</t>
  </si>
  <si>
    <t>R7012</t>
  </si>
  <si>
    <t>R7013</t>
  </si>
  <si>
    <t>R7014</t>
  </si>
  <si>
    <t>R7015</t>
  </si>
  <si>
    <t>R7016</t>
  </si>
  <si>
    <t>R7017</t>
  </si>
  <si>
    <t>R7018</t>
  </si>
  <si>
    <t>R7019</t>
  </si>
  <si>
    <t>R7020</t>
  </si>
  <si>
    <t>R7021</t>
  </si>
  <si>
    <t>R7022</t>
  </si>
  <si>
    <r>
      <t xml:space="preserve">Line 2 description and definition amended as follows: "Impact on net MEAV of disposal of assets between 1 April 2015 and 31 March </t>
    </r>
    <r>
      <rPr>
        <sz val="11"/>
        <color rgb="FF0078C9"/>
        <rFont val="Arial"/>
        <family val="2"/>
      </rPr>
      <t>2017</t>
    </r>
    <r>
      <rPr>
        <sz val="11"/>
        <color theme="1"/>
        <rFont val="Arial"/>
        <family val="2"/>
      </rPr>
      <t xml:space="preserve"> </t>
    </r>
    <r>
      <rPr>
        <strike/>
        <sz val="11"/>
        <color rgb="FFFF0000"/>
        <rFont val="Arial"/>
        <family val="2"/>
      </rPr>
      <t>2018."</t>
    </r>
  </si>
  <si>
    <t>Impact on net MEAV of disposal of assets between 1 April 2015 and 31 March 2017</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r>
      <t xml:space="preserve">Line 5 definition amended as follows: "S = qualitative survey annual average score (unrounded), </t>
    </r>
    <r>
      <rPr>
        <sz val="11"/>
        <color rgb="FF0078C9"/>
        <rFont val="Arial"/>
        <family val="2"/>
      </rPr>
      <t>calculated using unrounded quarterly Wave scores.</t>
    </r>
    <r>
      <rPr>
        <sz val="11"/>
        <color theme="1"/>
        <rFont val="Arial"/>
        <family val="2"/>
      </rPr>
      <t>"</t>
    </r>
  </si>
  <si>
    <t>Copied from App33 line 63 and converted from 2017-18 FYE prices to 2017-18 FYA prices using data in App23</t>
  </si>
  <si>
    <t>Copied from App33 line 42 and converted from 2017-18 FYE prices to 2017-18 FYA prices using data in App23</t>
  </si>
  <si>
    <t>Copied from App33 line 21 and converted from 2017-18 FYE prices to 2017-18 FYA prices using data in App23</t>
  </si>
  <si>
    <t>Copied from App33 line 84 and converted from 2017-18 FYE prices to 2017-18 FYA prices using data in App23</t>
  </si>
  <si>
    <t>Copied from App33 line 105 and converted from 2017-18 FYE prices to 2017-18 FYA prices using data in App23</t>
  </si>
  <si>
    <t>New App8</t>
  </si>
  <si>
    <r>
      <t>Formula in cell I74 for line 62 Bioresources 2020 RCV CPIH inflated ~ 1 April (opening balance) amended as follows: "</t>
    </r>
    <r>
      <rPr>
        <sz val="11"/>
        <color rgb="FF0078C9"/>
        <rFont val="Arial"/>
        <family val="2"/>
      </rPr>
      <t>I69</t>
    </r>
    <r>
      <rPr>
        <sz val="11"/>
        <color theme="1"/>
        <rFont val="Arial"/>
        <family val="2"/>
      </rPr>
      <t xml:space="preserve"> </t>
    </r>
    <r>
      <rPr>
        <strike/>
        <sz val="11"/>
        <color rgb="FFFF0000"/>
        <rFont val="Arial"/>
        <family val="2"/>
      </rPr>
      <t>I67</t>
    </r>
    <r>
      <rPr>
        <sz val="11"/>
        <color theme="1"/>
        <rFont val="Arial"/>
        <family val="2"/>
      </rPr>
      <t xml:space="preserve"> * I70"</t>
    </r>
  </si>
  <si>
    <t>WWS1a guidance and line definitions</t>
  </si>
  <si>
    <t>WS1a guidance and line definitions</t>
  </si>
  <si>
    <t>APP33001WR</t>
  </si>
  <si>
    <t>APP33002WR</t>
  </si>
  <si>
    <t>APP33021WR</t>
  </si>
  <si>
    <t>APP33003WR</t>
  </si>
  <si>
    <t>APP33004WR</t>
  </si>
  <si>
    <t>APP33005WR</t>
  </si>
  <si>
    <t>APP33006WR</t>
  </si>
  <si>
    <t>APP33007WR</t>
  </si>
  <si>
    <t>APP33008WR</t>
  </si>
  <si>
    <t>APP33009WR</t>
  </si>
  <si>
    <t>APP33010WR</t>
  </si>
  <si>
    <t>APP33011WR</t>
  </si>
  <si>
    <t>APP33012WR</t>
  </si>
  <si>
    <t>APP33013WR</t>
  </si>
  <si>
    <t>APP33015WR</t>
  </si>
  <si>
    <t>APP33016WR</t>
  </si>
  <si>
    <t>APP33017WR</t>
  </si>
  <si>
    <t>APP33018WR</t>
  </si>
  <si>
    <t>APP33019WR</t>
  </si>
  <si>
    <t>APP33020WR</t>
  </si>
  <si>
    <t>APP33014WR</t>
  </si>
  <si>
    <t>APP33001WNP</t>
  </si>
  <si>
    <t>APP33002WNP</t>
  </si>
  <si>
    <t>APP33003WNP</t>
  </si>
  <si>
    <t>APP33004WNP</t>
  </si>
  <si>
    <t>APP33005WNP</t>
  </si>
  <si>
    <t>APP33006WNP</t>
  </si>
  <si>
    <t>APP33007WNP</t>
  </si>
  <si>
    <t>APP33008WNP</t>
  </si>
  <si>
    <t>APP33009WNP</t>
  </si>
  <si>
    <t>APP33010WNP</t>
  </si>
  <si>
    <t>APP33011WNP</t>
  </si>
  <si>
    <t>APP33012WNP</t>
  </si>
  <si>
    <t>APP33013WNP</t>
  </si>
  <si>
    <t>APP33014WNP</t>
  </si>
  <si>
    <t>APP33015WNP</t>
  </si>
  <si>
    <t>APP33016WNP</t>
  </si>
  <si>
    <t>APP33017WNP</t>
  </si>
  <si>
    <t>APP33018WNP</t>
  </si>
  <si>
    <t>APP33019WNP</t>
  </si>
  <si>
    <t>APP33020WNP</t>
  </si>
  <si>
    <t>APP33021WNP</t>
  </si>
  <si>
    <t>APP33001BIO</t>
  </si>
  <si>
    <t>APP33002BIO</t>
  </si>
  <si>
    <t>APP33003BIO</t>
  </si>
  <si>
    <t>APP33004BIO</t>
  </si>
  <si>
    <t>APP33005BIO</t>
  </si>
  <si>
    <t>APP33006BIO</t>
  </si>
  <si>
    <t>APP33007BIO</t>
  </si>
  <si>
    <t>APP33008BIO</t>
  </si>
  <si>
    <t>APP33009BIO</t>
  </si>
  <si>
    <t>APP33010BIO</t>
  </si>
  <si>
    <t>APP33011BIO</t>
  </si>
  <si>
    <t>APP33012BIO</t>
  </si>
  <si>
    <t>APP33013BIO</t>
  </si>
  <si>
    <t>APP33014BIO</t>
  </si>
  <si>
    <t>APP33015BIO</t>
  </si>
  <si>
    <t>APP33016BIO</t>
  </si>
  <si>
    <t>APP33017BIO</t>
  </si>
  <si>
    <t>APP33018BIO</t>
  </si>
  <si>
    <t>APP33019BIO</t>
  </si>
  <si>
    <t>APP33020BIO</t>
  </si>
  <si>
    <t>APP33021BIO</t>
  </si>
  <si>
    <t>APP33001WWNP</t>
  </si>
  <si>
    <t>APP33002WWNP</t>
  </si>
  <si>
    <t>APP33003WWNP</t>
  </si>
  <si>
    <t>APP33004WWNP</t>
  </si>
  <si>
    <t>APP33005WWNP</t>
  </si>
  <si>
    <t>APP33006WWNP</t>
  </si>
  <si>
    <t>APP33007WWNP</t>
  </si>
  <si>
    <t>APP33008WWNP</t>
  </si>
  <si>
    <t>APP33009WWNP</t>
  </si>
  <si>
    <t>APP33010WWNP</t>
  </si>
  <si>
    <t>APP33011WWNP</t>
  </si>
  <si>
    <t>APP33012WWNP</t>
  </si>
  <si>
    <t>APP33013WWNP</t>
  </si>
  <si>
    <t>APP33014WWNP</t>
  </si>
  <si>
    <t>APP33015WWNP</t>
  </si>
  <si>
    <t>APP33016WWNP</t>
  </si>
  <si>
    <t>APP33017WWNP</t>
  </si>
  <si>
    <t>APP33018WWNP</t>
  </si>
  <si>
    <t>APP33019WWNP</t>
  </si>
  <si>
    <t>APP33020WWNP</t>
  </si>
  <si>
    <t>APP33021WWNP</t>
  </si>
  <si>
    <t>APP33001DMMY</t>
  </si>
  <si>
    <t>APP33002DMMY</t>
  </si>
  <si>
    <t>APP33003DMMY</t>
  </si>
  <si>
    <t>APP33004DMMY</t>
  </si>
  <si>
    <t>APP33005DMMY</t>
  </si>
  <si>
    <t>APP33006DMMY</t>
  </si>
  <si>
    <t>APP33007DMMY</t>
  </si>
  <si>
    <t>APP33008DMMY</t>
  </si>
  <si>
    <t>APP33009DMMY</t>
  </si>
  <si>
    <t>APP33010DMMY</t>
  </si>
  <si>
    <t>APP33011DMMY</t>
  </si>
  <si>
    <t>APP33012DMMY</t>
  </si>
  <si>
    <t>APP33013DMMY</t>
  </si>
  <si>
    <t>APP33014DMMY</t>
  </si>
  <si>
    <t>APP33015DMMY</t>
  </si>
  <si>
    <t>APP33016DMMY</t>
  </si>
  <si>
    <t>APP33017DMMY</t>
  </si>
  <si>
    <t>APP33018DMMY</t>
  </si>
  <si>
    <t>APP33019DMMY</t>
  </si>
  <si>
    <t>APP33020DMMY</t>
  </si>
  <si>
    <t>APP33021DMMY</t>
  </si>
  <si>
    <t>APP33022</t>
  </si>
  <si>
    <t>APP33023</t>
  </si>
  <si>
    <t>APP33024</t>
  </si>
  <si>
    <t>APP33025</t>
  </si>
  <si>
    <t>APP33026</t>
  </si>
  <si>
    <t>APP33027</t>
  </si>
  <si>
    <t>APP33028</t>
  </si>
  <si>
    <t>APP33029</t>
  </si>
  <si>
    <t>APP33</t>
  </si>
  <si>
    <t>Company feedback</t>
  </si>
  <si>
    <t>Annual cash cost of leases that expire after 1 April 2025 - new</t>
  </si>
  <si>
    <t>Annual cash cost of leases that expire after 1 April 2025 – existing</t>
  </si>
  <si>
    <t>Input cells for lines 12, 33, 54, 75, 96 extended to include years 2025-26 to 2029-30.</t>
  </si>
  <si>
    <r>
      <t xml:space="preserve">Lines 12, 33, 54, 75 and 96 descriptions amended as follows: "Annual cash cost of leases that expire </t>
    </r>
    <r>
      <rPr>
        <sz val="11"/>
        <color rgb="FF0078C9"/>
        <rFont val="Arial"/>
        <family val="2"/>
      </rPr>
      <t>after</t>
    </r>
    <r>
      <rPr>
        <sz val="11"/>
        <color theme="1"/>
        <rFont val="Arial"/>
        <family val="2"/>
      </rPr>
      <t xml:space="preserve"> 1 April 2025 </t>
    </r>
    <r>
      <rPr>
        <strike/>
        <sz val="11"/>
        <color rgb="FFFF0000"/>
        <rFont val="Arial"/>
        <family val="2"/>
      </rPr>
      <t>- 31 March 2030</t>
    </r>
    <r>
      <rPr>
        <sz val="11"/>
        <color theme="1"/>
        <rFont val="Arial"/>
        <family val="2"/>
      </rPr>
      <t xml:space="preserve"> - new." Line definitions amended as follws:
</t>
    </r>
    <r>
      <rPr>
        <sz val="11"/>
        <color theme="1"/>
        <rFont val="Arial"/>
        <family val="2"/>
      </rPr>
      <t xml:space="preserve">"Aggregate annual cost </t>
    </r>
    <r>
      <rPr>
        <sz val="11"/>
        <color rgb="FF0078C9"/>
        <rFont val="Arial"/>
        <family val="2"/>
      </rPr>
      <t>for the years 2017-18 to 2029-30</t>
    </r>
    <r>
      <rPr>
        <sz val="11"/>
        <color theme="1"/>
        <rFont val="Arial"/>
        <family val="2"/>
      </rPr>
      <t xml:space="preserve"> of new leases to be put in place between 01/04/2018 and 31/03/2020, that expire after </t>
    </r>
    <r>
      <rPr>
        <sz val="11"/>
        <color rgb="FF0078C9"/>
        <rFont val="Arial"/>
        <family val="2"/>
      </rPr>
      <t>31 March</t>
    </r>
    <r>
      <rPr>
        <sz val="11"/>
        <color theme="1"/>
        <rFont val="Arial"/>
        <family val="2"/>
      </rPr>
      <t xml:space="preserve"> 2025."</t>
    </r>
  </si>
  <si>
    <t>Aggregate annual cost for the years 2017-18 to 2029-30 of new leases to be put in place between 01/04/2018 and 31/03/2020, that expire after 31 March 2025.</t>
  </si>
  <si>
    <r>
      <t xml:space="preserve">Lines 13, 34, 55, 76 and 97 descriptions amended as follows: "Annual cash cost of leases that expire </t>
    </r>
    <r>
      <rPr>
        <sz val="11"/>
        <color rgb="FF0078C9"/>
        <rFont val="Arial"/>
        <family val="2"/>
      </rPr>
      <t>after</t>
    </r>
    <r>
      <rPr>
        <sz val="11"/>
        <color theme="1"/>
        <rFont val="Arial"/>
        <family val="2"/>
      </rPr>
      <t xml:space="preserve"> </t>
    </r>
    <r>
      <rPr>
        <strike/>
        <sz val="11"/>
        <color rgb="FFFF0000"/>
        <rFont val="Arial"/>
        <family val="2"/>
      </rPr>
      <t>between</t>
    </r>
    <r>
      <rPr>
        <sz val="11"/>
        <color theme="1"/>
        <rFont val="Arial"/>
        <family val="2"/>
      </rPr>
      <t xml:space="preserve"> 1 April 2025 </t>
    </r>
    <r>
      <rPr>
        <strike/>
        <sz val="11"/>
        <color rgb="FFFF0000"/>
        <rFont val="Arial"/>
        <family val="2"/>
      </rPr>
      <t>- 31 March 2030</t>
    </r>
    <r>
      <rPr>
        <sz val="11"/>
        <color theme="1"/>
        <rFont val="Arial"/>
        <family val="2"/>
      </rPr>
      <t xml:space="preserve"> - existing." Line definitions amended as follows:
"</t>
    </r>
    <r>
      <rPr>
        <sz val="11"/>
        <color rgb="FF0078C9"/>
        <rFont val="Arial"/>
        <family val="2"/>
      </rPr>
      <t>Aggregate annual cost for the years 2017-18 to 2029-30 of existing leases that expire after 31 March 2025</t>
    </r>
    <r>
      <rPr>
        <sz val="11"/>
        <color theme="1"/>
        <rFont val="Arial"/>
        <family val="2"/>
      </rPr>
      <t xml:space="preserve"> </t>
    </r>
    <r>
      <rPr>
        <strike/>
        <sz val="11"/>
        <color rgb="FFFF0000"/>
        <rFont val="Arial"/>
        <family val="2"/>
      </rPr>
      <t>Present Value of post 31 March 2030 cashflows for new leases to be put in place between 01/04/2018 and 31/03/2020, that expire after 31 March 2030. The discount factor should be the same as the value used in row 17. Companies should explain any assumptions made</t>
    </r>
    <r>
      <rPr>
        <sz val="11"/>
        <color theme="1"/>
        <rFont val="Arial"/>
        <family val="2"/>
      </rPr>
      <t>."</t>
    </r>
  </si>
  <si>
    <r>
      <t xml:space="preserve">Line 108 definition amended as follows: "Opex value of existing operating leases </t>
    </r>
    <r>
      <rPr>
        <sz val="11"/>
        <color rgb="FF0078C9"/>
        <rFont val="Arial"/>
        <family val="2"/>
      </rPr>
      <t>not reclassified under IFRS16</t>
    </r>
    <r>
      <rPr>
        <sz val="11"/>
        <color theme="1"/>
        <rFont val="Arial"/>
        <family val="2"/>
      </rPr>
      <t xml:space="preserve"> in other operating expenditure. </t>
    </r>
    <r>
      <rPr>
        <sz val="11"/>
        <color rgb="FF0078C9"/>
        <rFont val="Arial"/>
        <family val="2"/>
      </rPr>
      <t>For example, leases with terms up to 12 months duration or leases of low value items</t>
    </r>
    <r>
      <rPr>
        <sz val="11"/>
        <color theme="1"/>
        <rFont val="Arial"/>
        <family val="2"/>
      </rPr>
      <t>."</t>
    </r>
  </si>
  <si>
    <t>Opex value of existing operating leases not reclassified under IFRS16 in other operating expenditure. For example, leases with terms up to 12 months duration or leases of low value items</t>
  </si>
  <si>
    <t>Aggregate annual cost for the years 2017-18 to 2029-30 of existing leases that expire after 31 March 2025</t>
  </si>
  <si>
    <r>
      <t xml:space="preserve">Line 107 definition amended as follows: "Opex value of </t>
    </r>
    <r>
      <rPr>
        <sz val="11"/>
        <color rgb="FF0078C9"/>
        <rFont val="Arial"/>
        <family val="2"/>
      </rPr>
      <t>existing</t>
    </r>
    <r>
      <rPr>
        <sz val="11"/>
        <color theme="1"/>
        <rFont val="Arial"/>
        <family val="2"/>
      </rPr>
      <t xml:space="preserve"> leases </t>
    </r>
    <r>
      <rPr>
        <sz val="11"/>
        <color rgb="FF0078C9"/>
        <rFont val="Arial"/>
        <family val="2"/>
      </rPr>
      <t>which will be</t>
    </r>
    <r>
      <rPr>
        <sz val="11"/>
        <color theme="1"/>
        <rFont val="Arial"/>
        <family val="2"/>
      </rPr>
      <t xml:space="preserve"> reclassified under IFRS16 </t>
    </r>
    <r>
      <rPr>
        <sz val="11"/>
        <color rgb="FF0078C9"/>
        <rFont val="Arial"/>
        <family val="2"/>
      </rPr>
      <t>(in 2019-20)</t>
    </r>
    <r>
      <rPr>
        <sz val="11"/>
        <color theme="1"/>
        <rFont val="Arial"/>
        <family val="2"/>
      </rPr>
      <t xml:space="preserve"> included in other operating expenditure</t>
    </r>
    <r>
      <rPr>
        <strike/>
        <sz val="11"/>
        <color rgb="FFFF0000"/>
        <rFont val="Arial"/>
        <family val="2"/>
      </rPr>
      <t xml:space="preserve"> - only relevant for 2019-20 onwards</t>
    </r>
    <r>
      <rPr>
        <sz val="11"/>
        <color theme="1"/>
        <rFont val="Arial"/>
        <family val="2"/>
      </rPr>
      <t>. Any significant differences between this value and the cash value of the lease payments should be explained in a commentary."</t>
    </r>
  </si>
  <si>
    <t>Opex value of existing leases which will be reclassified under IFRS16 (in 2019-20) included in other operating expenditure. Any significant differences between this value and the cash value of the lease payments should be explained in a commentary.</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e sum of </t>
    </r>
    <r>
      <rPr>
        <sz val="10"/>
        <color rgb="FF0078C9"/>
        <rFont val="Arial"/>
        <family val="2"/>
      </rPr>
      <t>WS1a lines 11 and 19 minus line 20.</t>
    </r>
  </si>
  <si>
    <r>
      <t xml:space="preserve">The sum of </t>
    </r>
    <r>
      <rPr>
        <sz val="10"/>
        <color rgb="FF0078C9"/>
        <rFont val="Arial"/>
        <family val="2"/>
      </rPr>
      <t>WS1a lines 21 to 23.</t>
    </r>
  </si>
  <si>
    <r>
      <t xml:space="preserve">Sum of </t>
    </r>
    <r>
      <rPr>
        <sz val="10"/>
        <color rgb="FF0078C9"/>
        <rFont val="Arial"/>
        <family val="2"/>
      </rPr>
      <t>WS1a lines 25 to 34.</t>
    </r>
  </si>
  <si>
    <r>
      <t xml:space="preserve">Sum of </t>
    </r>
    <r>
      <rPr>
        <sz val="10"/>
        <color rgb="FF0078C9"/>
        <rFont val="Arial"/>
        <family val="2"/>
      </rPr>
      <t>WS1a lines 24 and 35.</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r>
      <t xml:space="preserve">Totex. Calculated as the sum of </t>
    </r>
    <r>
      <rPr>
        <sz val="10"/>
        <color rgb="FF0078C9"/>
        <rFont val="Arial"/>
        <family val="2"/>
      </rPr>
      <t>WWS1a lines 11 and 19 minus 20</t>
    </r>
    <r>
      <rPr>
        <sz val="10"/>
        <rFont val="Arial"/>
        <family val="2"/>
      </rPr>
      <t>.</t>
    </r>
  </si>
  <si>
    <r>
      <t xml:space="preserve">Totex including cash items. Calculated as the sum of </t>
    </r>
    <r>
      <rPr>
        <sz val="10"/>
        <color rgb="FF0078C9"/>
        <rFont val="Arial"/>
        <family val="2"/>
      </rPr>
      <t>WWS1a lines 21 to 23</t>
    </r>
    <r>
      <rPr>
        <sz val="10"/>
        <rFont val="Arial"/>
        <family val="2"/>
      </rPr>
      <t>.</t>
    </r>
  </si>
  <si>
    <r>
      <t xml:space="preserve">Total atypical expenditure. Calculated as the sum of </t>
    </r>
    <r>
      <rPr>
        <sz val="10"/>
        <color rgb="FF0078C9"/>
        <rFont val="Arial"/>
        <family val="2"/>
      </rPr>
      <t>WWS1a lines 25 to 34</t>
    </r>
    <r>
      <rPr>
        <sz val="10"/>
        <rFont val="Arial"/>
        <family val="2"/>
      </rPr>
      <t>.</t>
    </r>
  </si>
  <si>
    <r>
      <t xml:space="preserve">Total expenditure. Calculated as the sum of </t>
    </r>
    <r>
      <rPr>
        <sz val="10"/>
        <color rgb="FF0078C9"/>
        <rFont val="Arial"/>
        <family val="2"/>
      </rPr>
      <t>WWS1a lines 24 and 35</t>
    </r>
    <r>
      <rPr>
        <sz val="10"/>
        <rFont val="Arial"/>
        <family val="2"/>
      </rPr>
      <t>.</t>
    </r>
  </si>
  <si>
    <t>WS1a - Wholesale water operating and capital expenditure by business unit including operating leases reclassified under IFRS16</t>
  </si>
  <si>
    <t>App33 - Wholesale operating leases reclassified under IFRS16</t>
  </si>
  <si>
    <t>Ml/d of WTWs made resilient (cumulative)</t>
  </si>
  <si>
    <t>A8A014</t>
  </si>
  <si>
    <t>A8014</t>
  </si>
  <si>
    <t>A19030a</t>
  </si>
  <si>
    <t>Retail trade payables</t>
  </si>
  <si>
    <t>APP14003</t>
  </si>
  <si>
    <t>Retail other payables</t>
  </si>
  <si>
    <t>APP14004</t>
  </si>
  <si>
    <t>Sum of lines 4 to 11.</t>
  </si>
  <si>
    <t>Copied from line 30.</t>
  </si>
  <si>
    <t>Sum of lines 1 to 3, 12 and 13.</t>
  </si>
  <si>
    <t>Line 8 divided by App13 line 15, multiplied by -1 * 365.</t>
  </si>
  <si>
    <t>Line 9 divided by App13 line 16, multiplied by -1 * 365.</t>
  </si>
  <si>
    <t>Line 10 divided by App13 line 17, multiplied by  -1 * 365.</t>
  </si>
  <si>
    <t>Line 11 divided by App13 line 18, multiplied by -1 * 365.</t>
  </si>
  <si>
    <t>Sum of lines 27 to 29.</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11</t>
    </r>
    <r>
      <rPr>
        <sz val="10"/>
        <rFont val="Arial"/>
        <family val="2"/>
      </rPr>
      <t>.</t>
    </r>
  </si>
  <si>
    <t>Forecast trade payables for retail trade based on the company's actual structure.</t>
  </si>
  <si>
    <t>Forecast retail other payables based on the company’s actual structure.</t>
  </si>
  <si>
    <r>
      <t xml:space="preserve">Forecast number of unmeasured residential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10</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11</t>
    </r>
    <r>
      <rPr>
        <sz val="10"/>
        <rFont val="Arial"/>
        <family val="2"/>
      </rPr>
      <t xml:space="preserve"> divided by </t>
    </r>
    <r>
      <rPr>
        <sz val="10"/>
        <color rgb="FF0078C9"/>
        <rFont val="Arial"/>
        <family val="2"/>
      </rPr>
      <t>App13 line 18</t>
    </r>
    <r>
      <rPr>
        <sz val="10"/>
        <rFont val="Arial"/>
        <family val="2"/>
      </rPr>
      <t>, multiplied by 365.</t>
    </r>
  </si>
  <si>
    <r>
      <t xml:space="preserve">Forecast value of dividends due to creditors at the year end based on the company's actual capital structure. Sum of </t>
    </r>
    <r>
      <rPr>
        <sz val="10"/>
        <color rgb="FF0078C9"/>
        <rFont val="Arial"/>
        <family val="2"/>
      </rPr>
      <t>App14 lines 27 to 29</t>
    </r>
    <r>
      <rPr>
        <sz val="10"/>
        <rFont val="Arial"/>
        <family val="2"/>
      </rPr>
      <t>.</t>
    </r>
  </si>
  <si>
    <r>
      <t xml:space="preserve">Forecast value of dividends due to creditors at the year end based on the company's actual capital structure. Copied from </t>
    </r>
    <r>
      <rPr>
        <sz val="10"/>
        <color rgb="FF0078C9"/>
        <rFont val="Arial"/>
        <family val="2"/>
      </rPr>
      <t>App14 line 30</t>
    </r>
    <r>
      <rPr>
        <sz val="10"/>
        <rFont val="Arial"/>
        <family val="2"/>
      </rPr>
      <t>.</t>
    </r>
  </si>
  <si>
    <t>APP8022WR</t>
  </si>
  <si>
    <t>APP8022WN</t>
  </si>
  <si>
    <t>APP8022BIO</t>
  </si>
  <si>
    <t>APP8023BIO</t>
  </si>
  <si>
    <t>APP8022WWN</t>
  </si>
  <si>
    <t>APP8023WWN</t>
  </si>
  <si>
    <t>APP8022DMMY</t>
  </si>
  <si>
    <t>APP8023</t>
  </si>
  <si>
    <t>APP8024</t>
  </si>
  <si>
    <t>APP8025</t>
  </si>
  <si>
    <t>Included two new lines in block A for 'Retail trade payables' and 'Retail other payables.'</t>
  </si>
  <si>
    <t>Corrected the data validation in table App1 column 62 (Financial ODI may accrue or apply).</t>
  </si>
  <si>
    <t>Re-instated the formula in cell H2 on the AppValidation worksheet so that the PC unique ID generated in table App1 includes the company acronym.</t>
  </si>
  <si>
    <r>
      <t xml:space="preserve">Forecast total value of trade and other payables for current liabilities based on the company's actual structure. Equals sum of </t>
    </r>
    <r>
      <rPr>
        <sz val="10"/>
        <color rgb="FF0078C9"/>
        <rFont val="Arial"/>
        <family val="2"/>
      </rPr>
      <t>App14 lines 1, 3, 12 and 13</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t>Units_input</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0WR</t>
  </si>
  <si>
    <t>WS1A020RWD</t>
  </si>
  <si>
    <t>WS1A020WT</t>
  </si>
  <si>
    <t>WS1A020TWD</t>
  </si>
  <si>
    <t>WS1A020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BP3357001AWR</t>
  </si>
  <si>
    <t>BP3357002AWR</t>
  </si>
  <si>
    <t>BP3357003AWR</t>
  </si>
  <si>
    <t>BP3357004AWR</t>
  </si>
  <si>
    <t>BP3357005AWR</t>
  </si>
  <si>
    <t>BP3357006AWR</t>
  </si>
  <si>
    <t>BP3357007AWR</t>
  </si>
  <si>
    <t>BP3357008AWR</t>
  </si>
  <si>
    <t>BP3357009AWR</t>
  </si>
  <si>
    <t>BP3357010AWR</t>
  </si>
  <si>
    <t>BP3357020AWR</t>
  </si>
  <si>
    <t>BP3357001ARWD</t>
  </si>
  <si>
    <t>BP3357002ARWD</t>
  </si>
  <si>
    <t>BP3357003ARWD</t>
  </si>
  <si>
    <t>BP3357004ARWD</t>
  </si>
  <si>
    <t>BP3357005ARWD</t>
  </si>
  <si>
    <t>BP3357006ARWD</t>
  </si>
  <si>
    <t>BP3357007ARWD</t>
  </si>
  <si>
    <t>BP3357008ARWD</t>
  </si>
  <si>
    <t>BP3357009ARWD</t>
  </si>
  <si>
    <t>BP3357010ARWD</t>
  </si>
  <si>
    <t>BP3357020ARWD</t>
  </si>
  <si>
    <t>BP3357001AWT</t>
  </si>
  <si>
    <t>BP3357002AWT</t>
  </si>
  <si>
    <t>BP3357003AWT</t>
  </si>
  <si>
    <t>BP3357004AWT</t>
  </si>
  <si>
    <t>BP3357005AWT</t>
  </si>
  <si>
    <t>BP3357006AWT</t>
  </si>
  <si>
    <t>BP3357007AWT</t>
  </si>
  <si>
    <t>BP3357008AWT</t>
  </si>
  <si>
    <t>BP3357009AWT</t>
  </si>
  <si>
    <t>BP3357010AWT</t>
  </si>
  <si>
    <t>BP3357020AWT</t>
  </si>
  <si>
    <t>BP3357001ATWD</t>
  </si>
  <si>
    <t>BP3357002ATWD</t>
  </si>
  <si>
    <t>BP3357003ATWD</t>
  </si>
  <si>
    <t>BP3357004ATWD</t>
  </si>
  <si>
    <t>BP3357005ATWD</t>
  </si>
  <si>
    <t>BP3357006ATWD</t>
  </si>
  <si>
    <t>BP3357007ATWD</t>
  </si>
  <si>
    <t>BP3357008ATWD</t>
  </si>
  <si>
    <t>BP3357009ATWD</t>
  </si>
  <si>
    <t>BP3357010ATWD</t>
  </si>
  <si>
    <t>BP3357020ATWD</t>
  </si>
  <si>
    <t>BP3357001ACAW</t>
  </si>
  <si>
    <t>BP3357002ACAW</t>
  </si>
  <si>
    <t>BP3357003ACAW</t>
  </si>
  <si>
    <t>BP3357004ACAW</t>
  </si>
  <si>
    <t>BP3357005ACAW</t>
  </si>
  <si>
    <t>BP3357006ACAW</t>
  </si>
  <si>
    <t>BP3357007ACAW</t>
  </si>
  <si>
    <t>BP3357008ACAW</t>
  </si>
  <si>
    <t>BP3357009ACAW</t>
  </si>
  <si>
    <t>BP3357010ACAW</t>
  </si>
  <si>
    <t>BP3357020ACAW</t>
  </si>
  <si>
    <t>kWh</t>
  </si>
  <si>
    <t>W3026ATERWD</t>
  </si>
  <si>
    <t>W3026ATETWD</t>
  </si>
  <si>
    <t>W3026ATEWT</t>
  </si>
  <si>
    <t>W3026ATECAW</t>
  </si>
  <si>
    <t>W3026ATEWR</t>
  </si>
  <si>
    <t>WWS1A001SC</t>
  </si>
  <si>
    <t>WWS1A001ST</t>
  </si>
  <si>
    <t>WWS1A001STP</t>
  </si>
  <si>
    <t>WWS1A001SDP</t>
  </si>
  <si>
    <t>WWS1A001SDD</t>
  </si>
  <si>
    <t>WWS1A001CAS</t>
  </si>
  <si>
    <t>WWS1A002SC</t>
  </si>
  <si>
    <t>WWS1A002ST</t>
  </si>
  <si>
    <t>WWS1A002STP</t>
  </si>
  <si>
    <t>WWS1A002SDP</t>
  </si>
  <si>
    <t>WWS1A002SDD</t>
  </si>
  <si>
    <t>WWS1A002CAS</t>
  </si>
  <si>
    <t>WWS1A003SC</t>
  </si>
  <si>
    <t>WWS1A003ST</t>
  </si>
  <si>
    <t>WWS1A003STP</t>
  </si>
  <si>
    <t>WWS1A003SDP</t>
  </si>
  <si>
    <t>WWS1A003SDD</t>
  </si>
  <si>
    <t>WWS1A003CAS</t>
  </si>
  <si>
    <t>WWS1A004SC</t>
  </si>
  <si>
    <t>WWS1A004ST</t>
  </si>
  <si>
    <t>WWS1A004STP</t>
  </si>
  <si>
    <t>WWS1A004SDP</t>
  </si>
  <si>
    <t>WWS1A004SDD</t>
  </si>
  <si>
    <t>WWS1A004CAS</t>
  </si>
  <si>
    <t>WWS1A005SC</t>
  </si>
  <si>
    <t>WWS1A005ST</t>
  </si>
  <si>
    <t>WWS1A005STP</t>
  </si>
  <si>
    <t>WWS1A005SDP</t>
  </si>
  <si>
    <t>WWS1A005SDD</t>
  </si>
  <si>
    <t>WWS1A005CAS</t>
  </si>
  <si>
    <t>WWS1A006SC</t>
  </si>
  <si>
    <t>WWS1A006ST</t>
  </si>
  <si>
    <t>WWS1A006STP</t>
  </si>
  <si>
    <t>WWS1A006SDP</t>
  </si>
  <si>
    <t>WWS1A006SDD</t>
  </si>
  <si>
    <t>WWS1A006CAS</t>
  </si>
  <si>
    <t>WWS1A007SC</t>
  </si>
  <si>
    <t>WWS1A007ST</t>
  </si>
  <si>
    <t>WWS1A007STP</t>
  </si>
  <si>
    <t>WWS1A007SDP</t>
  </si>
  <si>
    <t>WWS1A007SDD</t>
  </si>
  <si>
    <t>WWS1A007CAS</t>
  </si>
  <si>
    <t>WWS1A008SC</t>
  </si>
  <si>
    <t>WWS1A008ST</t>
  </si>
  <si>
    <t>WWS1A008STP</t>
  </si>
  <si>
    <t>WWS1A008SDP</t>
  </si>
  <si>
    <t>WWS1A008SDD</t>
  </si>
  <si>
    <t>WWS1A008CAS</t>
  </si>
  <si>
    <t>WWS1A009SC</t>
  </si>
  <si>
    <t>WWS1A009ST</t>
  </si>
  <si>
    <t>WWS1A009STP</t>
  </si>
  <si>
    <t>WWS1A009SDP</t>
  </si>
  <si>
    <t>WWS1A009SDD</t>
  </si>
  <si>
    <t>WWS1A009CAS</t>
  </si>
  <si>
    <t>WWS1A010SC</t>
  </si>
  <si>
    <t>WWS1A010ST</t>
  </si>
  <si>
    <t>WWS1A010STP</t>
  </si>
  <si>
    <t>WWS1A010SDP</t>
  </si>
  <si>
    <t>WWS1A010SDD</t>
  </si>
  <si>
    <t>WWS1A010CAS</t>
  </si>
  <si>
    <t>WWS1A011SC</t>
  </si>
  <si>
    <t>WWS1A011ST</t>
  </si>
  <si>
    <t>WWS1A011STP</t>
  </si>
  <si>
    <t>WWS1A011SDP</t>
  </si>
  <si>
    <t>WWS1A011SDD</t>
  </si>
  <si>
    <t>WWS1A011CAS</t>
  </si>
  <si>
    <t>WWS1A012SC</t>
  </si>
  <si>
    <t>WWS1A012ST</t>
  </si>
  <si>
    <t>WWS1A012STP</t>
  </si>
  <si>
    <t>WWS1A012SDP</t>
  </si>
  <si>
    <t>WWS1A012SDD</t>
  </si>
  <si>
    <t>WWS1A012CAS</t>
  </si>
  <si>
    <t>WWS1A013SC</t>
  </si>
  <si>
    <t>WWS1A013ST</t>
  </si>
  <si>
    <t>WWS1A013STP</t>
  </si>
  <si>
    <t>WWS1A013SDP</t>
  </si>
  <si>
    <t>WWS1A013SDD</t>
  </si>
  <si>
    <t>WWS1A013CAS</t>
  </si>
  <si>
    <t>WWS1A014SC</t>
  </si>
  <si>
    <t>WWS1A014ST</t>
  </si>
  <si>
    <t>WWS1A014STP</t>
  </si>
  <si>
    <t>WWS1A014SDP</t>
  </si>
  <si>
    <t>WWS1A014SDD</t>
  </si>
  <si>
    <t>WWS1A014CAS</t>
  </si>
  <si>
    <t>WWS1A015SC</t>
  </si>
  <si>
    <t>WWS1A015ST</t>
  </si>
  <si>
    <t>WWS1A015STP</t>
  </si>
  <si>
    <t>WWS1A015SDP</t>
  </si>
  <si>
    <t>WWS1A015SDD</t>
  </si>
  <si>
    <t>WWS1A015CAS</t>
  </si>
  <si>
    <t>WWS1A016SC</t>
  </si>
  <si>
    <t>WWS1A016ST</t>
  </si>
  <si>
    <t>WWS1A016STP</t>
  </si>
  <si>
    <t>WWS1A016SDP</t>
  </si>
  <si>
    <t>WWS1A016SDD</t>
  </si>
  <si>
    <t>WWS1A016CAS</t>
  </si>
  <si>
    <t>WWS1A017SC</t>
  </si>
  <si>
    <t>WWS1A017ST</t>
  </si>
  <si>
    <t>WWS1A017STP</t>
  </si>
  <si>
    <t>WWS1A017SDP</t>
  </si>
  <si>
    <t>WWS1A017SDD</t>
  </si>
  <si>
    <t>WWS1A017CAS</t>
  </si>
  <si>
    <t>WWS1A018SC</t>
  </si>
  <si>
    <t>WWS1A018ST</t>
  </si>
  <si>
    <t>WWS1A018STP</t>
  </si>
  <si>
    <t>WWS1A018SDP</t>
  </si>
  <si>
    <t>WWS1A018SDD</t>
  </si>
  <si>
    <t>WWS1A018CAS</t>
  </si>
  <si>
    <t>WWS1A019SC</t>
  </si>
  <si>
    <t>WWS1A019ST</t>
  </si>
  <si>
    <t>WWS1A019STP</t>
  </si>
  <si>
    <t>WWS1A019SDP</t>
  </si>
  <si>
    <t>WWS1A019SDD</t>
  </si>
  <si>
    <t>WWS1A019CAS</t>
  </si>
  <si>
    <t>WWS1A020SC</t>
  </si>
  <si>
    <t>WWS1A020ST</t>
  </si>
  <si>
    <t>WWS1A020STP</t>
  </si>
  <si>
    <t>WWS1A020SDP</t>
  </si>
  <si>
    <t>WWS1A020SDD</t>
  </si>
  <si>
    <t>WWS1A020CAS</t>
  </si>
  <si>
    <t>WWS1A021SC</t>
  </si>
  <si>
    <t>WWS1A021ST</t>
  </si>
  <si>
    <t>WWS1A021STP</t>
  </si>
  <si>
    <t>WWS1A021SDP</t>
  </si>
  <si>
    <t>WWS1A021SDD</t>
  </si>
  <si>
    <t>WWS1A021CAS</t>
  </si>
  <si>
    <t>WWS1A022SC</t>
  </si>
  <si>
    <t>WWS1A022ST</t>
  </si>
  <si>
    <t>WWS1A022STP</t>
  </si>
  <si>
    <t>WWS1A022SDP</t>
  </si>
  <si>
    <t>WWS1A022SDD</t>
  </si>
  <si>
    <t>WWS1A022CAS</t>
  </si>
  <si>
    <t>WWS1A023SC</t>
  </si>
  <si>
    <t>WWS1A023ST</t>
  </si>
  <si>
    <t>WWS1A023STP</t>
  </si>
  <si>
    <t>WWS1A023SDP</t>
  </si>
  <si>
    <t>WWS1A023SDD</t>
  </si>
  <si>
    <t>WWS1A023CAS</t>
  </si>
  <si>
    <t>WWS1A024SC</t>
  </si>
  <si>
    <t>WWS1A024ST</t>
  </si>
  <si>
    <t>WWS1A024STP</t>
  </si>
  <si>
    <t>WWS1A024SDP</t>
  </si>
  <si>
    <t>WWS1A024SDD</t>
  </si>
  <si>
    <t>WWS1A024CAS</t>
  </si>
  <si>
    <t>BP3357001ASC</t>
  </si>
  <si>
    <t>BP3357002ASC</t>
  </si>
  <si>
    <t>BP3357003ASC</t>
  </si>
  <si>
    <t>BP3357004ASC</t>
  </si>
  <si>
    <t>BP3357005ASC</t>
  </si>
  <si>
    <t>BP3357006ASC</t>
  </si>
  <si>
    <t>BP3357007ASC</t>
  </si>
  <si>
    <t>BP3357008ASC</t>
  </si>
  <si>
    <t>BP3357009ASC</t>
  </si>
  <si>
    <t>BP3357010ASC</t>
  </si>
  <si>
    <t>BP3357020ASC</t>
  </si>
  <si>
    <t>BP3357001AST</t>
  </si>
  <si>
    <t>BP3357002AST</t>
  </si>
  <si>
    <t>BP3357003AST</t>
  </si>
  <si>
    <t>BP3357004AST</t>
  </si>
  <si>
    <t>BP3357005AST</t>
  </si>
  <si>
    <t>BP3357006AST</t>
  </si>
  <si>
    <t>BP3357007AST</t>
  </si>
  <si>
    <t>BP3357008AST</t>
  </si>
  <si>
    <t>BP3357009AST</t>
  </si>
  <si>
    <t>BP3357010AST</t>
  </si>
  <si>
    <t>BP3357020AST</t>
  </si>
  <si>
    <t>BP3357001ASTP</t>
  </si>
  <si>
    <t>BP3357002ASTP</t>
  </si>
  <si>
    <t>BP3357003ASTP</t>
  </si>
  <si>
    <t>BP3357004ASTP</t>
  </si>
  <si>
    <t>BP3357005ASTP</t>
  </si>
  <si>
    <t>BP3357006ASTP</t>
  </si>
  <si>
    <t>BP3357007ASTP</t>
  </si>
  <si>
    <t>BP3357008ASTP</t>
  </si>
  <si>
    <t>BP3357009ASTP</t>
  </si>
  <si>
    <t>BP3357010ASTP</t>
  </si>
  <si>
    <t>BP3357020ASTP</t>
  </si>
  <si>
    <t>BP3357001ASDT</t>
  </si>
  <si>
    <t>BP3357002ASDT</t>
  </si>
  <si>
    <t>BP3357003ASDT</t>
  </si>
  <si>
    <t>BP3357004ASDT</t>
  </si>
  <si>
    <t>BP3357005ASDT</t>
  </si>
  <si>
    <t>BP3357006ASDT</t>
  </si>
  <si>
    <t>BP3357007ASDT</t>
  </si>
  <si>
    <t>BP3357008ASDT</t>
  </si>
  <si>
    <t>BP3357009ASDT</t>
  </si>
  <si>
    <t>BP3357010ASDT</t>
  </si>
  <si>
    <t>BP3357020ASDT</t>
  </si>
  <si>
    <t>BP3357001ASDD</t>
  </si>
  <si>
    <t>BP3357002ASDD</t>
  </si>
  <si>
    <t>BP3357003ASDD</t>
  </si>
  <si>
    <t>BP3357004ASDD</t>
  </si>
  <si>
    <t>BP3357005ASDD</t>
  </si>
  <si>
    <t>BP3357006ASDD</t>
  </si>
  <si>
    <t>BP3357007ASDD</t>
  </si>
  <si>
    <t>BP3357008ASDD</t>
  </si>
  <si>
    <t>BP3357009ASDD</t>
  </si>
  <si>
    <t>BP3357010ASDD</t>
  </si>
  <si>
    <t>BP3357020ASDD</t>
  </si>
  <si>
    <t>BP3357001ACAS</t>
  </si>
  <si>
    <t>BP3357002ACAS</t>
  </si>
  <si>
    <t>BP3357003ACAS</t>
  </si>
  <si>
    <t>BP3357004ACAS</t>
  </si>
  <si>
    <t>BP3357005ACAS</t>
  </si>
  <si>
    <t>BP3357006ACAS</t>
  </si>
  <si>
    <t>BP3357007ACAS</t>
  </si>
  <si>
    <t>BP3357008ACAS</t>
  </si>
  <si>
    <t>BP3357009ACAS</t>
  </si>
  <si>
    <t>BP3357010ACAS</t>
  </si>
  <si>
    <t>BP3357020ACAS</t>
  </si>
  <si>
    <t>S3040ATCASTP</t>
  </si>
  <si>
    <t>S3040ATCASDT</t>
  </si>
  <si>
    <t>S3040ATCASDD</t>
  </si>
  <si>
    <t>S3040ATCAS</t>
  </si>
  <si>
    <t>S3040ATCASC</t>
  </si>
  <si>
    <t>S3040ATCAST</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Dmmy10 guidance and line definitions</t>
  </si>
  <si>
    <t>WWS15022_DMMY</t>
  </si>
  <si>
    <t>WWS15021_DMMY</t>
  </si>
  <si>
    <t>WWS15020_DMMY</t>
  </si>
  <si>
    <t>WWS15019_DMMY</t>
  </si>
  <si>
    <t>C00770_A001_DMMY</t>
  </si>
  <si>
    <t>BP867NT_DMMY</t>
  </si>
  <si>
    <t>WWS15016_DMMY</t>
  </si>
  <si>
    <t>WWS15015_DMMY</t>
  </si>
  <si>
    <t>WWS15014_DMMY</t>
  </si>
  <si>
    <t>CR00562TOT_DMMY</t>
  </si>
  <si>
    <t>CRS003_DMMY</t>
  </si>
  <si>
    <t>BM833TAS_DMMY</t>
  </si>
  <si>
    <t>BM823TAS_DMMY</t>
  </si>
  <si>
    <t>S3040MT_DMMY</t>
  </si>
  <si>
    <t>C00768_A001_DMMY</t>
  </si>
  <si>
    <t>C00010_S004_DMMY</t>
  </si>
  <si>
    <t>WWS15006_DMMY</t>
  </si>
  <si>
    <t>C00559_DMMY</t>
  </si>
  <si>
    <t>C00728_S004_DMMY</t>
  </si>
  <si>
    <t>WWS15003_DMMY</t>
  </si>
  <si>
    <t>WWS15001_DMMY</t>
  </si>
  <si>
    <t>BF200_DMMY</t>
  </si>
  <si>
    <t>Dmmy10 - PR14 wholesale total expenditure outperformance sharing for the dummy price control</t>
  </si>
  <si>
    <t>Dmmy10</t>
  </si>
  <si>
    <t>Income should be expressed as zero or a negative number</t>
  </si>
  <si>
    <t>PR19 application</t>
  </si>
  <si>
    <t>WN1011</t>
  </si>
  <si>
    <t>Calculation,copyordownloadrule</t>
  </si>
  <si>
    <t>Key: 1=WoC, 2=WaSC</t>
  </si>
  <si>
    <t>Included new table Dmmy10 Wholesale totex outperformance sharing for the TTT control.</t>
  </si>
  <si>
    <t>RCV1011DMMY</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r>
      <t xml:space="preserve">Amended the guidance as follows: "This table should reconcile to the borrowing figures entered in App12 and should exclude any amounts which have been reported as derivative financial instruments (adjustments to enable reconciliation should be added to block C). </t>
    </r>
    <r>
      <rPr>
        <strike/>
        <sz val="11"/>
        <color rgb="FFFF0000"/>
        <rFont val="Arial"/>
        <family val="2"/>
      </rPr>
      <t>If companies have capitalised any interest in any year, then this should be reported as debt issued during the year</t>
    </r>
    <r>
      <rPr>
        <sz val="11"/>
        <color rgb="FF000000"/>
        <rFont val="Arial"/>
        <family val="2"/>
      </rPr>
      <t>."</t>
    </r>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r>
      <t xml:space="preserve">Amended the guidance as follows: "2010-15 reconciliation adjustments. These are the further adjustments arising from the update to take account of actual 2014-15 performance.                                     
</t>
    </r>
    <r>
      <rPr>
        <sz val="11"/>
        <color rgb="FF0078C9"/>
        <rFont val="Arial"/>
        <family val="2"/>
      </rPr>
      <t>Note – lines 2 and 4 relate to CIS revenue adjustments only, as per the PR09 legacy blind year adjustments model (published in December 2017).</t>
    </r>
    <r>
      <rPr>
        <sz val="11"/>
        <color theme="1"/>
        <rFont val="Arial"/>
        <family val="2"/>
      </rPr>
      <t>"</t>
    </r>
  </si>
  <si>
    <t>APP8008DMMY</t>
  </si>
  <si>
    <t>Sum of lines 84, 85 and 86</t>
  </si>
  <si>
    <t>BC11270IN</t>
  </si>
  <si>
    <t>BC11271IN</t>
  </si>
  <si>
    <t>BC11272IN</t>
  </si>
  <si>
    <t>BC11273IN</t>
  </si>
  <si>
    <t>BC11370IN</t>
  </si>
  <si>
    <t>BC11372IN</t>
  </si>
  <si>
    <t>BC11373IN</t>
  </si>
  <si>
    <t>BC11274IN</t>
  </si>
  <si>
    <t>W3026MTIN</t>
  </si>
  <si>
    <t>BM323TASIN</t>
  </si>
  <si>
    <t>BM333TASIN</t>
  </si>
  <si>
    <t>BP767NTIN</t>
  </si>
  <si>
    <t>BC11374IN</t>
  </si>
  <si>
    <t>S3040MTIN</t>
  </si>
  <si>
    <t>BM823TASIN</t>
  </si>
  <si>
    <t>BM833TASIN</t>
  </si>
  <si>
    <t>BP867NTIN</t>
  </si>
  <si>
    <r>
      <t>New line added in block B (line 86) for the dummy control: "</t>
    </r>
    <r>
      <rPr>
        <sz val="11"/>
        <color rgb="FF0078C9"/>
        <rFont val="Arial"/>
        <family val="2"/>
      </rPr>
      <t>Wastewater ~ Totex menu RCV adjustment at 2017-18 FYE CPIH deflated.</t>
    </r>
    <r>
      <rPr>
        <sz val="11"/>
        <color theme="1"/>
        <rFont val="Arial"/>
        <family val="2"/>
      </rPr>
      <t>"</t>
    </r>
  </si>
  <si>
    <t>Total sludge in Line 9 should equal sum of Totals in Lines 8 and 16 in Bio3.</t>
  </si>
  <si>
    <t>BPTFInputs</t>
  </si>
  <si>
    <t>C00007_W011</t>
  </si>
  <si>
    <t>Wholesale water baseline</t>
  </si>
  <si>
    <t>Water: Transition expenditure</t>
  </si>
  <si>
    <t>RCV1010BIOIN</t>
  </si>
  <si>
    <t>RCV1011TOTIN</t>
  </si>
  <si>
    <t>C00008_S011</t>
  </si>
  <si>
    <t>Wholesale sewerage baseline</t>
  </si>
  <si>
    <t>Sewerage: Transition expenditure</t>
  </si>
  <si>
    <t>Forecast customer numbers - Unmetered water-only customer</t>
  </si>
  <si>
    <t>Forecast customer numbers - Unmetered wastewater-only customer</t>
  </si>
  <si>
    <t>Forecast customer numbers - Unmetered water and wastewater customer</t>
  </si>
  <si>
    <t>Forecast customer numbers - Metered water-only customer</t>
  </si>
  <si>
    <t>Forecast customer numbers - Metered wastewater-only customer</t>
  </si>
  <si>
    <t>Forecast customer numbers - Meterered water and wastewater customer</t>
  </si>
  <si>
    <t>Actual customer numbers - Unmetered water-only customer</t>
  </si>
  <si>
    <t>Actual customer numbers - Unmetered wastewater-only customer</t>
  </si>
  <si>
    <t>Actual customer numbers - Unmetered water and wastewater customer</t>
  </si>
  <si>
    <t>Actual customer numbers - Metered water-only customer</t>
  </si>
  <si>
    <t>Actual customer numbers - Metered wastewater-only customer</t>
  </si>
  <si>
    <t>Actual customer numbers - Meterered water and wastewater customer</t>
  </si>
  <si>
    <t>Metered water and wastewater customer</t>
  </si>
  <si>
    <t>FOUNTAIN_INSTANCE_URL</t>
  </si>
  <si>
    <t>companyId</t>
  </si>
  <si>
    <t>30_XLSPF</t>
  </si>
  <si>
    <t>companyName</t>
  </si>
  <si>
    <t>Anglian Water Services_XLSPF</t>
  </si>
  <si>
    <t>inputRunName</t>
  </si>
  <si>
    <t>Price Review 2019 base run_XLSPF</t>
  </si>
  <si>
    <t>inputRunId</t>
  </si>
  <si>
    <t>118_XLSPF</t>
  </si>
  <si>
    <t>outputRunName</t>
  </si>
  <si>
    <t>outputRunId</t>
  </si>
  <si>
    <t>tagName</t>
  </si>
  <si>
    <t>latest_XLSPF</t>
  </si>
  <si>
    <t>tagId</t>
  </si>
  <si>
    <t>0_XLSPF</t>
  </si>
  <si>
    <t>F_Inputs_TEAM</t>
  </si>
  <si>
    <t>Consumer Policy_XLSPF</t>
  </si>
  <si>
    <t>F_Inputs_USER</t>
  </si>
  <si>
    <t>OFWAT\Andy.Duff_XLSPF</t>
  </si>
  <si>
    <t>F_Inputs_NAME</t>
  </si>
  <si>
    <t>BPTFInputs_XLSPF</t>
  </si>
  <si>
    <t>F_Inputs_TITLE</t>
  </si>
  <si>
    <t>_XLSPF</t>
  </si>
  <si>
    <t>inputSheetLastUpdated</t>
  </si>
  <si>
    <t>22/06/2018 15:06:42_XLSPF</t>
  </si>
  <si>
    <t>PR19 BP LWTW</t>
  </si>
  <si>
    <t>BOD5 consent</t>
  </si>
  <si>
    <t>mW/s/cm2</t>
  </si>
  <si>
    <t>kgBOD5/d</t>
  </si>
  <si>
    <t>Flow passed to Full Treatment</t>
  </si>
  <si>
    <t>m3/d</t>
  </si>
  <si>
    <t>£ 000</t>
  </si>
  <si>
    <t>http://fnttest202:8082/Fountain/rest-services_XLSPF</t>
  </si>
  <si>
    <t>Doubtful debt</t>
  </si>
  <si>
    <t>Delighted Customers</t>
  </si>
  <si>
    <t xml:space="preserve">Customer services measure of experience (C-MeX) </t>
  </si>
  <si>
    <t>This measures customer satisfaction about the service they receive from us. It involves taking data from a number of different sources such as surveys of household customers.</t>
  </si>
  <si>
    <t xml:space="preserve">Developer services measure of experience (D-MeX) </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Compliance Risk Index (CRI)</t>
  </si>
  <si>
    <t>Supply Meets Demand</t>
  </si>
  <si>
    <t xml:space="preserve">Per capita consumption
</t>
  </si>
  <si>
    <t>Flourishing Environment</t>
  </si>
  <si>
    <t>Resilient Business</t>
  </si>
  <si>
    <t xml:space="preserve">Risk of sewer flooding in a storm </t>
  </si>
  <si>
    <t>Investing for Tomorrow</t>
  </si>
  <si>
    <t>Total Mains Bursts</t>
  </si>
  <si>
    <t>The total number of mains bursts per 1,000 km of pipes.</t>
  </si>
  <si>
    <t>Unplanned outages</t>
  </si>
  <si>
    <t>The number of sewer collapses per 1,000 km of pipes.</t>
  </si>
  <si>
    <t xml:space="preserve">Treatment works compliance 
</t>
  </si>
  <si>
    <t>Percentage of population supplied by a single supply system</t>
  </si>
  <si>
    <t>Properties at risk of persistent low pressure</t>
  </si>
  <si>
    <t>External Sewer Flooding</t>
  </si>
  <si>
    <t>Reactive Mains Bursts</t>
  </si>
  <si>
    <t>Bathing Waters Attaining Excellent Status</t>
  </si>
  <si>
    <t>Abstraction Incentive Mechanism</t>
  </si>
  <si>
    <t>Positive Impact on Communities</t>
  </si>
  <si>
    <t>Supporting customers in vulnerable circumstances (qualitative)</t>
  </si>
  <si>
    <t>Supporting customers in vulnerable circumstances (quantitative)</t>
  </si>
  <si>
    <t>Fair Charges, Fair Returns</t>
  </si>
  <si>
    <t>Managing void properties</t>
  </si>
  <si>
    <t>A Smaller Footprint</t>
  </si>
  <si>
    <t>Operational carbon</t>
  </si>
  <si>
    <t>Capital carbon</t>
  </si>
  <si>
    <t xml:space="preserve">CRI: Water Treatment Works </t>
  </si>
  <si>
    <t>This is the Water Treatment Works component of the DWI’s Compliance Risk Index.</t>
  </si>
  <si>
    <t>CRI: Supply Points</t>
  </si>
  <si>
    <t>This is the Supply Points component of the DWI’s Compliance Risk Index.</t>
  </si>
  <si>
    <t>CRI: Service Reservoirs</t>
  </si>
  <si>
    <t>This is the Service Reservoirs component of the DWI’s Compliance Risk Index.</t>
  </si>
  <si>
    <t>CRI: Water Supply Zones</t>
  </si>
  <si>
    <t>This is the Water Supply Zones component of the DWI’s Compliance Risk Index.</t>
  </si>
  <si>
    <t>Non-household Retailer Satisfaction</t>
  </si>
  <si>
    <t>Natural Capital</t>
  </si>
  <si>
    <t>Water Industry National Environment Programme</t>
  </si>
  <si>
    <t>Social capital</t>
  </si>
  <si>
    <t>Water quality contacts</t>
  </si>
  <si>
    <t>Event Risk Index (ERI)</t>
  </si>
  <si>
    <t>C-MeX score</t>
  </si>
  <si>
    <t>Medium</t>
  </si>
  <si>
    <t>D-MeX score</t>
  </si>
  <si>
    <t>Low</t>
  </si>
  <si>
    <t>CRI score</t>
  </si>
  <si>
    <t>Megalitres per day (Ml/d) - three year average</t>
  </si>
  <si>
    <t>High</t>
  </si>
  <si>
    <t>Litres per capita per day (l/p/d) - three year average</t>
  </si>
  <si>
    <t>Performance assessed on only two years</t>
  </si>
  <si>
    <t>No. of properties flooded internally per 10,000 sewer connections</t>
  </si>
  <si>
    <t>No. of pollution incidents (categories 1-3) per 10,000 km of sewer</t>
  </si>
  <si>
    <t>% of population experiencing severe restrictions in 1in200yr drought</t>
  </si>
  <si>
    <t>% of population experiencing flooding in 1in50yr storm</t>
  </si>
  <si>
    <t>No. mains bursts per 1,000 kilometers of pipe</t>
  </si>
  <si>
    <t>Proportion of unplanned outage of the total company production capacity</t>
  </si>
  <si>
    <t>No. Sewer Collapses per 1,000 kilometers of sewer</t>
  </si>
  <si>
    <t>% compliance</t>
  </si>
  <si>
    <t>No. of properties flooded externally</t>
  </si>
  <si>
    <t>No. mains bursts</t>
  </si>
  <si>
    <t>Number of bathing waters classified as excellent</t>
  </si>
  <si>
    <t>Calculated based on 4 year average performance</t>
  </si>
  <si>
    <t>Megalitre (Ml)</t>
  </si>
  <si>
    <t>Billing, debt, vfm, affordability, vulnerability</t>
  </si>
  <si>
    <t>Panel assessment</t>
  </si>
  <si>
    <t>Number of customers on the PSR</t>
  </si>
  <si>
    <t>Long term voids occupied as % of total billable properties</t>
  </si>
  <si>
    <t>% reduction in carbon from 2015 baseline</t>
  </si>
  <si>
    <t>% reduction in carbon from 2020 baseline</t>
  </si>
  <si>
    <t>Retailer Satisfaction Index Score</t>
  </si>
  <si>
    <t>Reporting of delivery of strategy</t>
  </si>
  <si>
    <t>Contacts per 1,000 population</t>
  </si>
  <si>
    <t>ERI score</t>
  </si>
  <si>
    <t/>
  </si>
  <si>
    <t>Triangulated (household ) willingness to pay values informed by SP studies - through a mixed approach of mainly DCE but also BWS as an alternative method - and previous SP weightings re-tested with customers.</t>
  </si>
  <si>
    <t>Triangulated combined (household and non household) willingness to pay values informed by SP studies - through a mixed approach of mainly DCE but also BWS as an alternative method - and previous SP weightings re-tested with customers.</t>
  </si>
  <si>
    <t>Triangulated (household) willingness to pay values derived from SP studies - through a mixed approach of mainly DCE but also testing BWS as an alternative method - and previous SP weightings re-tested with customers</t>
  </si>
  <si>
    <t>Triangulated combined (household and non household) willingness to pay values derived from SP studies - through a mixed approach of mainly DCE but also testing BWS as an alternative method - and previous SP weightings re-tested with customers</t>
  </si>
  <si>
    <t>SP combined (household and non household) willingness to pay value calculated for the first 44 MLD and with medium reliability of the water resource option, tested with customers through ODI engagement such as 'Be the Boss'</t>
  </si>
  <si>
    <t>Values used are linked to the triangulated leakage willingness to pay (household) values derived from SP studies - through a mixed approach of mainly DCE but also testing BWS as an alternative method - and derived SP weightings</t>
  </si>
  <si>
    <t>Values used are linked to the triangulated leakage willingness to pay combined (household and non household) values derived from SP studies - through a mixed approach of mainly DCE but also testing BWS as an alternative method - and derived SP weightings</t>
  </si>
  <si>
    <t>Triangulated combined (household) willingness to pay values informed mainly by SP - through a mixed approach of mainly DCE but also testing BWS as an alternative method - and an innovative subjective wellbeing valuation for households only</t>
  </si>
  <si>
    <t>Triangulated combined (household and non household) willingness to pay values informed mainly by SP - through a mixed approach of mainly DCE but also testing BWS as an alternative method - and an innovative subjective wellbeing valuation for households only</t>
  </si>
  <si>
    <t>Triangulated (household ) willingness to pay values derived from SP studies - through a mixed approach of DCE but also testing BWS as an alternative method - and previous SP weightings re-tested with customers</t>
  </si>
  <si>
    <t>Triangulated combined (household and non household) willingness to pay values derived from SP studies - through a mixed approach of DCE but also testing BWS as an alternative method - and previous SP weightings re-tested with customers</t>
  </si>
  <si>
    <t>Triangulated  (household) willingness to pay values informed by SP studies - through a mixed approach of mainly DCE but also BWS as an alternative method - and previous SP weightings re-tested with customers &amp; leakage value derived from an SP study. Value bursts per 1,000km of main.</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bursts per 1,000km of main.</t>
  </si>
  <si>
    <t>Mix of triangulated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Mix of triangulated combined (household and non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Calculated values based on triangulated (household ) river water quality willingness to pay values informed by SP studies - mainly DCE but also BWS as an alternative approach - and assumptions/weightings</t>
  </si>
  <si>
    <t>Calculated values based on triangulated combined (household and non household) river water quality willingness to pay values informed by SP studies - mainly DCE but also BWS as an alternative approach - and assumptions/weightings</t>
  </si>
  <si>
    <t>Values used are calculated using the triangulated (household) SP willingness to pay values for long term supply interruptions - derived by a mixed approach of mainly DCE but also BWS as an alternative method - and previous SP weightings re-tested with customers</t>
  </si>
  <si>
    <t>Values used are calculated using the triangulated combined (household and non household) SP willingness to pay values for long term supply interruptions - derived by a mixed approach of mainly DCE but also BWS as an alternative method - and previous SP weightings re-tested with customers</t>
  </si>
  <si>
    <t>Triangulated (household) willingness to pay values informed mainly by SP - through a mixed approach of mainly DCE but also testing BWS as an alternative method - and an innovative subjective wellbeing valuation for households only</t>
  </si>
  <si>
    <t>Triangulated (household) willingness to pay values informed by SP studies - through a mixed approach of mainly DCE but also BWS as an alternative method - and previous SP weightings re-tested with customers &amp; leakage value derived from an SP study. Value per burst.</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per burst.</t>
  </si>
  <si>
    <t xml:space="preserve">Values used are dervied from the triangulated bathing waters (household ) willingness to pay values informed mainly by SP studies - through a mixed approach of mainly DCE but also testing BWS as an alternative method - and links to the PR14 EA Bathing Water study and freqency of current beach status </t>
  </si>
  <si>
    <t xml:space="preserve">Values used are dervied from the triangulated bathing waters combined (household and non household) willingness to pay values informed mainly by SP studies - through a mixed approach of mainly DCE but also testing BWS as an alternative method - and links to the PR14 EA Bathing Water study and freqency of current beach status </t>
  </si>
  <si>
    <t>Triangulated (household ) river water quality willingness to pay value informed by SP studies - through a mixed approach of mainly DCE but also testing BWS as an alternative method.</t>
  </si>
  <si>
    <t>Triangulated combined (household and non household) river water quality willingness to pay value informed by SP studies - through a mixed approach of mainly DCE but also testing BWS as an alternative method.</t>
  </si>
  <si>
    <t>Triangulated (household) willingness to pay values informed by SP studies - through a mixed approach of mainly DCE but also BWS as an alternative method - and previous SP weightings.</t>
  </si>
  <si>
    <t>Triangulated combined (household and non household) willingness to pay values informed by SP studies - through a mixed approach of mainly DCE but also BWS as an alternative method - and previous SP weightings.</t>
  </si>
  <si>
    <t>Whole Company</t>
  </si>
  <si>
    <t>[W-A2: Water supply interruptions]</t>
  </si>
  <si>
    <t>[S-A2  Properties flooded internally from sewers]</t>
  </si>
  <si>
    <t>Costessey (River Wensum)</t>
  </si>
  <si>
    <t>River Wensum</t>
  </si>
  <si>
    <t>Abstraction Return</t>
  </si>
  <si>
    <t>m3/s</t>
  </si>
  <si>
    <t>This abstraction will be removed from AIM in AMP7 as a solution will be in place.  Baseline reflects changes already made to abstraction to reduce impact. Further reductions are difficult due to poor water quality at alternative site, but installation of a new treatment works will solve this (due 2019).  Future projections are based on average river flows and abstraction volumes.</t>
  </si>
  <si>
    <t>AIM001</t>
  </si>
  <si>
    <t>Marham (River Nar)</t>
  </si>
  <si>
    <t>River Nar</t>
  </si>
  <si>
    <t>No flows below Q95 in 2017/18</t>
  </si>
  <si>
    <t>AIM002</t>
  </si>
  <si>
    <t>Marham groundwater</t>
  </si>
  <si>
    <t>AIM003</t>
  </si>
  <si>
    <t>Wilsthorpe</t>
  </si>
  <si>
    <t>East Glen River</t>
  </si>
  <si>
    <t>AIM004</t>
  </si>
  <si>
    <t>Wixoe</t>
  </si>
  <si>
    <t>Bumpstead Brook</t>
  </si>
  <si>
    <t>Green</t>
  </si>
  <si>
    <t>3rd</t>
  </si>
  <si>
    <t>Upper Quartile</t>
  </si>
  <si>
    <t>Baa1</t>
  </si>
  <si>
    <t>£250m 5.837% Class A Wrapped Fixed 30/07/2022</t>
  </si>
  <si>
    <t>A3/A- *+/A</t>
  </si>
  <si>
    <t>GBP</t>
  </si>
  <si>
    <t>Class A</t>
  </si>
  <si>
    <t xml:space="preserve">Current finance leases </t>
  </si>
  <si>
    <t>Amortising debt</t>
  </si>
  <si>
    <t>£200m 6.875% Class A Fixed 21/08/2023</t>
  </si>
  <si>
    <t>A3/A-/A</t>
  </si>
  <si>
    <t>US$170m 3.84% Class A Private Placement 16/10/2023</t>
  </si>
  <si>
    <t>£93m 3.537% Class A Private Placement 16/10/2023</t>
  </si>
  <si>
    <t>£200m 6.625% Class A Fixed 15/01/2029</t>
  </si>
  <si>
    <t>£246m 6.293% Class A Unwrapped Fixed 30/07/2030</t>
  </si>
  <si>
    <t xml:space="preserve">£25m 6.875% Class A Private Placement 16/01/2034 </t>
  </si>
  <si>
    <t>£250m 1.625% Class A Fixed 10/08/2025</t>
  </si>
  <si>
    <t>£500m RCF 2020 undrawn facility cost 14bp</t>
  </si>
  <si>
    <t>undrawn facility interest</t>
  </si>
  <si>
    <t>Bilateral facilities undrawn facility cost 14bp Bank of China £50m</t>
  </si>
  <si>
    <t>Bilateral facilities undrawn facility cost 14bp SMBC £50m</t>
  </si>
  <si>
    <t>Debt Service and Operations and Maintenance facilities</t>
  </si>
  <si>
    <t>Tax letter of credit facility</t>
  </si>
  <si>
    <t>MBIA wrapping fees</t>
  </si>
  <si>
    <t>fees on wrapped bonds</t>
  </si>
  <si>
    <t>£214m 5.19% USPP Class A Fixed 19/02/2027</t>
  </si>
  <si>
    <t>£192.53 4.219% Class A Fixed 01/12/2025</t>
  </si>
  <si>
    <t>£110m Class A Unwrapped Floating 27/02/2043 (6 mth Libor + 0.85%)</t>
  </si>
  <si>
    <t>US$410m 5.18% Class B Private Placement 06/12/2021</t>
  </si>
  <si>
    <t>Baa3/BBB/BBB+</t>
  </si>
  <si>
    <t>Class B</t>
  </si>
  <si>
    <t>US$47m 5% Class B Private Placement 03/10/2022</t>
  </si>
  <si>
    <t>£200m 4.5% Class B Fixed 4.5% 22/02/2026</t>
  </si>
  <si>
    <t>£200m 2.625% Class B Fixed 15/06/2027</t>
  </si>
  <si>
    <t>US$160m 4.99% Class B Private Placement 26/11/2023</t>
  </si>
  <si>
    <t>Operating leases to be brought on balance sheet on adoption of IFRS 16</t>
  </si>
  <si>
    <t>Not Listed</t>
  </si>
  <si>
    <t>These are property and other operating leases which are not currently on balance sheet at 31/3/18. On adoption of IFRS 16, these will be brought on balance sheet. We expect this to be in the year ended 31/3/2020. The rate is an estimate which will only be fixed on transition.</t>
  </si>
  <si>
    <t>JPY 5bn 3.22% Class A Fixed 07/05/2019/2038 (6 mth Libor + 1.13%)</t>
  </si>
  <si>
    <t>6 month GBP LIBOR. The swap and the bond have a break clause at 07/05/2019 which will be exercised</t>
  </si>
  <si>
    <t>£500m RCF 2020 (3 month Libor)</t>
  </si>
  <si>
    <t>3 month LIBOR</t>
  </si>
  <si>
    <t>US$160m 4.52% Class A Fixed 24/06/2021 (6 mth Libor + 0.8875%)</t>
  </si>
  <si>
    <t>6 month LIBOR</t>
  </si>
  <si>
    <t>US$170m 3.84% Class A Fixed Private Placement 15/10/2023 (3 mth Libor + 1.01%)</t>
  </si>
  <si>
    <t>Bilateral facilities 3 month LIBOR Bank of China £50m</t>
  </si>
  <si>
    <t>Bilateral facilities 3 month LIBOR SMBC £50m</t>
  </si>
  <si>
    <t>SWAP £246m 6.293% Class A Unwrapped Fixed 30/07/2030 (£50m swapped to floating)</t>
  </si>
  <si>
    <t>£250m 1.625% Class A Fixed 10/08/2025 (3 mth Libor + 0.57%)</t>
  </si>
  <si>
    <t>SWAP £200m 4.5% Class B 23/02/2026 - Float (6 mth Libor)</t>
  </si>
  <si>
    <t>#N/A N/A/A-/A</t>
  </si>
  <si>
    <t>EIB £50m 1.626% Class A index linked term facility 19/08/2019</t>
  </si>
  <si>
    <t>EIB £50m 1.3% Class A index linked term facility 01/02/2020</t>
  </si>
  <si>
    <t>£150m 4.125% Class A index linked 28/07/2020</t>
  </si>
  <si>
    <t>£75m 3.666% Class A Unwrapped index linked 30/07/2024</t>
  </si>
  <si>
    <t>EIB £75m 0.53% Class A index linked amortising term facility 01/02/2027</t>
  </si>
  <si>
    <t>EIB £75m 0.79% Class A index linked amortising term facility 01/02/2027</t>
  </si>
  <si>
    <t>EIB £150m 0% Class A index linked amortising term facility 01/02/2028</t>
  </si>
  <si>
    <t>EIB £65m 0.41% Class A index linked amortising term facility 19/02/2029</t>
  </si>
  <si>
    <t>EIB £125m 0.1% Class A index linked amortising term facility 19/08/2029</t>
  </si>
  <si>
    <t>EIB £60m 0.01% Class A index linked amortising term facility 19/02/2030</t>
  </si>
  <si>
    <t>£200m 3.07% Class A Wrapped index linked 30/07/2032</t>
  </si>
  <si>
    <t>£60m 3.07% Class A Wrapped index linked 30/07/2032</t>
  </si>
  <si>
    <t>£402m 2.40% Class A index-linked 20/04/2035</t>
  </si>
  <si>
    <t>£35m 1.141% Class A index linked 01/08/2042</t>
  </si>
  <si>
    <t>£130m 2.262% Class A index linked 01/08/2045</t>
  </si>
  <si>
    <t>£50m 1.7% Class A Unwrapped index-linked 28/01/2046 (Deutsche)</t>
  </si>
  <si>
    <t>£50m 1.7% Class A Unwrapped index-linked 30/07/2046 (RBS)</t>
  </si>
  <si>
    <t>£60m 1.7903% Class A index linked 12/07/2049</t>
  </si>
  <si>
    <t>£50m 1.52% Class A index linked 01/07/2055</t>
  </si>
  <si>
    <t>£40m 1.7146% Class A index linked 03/07/2056</t>
  </si>
  <si>
    <t>£50m 1.6777% Class A index linked 03/07/2056</t>
  </si>
  <si>
    <t>£50m 1.3825% Class A Unwrapped index linked 19/07/2056</t>
  </si>
  <si>
    <t>£100m 1.3784% Class A Unwrapped index linked 19/07/2057</t>
  </si>
  <si>
    <t>£75m 1.449% Class A index linked 13/07/2062</t>
  </si>
  <si>
    <t>US$160m 4.52% Class A Fixed 24/06/2021</t>
  </si>
  <si>
    <t>This is a pay as you go swap with pay down of accreted indexation every five years.</t>
  </si>
  <si>
    <t>£250m 4.5% Class A Fixed 05/10/2027 (Swapped to float then RPI)</t>
  </si>
  <si>
    <t>£192.53 4.219% Class A Fixed 01/12/2025 (RPI)</t>
  </si>
  <si>
    <t>£250m 1.625% Class A Fixed 10/08/2025 (RPI)</t>
  </si>
  <si>
    <t>JPY 15bn 2.925% Class A Fixed 12/12/2018/2037</t>
  </si>
  <si>
    <t xml:space="preserve">The swap and the bond have been called and will mature on 12/12/2018 </t>
  </si>
  <si>
    <t>£100m Class A Wrapped Floating 26/01/2057</t>
  </si>
  <si>
    <t>South Lincs Reservoir</t>
  </si>
  <si>
    <t>All development data</t>
  </si>
  <si>
    <t>Legal claims</t>
  </si>
  <si>
    <t>DB pension closure costs</t>
  </si>
  <si>
    <t>Power cost rebate and provision release</t>
  </si>
  <si>
    <t>Pluvial and Fluvial Flood Protection</t>
  </si>
  <si>
    <t>Water in Buildings</t>
  </si>
  <si>
    <t xml:space="preserve">Negative adjustment for third party enhancement spend </t>
  </si>
  <si>
    <t>Recharges from other business units</t>
  </si>
  <si>
    <t>Rechargeable Works</t>
  </si>
  <si>
    <t>Fluoridation</t>
  </si>
  <si>
    <t>Contribution for Capital Expenditure at Wing WTW (Severn Trent Water)</t>
  </si>
  <si>
    <t>Contribution for Capital Expenditure at Grafham WTW (Affinity Water)</t>
  </si>
  <si>
    <t>Fire Hydrants</t>
  </si>
  <si>
    <t>Water Mains Diversions</t>
  </si>
  <si>
    <t>Reducing balance</t>
  </si>
  <si>
    <t>Bourne</t>
  </si>
  <si>
    <t>Bury Haverhill</t>
  </si>
  <si>
    <t>Central Essex</t>
  </si>
  <si>
    <t>Central Lincolnshire</t>
  </si>
  <si>
    <t>Cheveley</t>
  </si>
  <si>
    <t>East Lincolnshire</t>
  </si>
  <si>
    <t>East Suffolk</t>
  </si>
  <si>
    <t>Ely</t>
  </si>
  <si>
    <t>Happisburgh</t>
  </si>
  <si>
    <t>Hartlepool</t>
  </si>
  <si>
    <t>Ixworth</t>
  </si>
  <si>
    <t>Newmarket</t>
  </si>
  <si>
    <t>North Norfolk Coast</t>
  </si>
  <si>
    <t>Norfolk Rural North</t>
  </si>
  <si>
    <t>Norfolk Rural South</t>
  </si>
  <si>
    <t>North Fenland</t>
  </si>
  <si>
    <t>Norwich &amp; the Broads</t>
  </si>
  <si>
    <t>Nottinghamshire</t>
  </si>
  <si>
    <t>Ruthamford Central</t>
  </si>
  <si>
    <t>Ruthamford North</t>
  </si>
  <si>
    <t>Ruthamford South</t>
  </si>
  <si>
    <t>Ruthamford West</t>
  </si>
  <si>
    <t>South Essex</t>
  </si>
  <si>
    <t>South Fenland</t>
  </si>
  <si>
    <t>South Lincs</t>
  </si>
  <si>
    <t>Sudbury</t>
  </si>
  <si>
    <t>Thetford</t>
  </si>
  <si>
    <t>South Humber Bank</t>
  </si>
  <si>
    <t>Mechanical &amp; Electrical</t>
  </si>
  <si>
    <t>Maintain frontier performance</t>
  </si>
  <si>
    <t>Atypically large investment</t>
  </si>
  <si>
    <t>Rates provision release</t>
  </si>
  <si>
    <t>Medium Combustion Plant Directive (MCPD)</t>
  </si>
  <si>
    <t>WINEP / NEP Schemes at Water Recycling Centres to reduce impact of spills at CSOs</t>
  </si>
  <si>
    <t>Contribution for Capital Expenditure at Doddinghurst STW (Thames Water)</t>
  </si>
  <si>
    <t>Contribution for Capital Expenditure at Chalton STW</t>
  </si>
  <si>
    <t>Sewer and Rising Main Diversions</t>
  </si>
  <si>
    <t>% Sludge disposal route - other (green waste co-compost)</t>
  </si>
  <si>
    <t>Sludge transport cost adjustment claim</t>
  </si>
  <si>
    <t>Regional operating circumstances</t>
  </si>
  <si>
    <t>Cost per Social media</t>
  </si>
  <si>
    <t>Cost per other Letter</t>
  </si>
  <si>
    <t xml:space="preserve">Percentage of contacts by social media </t>
  </si>
  <si>
    <t>Percentage of contacts Selfserved - Webform &amp; Online Account Mgt</t>
  </si>
  <si>
    <t>South Humber Bank WRZ</t>
  </si>
  <si>
    <t>Pyewipe Water Reuse for non-potable use</t>
  </si>
  <si>
    <t>SHB2</t>
  </si>
  <si>
    <t>Change in wholesale water business rates costs due to CPI increase</t>
  </si>
  <si>
    <t>Rounding differences</t>
  </si>
  <si>
    <t>Change in water wholesale business rates costs due to deflating to 2017/18</t>
  </si>
  <si>
    <t>atypical rates provision release</t>
  </si>
  <si>
    <t>Change in wastewater wholesale business rates costs due efficiency and productivity challenge</t>
  </si>
  <si>
    <t>Change in wastewater wholesale business rates costs due CPIH</t>
  </si>
  <si>
    <t>Change in wastewater wholesale business rates costs due to in year changes to RVs through appeals process</t>
  </si>
  <si>
    <t>BRAINTREE STW</t>
  </si>
  <si>
    <t>IPSWICH-CLIFF QUAY RAEBURN ST</t>
  </si>
  <si>
    <t>TA2</t>
  </si>
  <si>
    <t>SAS</t>
  </si>
  <si>
    <t>SB</t>
  </si>
  <si>
    <t>TB2</t>
  </si>
  <si>
    <t>TA1</t>
  </si>
  <si>
    <t xml:space="preserve">Security of Network &amp; Information Systems (NIS) compliance </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Planned or unplanned interruptions to your water supply for periods of three or more hours. Performance is measured in minutes and seconds.</t>
  </si>
  <si>
    <t>This measure looks at our performance in reducing leakage across the network – both on our pipes but also those on customers’ homes. Performance is measured on the volume of water lost on average over three years.</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Sewer flooding occurs when sewage escapes from the sewerage network, through a manhole, from a drain or by backing up in a toilet. This performance commitment is the number of properties affected by internal sewer flooding per year per 10,000 sewer connections.</t>
  </si>
  <si>
    <t>This performance commitment looks at the number of pollution incidents each year. Reporting is normalised by the number of incidents per 10,000 km of sewer to allow comparison between companies.</t>
  </si>
  <si>
    <t>During exceptionally dry periods customers may experience restrictions to their water usage and/or supply. For example temporary interruptions to supply. This measure looks at the percentage of our customers at risk of these restrictions once every 200 years.</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This measures the number of unplanned outages to provide a picture of the long term resilience of water treatment works.</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Sewer flooding occurs when sewage escapes from a pipe, through a manhole, from a drain or by backing up in a toilet. External flooding affects gardens and public spaces. This performance commitment is the number of areas affected externally by sewer flooding.</t>
  </si>
  <si>
    <t xml:space="preserve">Number of reactive mains bursts.
This measure will differ from the common measure in that only reactive bursts will be reported
</t>
  </si>
  <si>
    <t>The quality of water around coastal beaches in our region, measured by the Environment Agency.</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We seek to reduce the carbon emissions that result from our activities. The operational carbon PC tracks our success in delivering our long term goal of being carbon neutral by 2050. Performance is measured as a reduction against the 2020 baseline.</t>
  </si>
  <si>
    <t>Our capital carbon PC tracks our success in reducing emissions from infrastructure projects.  This performance commitment tracks our success in delivering our long term goal of reducing capital carbon by 70% from a 2010 baseline.</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 xml:space="preserve">We are the first water company in the UK to develop a natural capital balance sheet for our region, working with the University of East Anglia. Through this PC we will show how future investments will be tested as to whether they deliver net gain or net loss from that balance sheet. </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 xml:space="preserve">Social capital can be defined as the value of an organisation’s  connections, interactions and relationships with individuals, networks, communities, and other organisations. It is also about the impact we have on individuals, communities and broader society. The resources include those of tangible and non-tangible assets, such as information and innovative ideas. This measure seeks to recognise our role within a wider network of actors and supports the development of approaches and decision making processes which measure, and in due course, maximise the positive contribution we give to our customers, the environment, and society at large. 
</t>
  </si>
  <si>
    <t>This measures the number of contacts we receive from customers about the appearance, taste and odour of their water. Performance is measured based on the number of contacts per 1,000 population.</t>
  </si>
  <si>
    <t>The Event Risk Index (ERI) is a measure of the risk arising from the duration and severity of water quality events.</t>
  </si>
  <si>
    <t>WINEP obliga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quot;£&quot;#,##0.00"/>
    <numFmt numFmtId="184" formatCode="#,##0.0_ ;[Red]\-#,##0.0\ "/>
    <numFmt numFmtId="185" formatCode="#,##0_ ;[Red]\-#,##0\ "/>
    <numFmt numFmtId="186" formatCode="&quot;£&quot;#,##0.0000;[Red]\-&quot;£&quot;#,##0.0000"/>
    <numFmt numFmtId="187" formatCode="#,##0.0_);\(#,##0.0\);&quot;-  &quot;;&quot; &quot;@&quot; &quot;"/>
  </numFmts>
  <fonts count="198">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10"/>
      <color indexed="8"/>
      <name val="Franklin Gothic Demi"/>
      <family val="2"/>
    </font>
    <font>
      <sz val="8"/>
      <color theme="0"/>
      <name val="Arial"/>
      <family val="2"/>
    </font>
    <font>
      <sz val="9.5"/>
      <color theme="1"/>
      <name val="Arial"/>
      <family val="2"/>
    </font>
    <font>
      <sz val="11"/>
      <name val="Franklin Gothic Demi"/>
      <family val="2"/>
    </font>
    <font>
      <b/>
      <sz val="16"/>
      <color rgb="FF0078C9"/>
      <name val="Arial"/>
      <family val="2"/>
    </font>
    <font>
      <b/>
      <sz val="11"/>
      <name val="Arial"/>
      <family val="2"/>
    </font>
    <font>
      <i/>
      <sz val="10"/>
      <color theme="1"/>
      <name val="Arial"/>
      <family val="2"/>
    </font>
    <font>
      <b/>
      <sz val="7.4"/>
      <name val="Arial"/>
      <family val="2"/>
    </font>
    <font>
      <sz val="8"/>
      <color rgb="FFFFFFFF"/>
      <name val="Arial"/>
      <family val="2"/>
    </font>
    <font>
      <b/>
      <sz val="11"/>
      <color rgb="FFFF0000"/>
      <name val="Arial"/>
      <family val="2"/>
    </font>
    <font>
      <i/>
      <sz val="11"/>
      <color theme="1"/>
      <name val="Arial"/>
      <family val="2"/>
    </font>
    <font>
      <sz val="11"/>
      <color rgb="FF7030A0"/>
      <name val="Arial"/>
      <family val="2"/>
    </font>
    <font>
      <sz val="9"/>
      <color indexed="81"/>
      <name val="Tahoma"/>
      <family val="2"/>
    </font>
    <font>
      <b/>
      <sz val="9"/>
      <color indexed="81"/>
      <name val="Tahoma"/>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s>
  <fills count="46">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
      <patternFill patternType="solid">
        <fgColor rgb="FFE2EFDA"/>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D3D3D3"/>
        <bgColor indexed="64"/>
      </patternFill>
    </fill>
  </fills>
  <borders count="246">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medium">
        <color auto="1"/>
      </left>
      <right style="medium">
        <color auto="1"/>
      </right>
      <top/>
      <bottom/>
      <diagonal/>
    </border>
    <border>
      <left/>
      <right/>
      <top style="dashed">
        <color rgb="FF857362"/>
      </top>
      <bottom style="mediumDashed">
        <color rgb="FF857362"/>
      </bottom>
      <diagonal/>
    </border>
    <border>
      <left/>
      <right/>
      <top/>
      <bottom style="dashed">
        <color rgb="FF857362"/>
      </bottom>
      <diagonal/>
    </border>
    <border>
      <left/>
      <right style="thin">
        <color theme="7" tint="-0.499984740745262"/>
      </right>
      <top/>
      <bottom style="thin">
        <color rgb="FF857362"/>
      </bottom>
      <diagonal/>
    </border>
    <border>
      <left style="thin">
        <color theme="7" tint="-0.499984740745262"/>
      </left>
      <right style="thin">
        <color theme="7" tint="-0.499984740745262"/>
      </right>
      <top/>
      <bottom style="thin">
        <color rgb="FF857362"/>
      </bottom>
      <diagonal/>
    </border>
    <border>
      <left style="thin">
        <color theme="7" tint="-0.499984740745262"/>
      </left>
      <right/>
      <top/>
      <bottom style="thin">
        <color rgb="FF857362"/>
      </bottom>
      <diagonal/>
    </border>
    <border>
      <left style="thin">
        <color rgb="FF857362"/>
      </left>
      <right style="thin">
        <color theme="7" tint="-0.499984740745262"/>
      </right>
      <top style="medium">
        <color rgb="FF857362"/>
      </top>
      <bottom style="thin">
        <color rgb="FF857362"/>
      </bottom>
      <diagonal/>
    </border>
    <border>
      <left style="thin">
        <color rgb="FF857362"/>
      </left>
      <right style="thin">
        <color theme="7" tint="-0.499984740745262"/>
      </right>
      <top style="thin">
        <color rgb="FF857362"/>
      </top>
      <bottom style="thin">
        <color rgb="FF857362"/>
      </bottom>
      <diagonal/>
    </border>
    <border>
      <left/>
      <right/>
      <top style="dashed">
        <color rgb="FF857362"/>
      </top>
      <bottom/>
      <diagonal/>
    </border>
    <border>
      <left/>
      <right style="medium">
        <color theme="0"/>
      </right>
      <top style="medium">
        <color theme="0"/>
      </top>
      <bottom style="medium">
        <color theme="0"/>
      </bottom>
      <diagonal/>
    </border>
    <border>
      <left style="medium">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right/>
      <top style="mediumDashed">
        <color rgb="FF857362"/>
      </top>
      <bottom style="dashed">
        <color rgb="FF857362"/>
      </bottom>
      <diagonal/>
    </border>
    <border>
      <left style="medium">
        <color auto="1"/>
      </left>
      <right style="medium">
        <color auto="1"/>
      </right>
      <top style="thin">
        <color auto="1"/>
      </top>
      <bottom/>
      <diagonal/>
    </border>
    <border>
      <left/>
      <right style="thin">
        <color indexed="64"/>
      </right>
      <top/>
      <bottom/>
      <diagonal/>
    </border>
    <border>
      <left/>
      <right/>
      <top/>
      <bottom style="medium">
        <color indexed="64"/>
      </bottom>
      <diagonal/>
    </border>
  </borders>
  <cellStyleXfs count="2736">
    <xf numFmtId="168" fontId="0"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2" fillId="0" borderId="0" applyNumberFormat="0" applyFill="0" applyAlignment="0"/>
    <xf numFmtId="43" fontId="1" fillId="0" borderId="0" applyFont="0" applyFill="0" applyBorder="0" applyAlignment="0" applyProtection="0"/>
    <xf numFmtId="0" fontId="54" fillId="0" borderId="0"/>
    <xf numFmtId="9" fontId="16" fillId="0" borderId="0" applyFont="0" applyFill="0" applyBorder="0" applyAlignment="0" applyProtection="0"/>
    <xf numFmtId="0" fontId="15" fillId="13" borderId="108" applyNumberFormat="0" applyFont="0" applyAlignment="0" applyProtection="0"/>
    <xf numFmtId="9" fontId="54"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77" fillId="0" borderId="0"/>
    <xf numFmtId="0" fontId="16" fillId="0" borderId="0">
      <alignment vertical="top"/>
    </xf>
    <xf numFmtId="0" fontId="1" fillId="0" borderId="0"/>
    <xf numFmtId="0" fontId="1" fillId="0" borderId="0"/>
    <xf numFmtId="0" fontId="1" fillId="0" borderId="0"/>
    <xf numFmtId="0" fontId="143"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80" fontId="1" fillId="0" borderId="0" applyFont="0" applyFill="0" applyBorder="0" applyProtection="0">
      <alignment vertical="top"/>
    </xf>
    <xf numFmtId="181" fontId="1" fillId="0" borderId="0" applyFont="0" applyFill="0" applyBorder="0" applyProtection="0">
      <alignment vertical="top"/>
    </xf>
    <xf numFmtId="182" fontId="1" fillId="0" borderId="0" applyFont="0" applyFill="0" applyBorder="0" applyProtection="0">
      <alignment vertical="top"/>
    </xf>
    <xf numFmtId="183" fontId="9" fillId="4" borderId="0" applyNumberFormat="0">
      <alignment horizontal="left"/>
    </xf>
    <xf numFmtId="0" fontId="11" fillId="5" borderId="0" applyNumberFormat="0"/>
    <xf numFmtId="0" fontId="13" fillId="25" borderId="0" applyBorder="0"/>
    <xf numFmtId="184" fontId="7" fillId="35" borderId="0">
      <alignment horizontal="right" vertical="center"/>
    </xf>
    <xf numFmtId="0" fontId="7" fillId="7" borderId="19">
      <alignment horizontal="right" vertical="center" wrapText="1"/>
    </xf>
    <xf numFmtId="0" fontId="7" fillId="8" borderId="19">
      <alignment horizontal="right" vertical="center" wrapText="1"/>
    </xf>
    <xf numFmtId="0" fontId="11" fillId="5" borderId="19">
      <alignment horizontal="center" vertical="center" wrapText="1"/>
    </xf>
    <xf numFmtId="0" fontId="6" fillId="6" borderId="225">
      <alignment horizontal="left" vertical="center" wrapText="1"/>
    </xf>
    <xf numFmtId="184" fontId="65" fillId="36" borderId="0">
      <alignment horizontal="right" vertical="center"/>
    </xf>
    <xf numFmtId="0" fontId="9" fillId="4" borderId="19">
      <alignment horizontal="left" vertical="center" wrapText="1" readingOrder="1"/>
    </xf>
    <xf numFmtId="0" fontId="7" fillId="6" borderId="19">
      <alignment horizontal="right" vertical="center" wrapText="1"/>
    </xf>
    <xf numFmtId="0" fontId="65" fillId="25" borderId="19">
      <alignment horizontal="right" vertical="center" wrapText="1"/>
    </xf>
    <xf numFmtId="0" fontId="7" fillId="0" borderId="19">
      <alignment horizontal="left" vertical="center" wrapText="1"/>
    </xf>
    <xf numFmtId="185" fontId="65" fillId="37"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5" fillId="45" borderId="0"/>
    <xf numFmtId="0" fontId="143" fillId="0" borderId="0" applyNumberFormat="0" applyFill="0" applyBorder="0" applyAlignment="0" applyProtection="0"/>
    <xf numFmtId="0" fontId="190" fillId="0" borderId="0"/>
    <xf numFmtId="0" fontId="16" fillId="0" borderId="0"/>
    <xf numFmtId="0" fontId="197" fillId="0" borderId="0"/>
    <xf numFmtId="0" fontId="197" fillId="0" borderId="0"/>
    <xf numFmtId="0" fontId="26" fillId="0" borderId="0"/>
    <xf numFmtId="0" fontId="1" fillId="0" borderId="0"/>
    <xf numFmtId="0" fontId="27" fillId="0" borderId="0"/>
    <xf numFmtId="0" fontId="1" fillId="0" borderId="0"/>
    <xf numFmtId="0" fontId="27" fillId="0" borderId="0"/>
    <xf numFmtId="40" fontId="191" fillId="9" borderId="0">
      <alignment horizontal="right"/>
    </xf>
    <xf numFmtId="0" fontId="192" fillId="9" borderId="0">
      <alignment horizontal="right"/>
    </xf>
    <xf numFmtId="0" fontId="193" fillId="9" borderId="244"/>
    <xf numFmtId="0" fontId="193" fillId="0" borderId="0" applyBorder="0">
      <alignment horizontal="centerContinuous"/>
    </xf>
    <xf numFmtId="0" fontId="194" fillId="0" borderId="0" applyBorder="0">
      <alignment horizontal="centerContinuous"/>
    </xf>
    <xf numFmtId="9" fontId="189" fillId="0" borderId="0" applyFont="0" applyFill="0" applyBorder="0" applyAlignment="0" applyProtection="0"/>
    <xf numFmtId="9" fontId="189"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168" fontId="1" fillId="0" borderId="0" applyFont="0" applyFill="0" applyBorder="0" applyProtection="0">
      <alignment vertical="top"/>
    </xf>
    <xf numFmtId="0" fontId="1" fillId="0" borderId="0"/>
    <xf numFmtId="9"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9" fontId="16" fillId="0" borderId="0" applyFont="0" applyFill="0" applyBorder="0" applyAlignment="0" applyProtection="0"/>
    <xf numFmtId="43" fontId="27"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cellStyleXfs>
  <cellXfs count="7834">
    <xf numFmtId="168" fontId="0" fillId="0" borderId="0" xfId="0">
      <alignment vertical="top"/>
    </xf>
    <xf numFmtId="168" fontId="0" fillId="2" borderId="0" xfId="0" applyFill="1">
      <alignment vertical="top"/>
    </xf>
    <xf numFmtId="0" fontId="9" fillId="4" borderId="0" xfId="3" applyFont="1" applyFill="1" applyBorder="1" applyAlignment="1">
      <alignment vertical="center"/>
    </xf>
    <xf numFmtId="0" fontId="9" fillId="4" borderId="0" xfId="3" applyFont="1" applyFill="1" applyBorder="1" applyAlignment="1">
      <alignment horizontal="right" vertical="center"/>
    </xf>
    <xf numFmtId="0" fontId="9" fillId="4" borderId="0" xfId="3" applyFont="1" applyFill="1" applyBorder="1" applyAlignment="1">
      <alignment horizontal="left" vertical="center"/>
    </xf>
    <xf numFmtId="0" fontId="1" fillId="2" borderId="0" xfId="3" applyFill="1" applyAlignment="1">
      <alignment vertical="center"/>
    </xf>
    <xf numFmtId="0" fontId="11" fillId="5" borderId="7" xfId="3" applyFont="1" applyFill="1" applyBorder="1" applyAlignment="1">
      <alignment horizontal="center" vertical="center" wrapText="1"/>
    </xf>
    <xf numFmtId="0" fontId="11" fillId="5" borderId="7" xfId="3" applyFont="1" applyFill="1" applyBorder="1" applyAlignment="1">
      <alignment horizontal="center" vertical="center"/>
    </xf>
    <xf numFmtId="0" fontId="11" fillId="5" borderId="8" xfId="3" applyFont="1" applyFill="1" applyBorder="1" applyAlignment="1">
      <alignment horizontal="center" vertical="center"/>
    </xf>
    <xf numFmtId="0" fontId="11" fillId="5" borderId="9" xfId="3" applyFont="1" applyFill="1" applyBorder="1" applyAlignment="1">
      <alignment horizontal="center" vertical="center"/>
    </xf>
    <xf numFmtId="0" fontId="11" fillId="5" borderId="5" xfId="3" applyFont="1" applyFill="1" applyBorder="1" applyAlignment="1">
      <alignment horizontal="center" vertical="center" wrapText="1"/>
    </xf>
    <xf numFmtId="0" fontId="11" fillId="5" borderId="8" xfId="3" applyFont="1" applyFill="1" applyBorder="1" applyAlignment="1">
      <alignment horizontal="center" vertical="center" wrapText="1"/>
    </xf>
    <xf numFmtId="0" fontId="11" fillId="5" borderId="11" xfId="3" applyFont="1" applyFill="1" applyBorder="1" applyAlignment="1">
      <alignment horizontal="center" vertical="center"/>
    </xf>
    <xf numFmtId="0" fontId="11" fillId="5"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6" borderId="12"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8"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8" borderId="20" xfId="4" applyNumberFormat="1" applyFont="1" applyFill="1" applyBorder="1" applyAlignment="1">
      <alignment vertical="center"/>
    </xf>
    <xf numFmtId="164" fontId="13" fillId="7" borderId="17" xfId="3" applyNumberFormat="1" applyFont="1" applyFill="1" applyBorder="1" applyAlignment="1">
      <alignment vertical="center"/>
    </xf>
    <xf numFmtId="164" fontId="13" fillId="8" borderId="21" xfId="4" applyNumberFormat="1" applyFont="1" applyFill="1" applyBorder="1" applyAlignment="1">
      <alignment vertical="center"/>
    </xf>
    <xf numFmtId="164" fontId="13" fillId="8" borderId="22" xfId="4" applyNumberFormat="1" applyFont="1" applyFill="1" applyBorder="1" applyAlignment="1">
      <alignment vertical="center"/>
    </xf>
    <xf numFmtId="164" fontId="13" fillId="8" borderId="23" xfId="4" applyNumberFormat="1" applyFont="1" applyFill="1" applyBorder="1" applyAlignment="1">
      <alignment vertical="center"/>
    </xf>
    <xf numFmtId="0" fontId="13" fillId="2" borderId="0" xfId="3" applyFont="1" applyFill="1" applyBorder="1" applyAlignment="1">
      <alignment vertical="center"/>
    </xf>
    <xf numFmtId="0" fontId="11" fillId="5" borderId="25" xfId="3" applyFont="1" applyFill="1" applyBorder="1" applyAlignment="1">
      <alignment horizontal="center" vertical="center"/>
    </xf>
    <xf numFmtId="0" fontId="11" fillId="5" borderId="26" xfId="3" applyFont="1" applyFill="1" applyBorder="1" applyAlignment="1">
      <alignment vertical="center"/>
    </xf>
    <xf numFmtId="164" fontId="13" fillId="2" borderId="0" xfId="3" applyNumberFormat="1" applyFont="1" applyFill="1" applyBorder="1" applyAlignment="1">
      <alignment vertical="center"/>
    </xf>
    <xf numFmtId="164" fontId="13" fillId="6" borderId="13" xfId="3" applyNumberFormat="1" applyFont="1" applyFill="1" applyBorder="1" applyAlignment="1">
      <alignment vertical="center"/>
    </xf>
    <xf numFmtId="164" fontId="13" fillId="6"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6"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7" borderId="12" xfId="3" applyNumberFormat="1" applyFont="1" applyFill="1" applyBorder="1" applyAlignment="1">
      <alignment vertical="center"/>
    </xf>
    <xf numFmtId="164" fontId="13" fillId="7"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7" borderId="38" xfId="3" applyNumberFormat="1" applyFont="1" applyFill="1" applyBorder="1" applyAlignment="1">
      <alignment vertical="center"/>
    </xf>
    <xf numFmtId="164" fontId="13" fillId="7"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168" fontId="0" fillId="2" borderId="14" xfId="0" applyFill="1" applyBorder="1">
      <alignment vertical="top"/>
    </xf>
    <xf numFmtId="0" fontId="13" fillId="2" borderId="18" xfId="3" applyFont="1" applyFill="1" applyBorder="1" applyAlignment="1">
      <alignment vertical="center"/>
    </xf>
    <xf numFmtId="168" fontId="0" fillId="2" borderId="20" xfId="0" applyFill="1" applyBorder="1">
      <alignment vertical="top"/>
    </xf>
    <xf numFmtId="164" fontId="13" fillId="7"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168" fontId="0" fillId="0" borderId="0" xfId="0" applyFill="1" applyBorder="1">
      <alignment vertical="top"/>
    </xf>
    <xf numFmtId="0" fontId="7" fillId="6"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8" borderId="19" xfId="3" applyFont="1" applyFill="1" applyBorder="1" applyAlignment="1">
      <alignment horizontal="center" vertical="center"/>
    </xf>
    <xf numFmtId="0" fontId="7" fillId="7"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168" fontId="0" fillId="4" borderId="0" xfId="0" applyFill="1">
      <alignment vertical="top"/>
    </xf>
    <xf numFmtId="0" fontId="11" fillId="5" borderId="44" xfId="3" applyFont="1" applyFill="1" applyBorder="1" applyAlignment="1">
      <alignment horizontal="center"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2" borderId="40" xfId="3" applyNumberFormat="1" applyFont="1" applyFill="1" applyBorder="1" applyAlignment="1">
      <alignment vertical="center"/>
    </xf>
    <xf numFmtId="0" fontId="14" fillId="2" borderId="34" xfId="3" applyFont="1" applyFill="1" applyBorder="1" applyAlignment="1">
      <alignment horizontal="center" vertical="center"/>
    </xf>
    <xf numFmtId="0" fontId="7" fillId="0" borderId="19" xfId="4" applyFont="1" applyBorder="1" applyAlignment="1">
      <alignment vertical="center"/>
    </xf>
    <xf numFmtId="164" fontId="13" fillId="8" borderId="54" xfId="4"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164" fontId="13" fillId="2" borderId="9"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0" fontId="7" fillId="0" borderId="55" xfId="3" applyFont="1" applyBorder="1" applyAlignment="1">
      <alignment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7" borderId="11"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4" borderId="0" xfId="4" applyFont="1" applyFill="1" applyBorder="1" applyAlignment="1"/>
    <xf numFmtId="0" fontId="9" fillId="4" borderId="0" xfId="4" applyFont="1" applyFill="1" applyBorder="1" applyAlignment="1">
      <alignment horizontal="right" vertical="center"/>
    </xf>
    <xf numFmtId="0" fontId="16" fillId="4" borderId="0" xfId="5" applyFill="1" applyAlignment="1">
      <alignment vertical="center"/>
    </xf>
    <xf numFmtId="0" fontId="10" fillId="4"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5" borderId="7" xfId="4" applyFont="1" applyFill="1" applyBorder="1" applyAlignment="1">
      <alignment horizontal="center" vertical="center" wrapText="1"/>
    </xf>
    <xf numFmtId="0" fontId="11" fillId="5" borderId="7" xfId="4" applyFont="1" applyFill="1" applyBorder="1" applyAlignment="1">
      <alignment horizontal="center" vertical="center"/>
    </xf>
    <xf numFmtId="0" fontId="11" fillId="5" borderId="44" xfId="4" applyFont="1" applyFill="1" applyBorder="1" applyAlignment="1">
      <alignment horizontal="center" vertical="center"/>
    </xf>
    <xf numFmtId="0" fontId="11" fillId="5" borderId="8" xfId="4" applyFont="1" applyFill="1" applyBorder="1" applyAlignment="1">
      <alignment horizontal="center" vertical="center"/>
    </xf>
    <xf numFmtId="0" fontId="11" fillId="5" borderId="6" xfId="4" applyFont="1" applyFill="1" applyBorder="1" applyAlignment="1">
      <alignment horizontal="center" vertical="center"/>
    </xf>
    <xf numFmtId="0" fontId="16" fillId="9" borderId="0" xfId="5" applyFont="1" applyFill="1" applyAlignment="1">
      <alignment vertical="center"/>
    </xf>
    <xf numFmtId="0" fontId="16" fillId="9"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0" borderId="18" xfId="7" applyNumberFormat="1" applyFont="1" applyFill="1" applyBorder="1"/>
    <xf numFmtId="164" fontId="15" fillId="10" borderId="19" xfId="7" applyNumberFormat="1" applyFont="1" applyFill="1" applyBorder="1"/>
    <xf numFmtId="164" fontId="15" fillId="10"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5" fillId="10" borderId="18" xfId="2" applyNumberFormat="1" applyFont="1" applyFill="1" applyBorder="1">
      <alignment vertical="top"/>
    </xf>
    <xf numFmtId="10" fontId="15" fillId="10" borderId="19" xfId="2" applyNumberFormat="1" applyFont="1" applyFill="1" applyBorder="1">
      <alignment vertical="top"/>
    </xf>
    <xf numFmtId="10" fontId="15" fillId="10" borderId="20" xfId="2" applyNumberFormat="1" applyFont="1" applyFill="1" applyBorder="1">
      <alignment vertical="top"/>
    </xf>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0" borderId="21" xfId="7" applyNumberFormat="1" applyFont="1" applyFill="1" applyBorder="1"/>
    <xf numFmtId="164" fontId="15" fillId="10" borderId="22" xfId="7" applyNumberFormat="1" applyFont="1" applyFill="1" applyBorder="1"/>
    <xf numFmtId="164" fontId="15" fillId="10" borderId="23" xfId="7" applyNumberFormat="1" applyFont="1" applyFill="1" applyBorder="1"/>
    <xf numFmtId="0" fontId="15" fillId="2" borderId="0" xfId="5" applyFont="1" applyFill="1" applyBorder="1"/>
    <xf numFmtId="164" fontId="15" fillId="10"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9" borderId="0" xfId="5" applyNumberFormat="1" applyFont="1" applyFill="1" applyAlignment="1">
      <alignment vertical="center"/>
    </xf>
    <xf numFmtId="0" fontId="16" fillId="9" borderId="0" xfId="5" applyFill="1" applyAlignment="1">
      <alignment vertical="center"/>
    </xf>
    <xf numFmtId="0" fontId="16" fillId="0" borderId="0" xfId="5" applyFill="1" applyAlignment="1">
      <alignment vertical="center"/>
    </xf>
    <xf numFmtId="168" fontId="0" fillId="0" borderId="0" xfId="0" applyFill="1">
      <alignment vertical="top"/>
    </xf>
    <xf numFmtId="0" fontId="16" fillId="0" borderId="0" xfId="6" applyFont="1" applyFill="1" applyAlignment="1" applyProtection="1">
      <alignment vertical="center"/>
    </xf>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4" borderId="0" xfId="4" applyFont="1" applyFill="1" applyBorder="1" applyAlignment="1">
      <alignment horizontal="left" vertical="center"/>
    </xf>
    <xf numFmtId="0" fontId="11" fillId="5"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0" fontId="14" fillId="0" borderId="41" xfId="4" applyFont="1" applyBorder="1" applyAlignment="1">
      <alignment horizontal="center"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5" borderId="6" xfId="3" applyFont="1" applyFill="1" applyBorder="1" applyAlignment="1">
      <alignment horizontal="center" vertical="center"/>
    </xf>
    <xf numFmtId="0" fontId="13" fillId="6" borderId="19" xfId="3"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7" borderId="67" xfId="3" applyNumberFormat="1" applyFont="1" applyFill="1" applyBorder="1" applyAlignment="1">
      <alignment vertical="center"/>
    </xf>
    <xf numFmtId="0" fontId="14" fillId="0" borderId="42" xfId="3" applyFont="1" applyBorder="1" applyAlignment="1">
      <alignment horizontal="center" vertical="center"/>
    </xf>
    <xf numFmtId="164" fontId="13" fillId="7" borderId="63" xfId="3" applyNumberFormat="1" applyFont="1" applyFill="1" applyBorder="1" applyAlignment="1">
      <alignment vertical="center"/>
    </xf>
    <xf numFmtId="168" fontId="13" fillId="2" borderId="0" xfId="0" applyFont="1" applyFill="1">
      <alignment vertical="top"/>
    </xf>
    <xf numFmtId="164" fontId="13" fillId="8" borderId="33"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7"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168" fontId="7" fillId="2" borderId="0" xfId="0" applyFont="1" applyFill="1">
      <alignment vertical="top"/>
    </xf>
    <xf numFmtId="0" fontId="14" fillId="0" borderId="31" xfId="3" applyFont="1" applyBorder="1" applyAlignment="1">
      <alignment horizontal="center" vertical="center"/>
    </xf>
    <xf numFmtId="0" fontId="13" fillId="6" borderId="18" xfId="3" applyFont="1" applyFill="1" applyBorder="1" applyAlignment="1">
      <alignment vertical="center"/>
    </xf>
    <xf numFmtId="0" fontId="11" fillId="5"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7" borderId="33"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34"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7" xfId="3" applyNumberFormat="1" applyFont="1" applyFill="1" applyBorder="1" applyAlignment="1">
      <alignment vertical="center"/>
    </xf>
    <xf numFmtId="166" fontId="13" fillId="7" borderId="19"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20" xfId="3" applyNumberFormat="1" applyFont="1" applyFill="1" applyBorder="1" applyAlignment="1">
      <alignment vertical="center"/>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46" xfId="3" applyNumberFormat="1" applyFont="1" applyFill="1" applyBorder="1" applyAlignment="1">
      <alignment vertical="center"/>
    </xf>
    <xf numFmtId="166" fontId="13" fillId="7" borderId="17" xfId="3" applyNumberFormat="1" applyFont="1" applyFill="1" applyBorder="1" applyAlignment="1">
      <alignment vertical="center"/>
    </xf>
    <xf numFmtId="166" fontId="13" fillId="7" borderId="69" xfId="3" applyNumberFormat="1" applyFont="1" applyFill="1" applyBorder="1" applyAlignment="1">
      <alignment vertical="center"/>
    </xf>
    <xf numFmtId="166" fontId="13" fillId="7" borderId="70" xfId="3" applyNumberFormat="1" applyFont="1" applyFill="1" applyBorder="1" applyAlignment="1">
      <alignment vertical="center"/>
    </xf>
    <xf numFmtId="166" fontId="13" fillId="7" borderId="76" xfId="3" applyNumberFormat="1" applyFont="1" applyFill="1" applyBorder="1" applyAlignment="1">
      <alignment vertical="center"/>
    </xf>
    <xf numFmtId="166" fontId="13" fillId="7" borderId="71" xfId="3" applyNumberFormat="1" applyFont="1" applyFill="1" applyBorder="1" applyAlignment="1">
      <alignment vertical="center"/>
    </xf>
    <xf numFmtId="166" fontId="13" fillId="7" borderId="51" xfId="3"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41" xfId="3" applyNumberFormat="1" applyFont="1" applyFill="1" applyBorder="1" applyAlignment="1">
      <alignment vertical="center"/>
    </xf>
    <xf numFmtId="166" fontId="13" fillId="7" borderId="23"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164" fontId="13" fillId="8" borderId="17" xfId="3" applyNumberFormat="1" applyFont="1" applyFill="1" applyBorder="1" applyAlignment="1">
      <alignment vertical="center"/>
    </xf>
    <xf numFmtId="0" fontId="14" fillId="2" borderId="35" xfId="3" applyFont="1" applyFill="1" applyBorder="1" applyAlignment="1">
      <alignment vertical="center"/>
    </xf>
    <xf numFmtId="164" fontId="13" fillId="8" borderId="5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7"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7" borderId="9" xfId="3" applyNumberFormat="1" applyFont="1" applyFill="1" applyBorder="1" applyAlignment="1">
      <alignment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7"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68" fontId="0" fillId="2" borderId="0" xfId="0" applyFill="1" applyBorder="1">
      <alignment vertical="top"/>
    </xf>
    <xf numFmtId="164" fontId="13" fillId="7" borderId="12"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7" borderId="18"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7" borderId="61" xfId="4" applyNumberFormat="1" applyFont="1" applyFill="1" applyBorder="1" applyAlignment="1">
      <alignment vertical="center"/>
    </xf>
    <xf numFmtId="164" fontId="13" fillId="7" borderId="55" xfId="4" applyNumberFormat="1" applyFont="1" applyFill="1" applyBorder="1" applyAlignment="1">
      <alignment vertical="center"/>
    </xf>
    <xf numFmtId="164" fontId="13" fillId="7"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7" borderId="5" xfId="3" applyNumberFormat="1" applyFont="1" applyFill="1" applyBorder="1" applyAlignment="1">
      <alignment vertical="center"/>
    </xf>
    <xf numFmtId="164" fontId="13" fillId="7"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7"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7" borderId="60"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1" borderId="0" xfId="4" applyFont="1" applyFill="1" applyBorder="1" applyAlignment="1">
      <alignment vertical="center"/>
    </xf>
    <xf numFmtId="0" fontId="1" fillId="4" borderId="0" xfId="4" applyFill="1"/>
    <xf numFmtId="0" fontId="22" fillId="11" borderId="0" xfId="4" applyFont="1" applyFill="1" applyBorder="1" applyAlignment="1">
      <alignment horizontal="right" vertical="center"/>
    </xf>
    <xf numFmtId="0" fontId="1" fillId="4" borderId="0" xfId="4" applyFill="1" applyBorder="1"/>
    <xf numFmtId="0" fontId="1" fillId="2" borderId="0" xfId="4" applyFill="1"/>
    <xf numFmtId="0" fontId="1" fillId="2" borderId="0" xfId="4" applyFill="1" applyBorder="1"/>
    <xf numFmtId="0" fontId="11" fillId="5" borderId="13" xfId="5" applyFont="1" applyFill="1" applyBorder="1" applyAlignment="1">
      <alignment horizontal="center" vertical="center" wrapText="1"/>
    </xf>
    <xf numFmtId="0" fontId="11" fillId="5"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5" borderId="25" xfId="5" applyFont="1" applyFill="1" applyBorder="1" applyAlignment="1">
      <alignment horizontal="center" vertical="center"/>
    </xf>
    <xf numFmtId="0" fontId="11" fillId="5"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9" borderId="12" xfId="5" applyFont="1" applyFill="1" applyBorder="1" applyAlignment="1">
      <alignment horizontal="center" vertical="center"/>
    </xf>
    <xf numFmtId="0" fontId="16" fillId="9" borderId="14" xfId="5" applyFont="1" applyFill="1" applyBorder="1" applyAlignment="1">
      <alignment vertical="center"/>
    </xf>
    <xf numFmtId="164" fontId="13" fillId="7" borderId="19" xfId="4" applyNumberFormat="1" applyFont="1" applyFill="1" applyBorder="1" applyAlignment="1">
      <alignment horizontal="right"/>
    </xf>
    <xf numFmtId="10" fontId="15" fillId="7" borderId="19" xfId="8" applyNumberFormat="1" applyFont="1" applyFill="1" applyBorder="1"/>
    <xf numFmtId="164" fontId="24" fillId="2" borderId="0" xfId="4" quotePrefix="1" applyNumberFormat="1" applyFont="1" applyFill="1" applyBorder="1" applyAlignment="1">
      <alignment horizontal="right"/>
    </xf>
    <xf numFmtId="164" fontId="15" fillId="7"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9" borderId="18" xfId="5" applyFont="1" applyFill="1" applyBorder="1" applyAlignment="1">
      <alignment horizontal="center" vertical="center"/>
    </xf>
    <xf numFmtId="0" fontId="16" fillId="9" borderId="20" xfId="5" applyFont="1" applyFill="1" applyBorder="1" applyAlignment="1">
      <alignment vertical="center"/>
    </xf>
    <xf numFmtId="0" fontId="24" fillId="2" borderId="0" xfId="4" applyFont="1" applyFill="1" applyBorder="1"/>
    <xf numFmtId="164" fontId="15" fillId="7"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9" borderId="0" xfId="5" applyFont="1" applyFill="1" applyBorder="1" applyAlignment="1">
      <alignment horizontal="center" vertical="center"/>
    </xf>
    <xf numFmtId="0" fontId="21" fillId="9"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9" borderId="11" xfId="5" applyFont="1" applyFill="1" applyBorder="1" applyAlignment="1">
      <alignment horizontal="center" vertical="center"/>
    </xf>
    <xf numFmtId="0" fontId="16" fillId="9"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168" fontId="0" fillId="2" borderId="23" xfId="0" applyFill="1" applyBorder="1">
      <alignment vertical="top"/>
    </xf>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6"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8" borderId="19" xfId="4" applyFont="1" applyFill="1" applyBorder="1" applyAlignment="1">
      <alignment horizontal="center" vertical="center"/>
    </xf>
    <xf numFmtId="0" fontId="7" fillId="7"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4" borderId="0" xfId="9" applyFont="1" applyFill="1" applyBorder="1" applyAlignment="1" applyProtection="1">
      <alignment vertical="center"/>
    </xf>
    <xf numFmtId="0" fontId="9" fillId="4" borderId="0" xfId="9" applyFont="1" applyFill="1" applyBorder="1" applyAlignment="1" applyProtection="1">
      <alignment horizontal="center" vertical="center"/>
    </xf>
    <xf numFmtId="0" fontId="26" fillId="4" borderId="0" xfId="9" applyFill="1"/>
    <xf numFmtId="0" fontId="26" fillId="2" borderId="0" xfId="9" applyFill="1"/>
    <xf numFmtId="0" fontId="11" fillId="5" borderId="7" xfId="6" applyFont="1" applyFill="1" applyBorder="1" applyAlignment="1" applyProtection="1">
      <alignment horizontal="center" vertical="center" wrapText="1"/>
    </xf>
    <xf numFmtId="0" fontId="11" fillId="5" borderId="7" xfId="6" applyFont="1" applyFill="1" applyBorder="1" applyAlignment="1" applyProtection="1">
      <alignment horizontal="center" vertical="center"/>
    </xf>
    <xf numFmtId="0" fontId="11" fillId="5" borderId="8" xfId="6" applyFont="1" applyFill="1" applyBorder="1" applyAlignment="1" applyProtection="1">
      <alignment horizontal="center" vertical="center" wrapText="1"/>
    </xf>
    <xf numFmtId="0" fontId="11" fillId="5"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5" borderId="11" xfId="6" applyFont="1" applyFill="1" applyBorder="1" applyAlignment="1">
      <alignment horizontal="center" vertical="center"/>
    </xf>
    <xf numFmtId="0" fontId="11" fillId="5"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9" borderId="12" xfId="6" applyFont="1" applyFill="1" applyBorder="1" applyAlignment="1">
      <alignment horizontal="center" vertical="center"/>
    </xf>
    <xf numFmtId="0" fontId="16" fillId="0" borderId="13" xfId="6" applyFont="1" applyBorder="1" applyAlignment="1">
      <alignment vertical="justify"/>
    </xf>
    <xf numFmtId="0" fontId="12" fillId="9" borderId="13" xfId="6" applyFont="1" applyFill="1" applyBorder="1" applyAlignment="1">
      <alignment horizontal="center" vertical="center"/>
    </xf>
    <xf numFmtId="0" fontId="12" fillId="9" borderId="14" xfId="6" applyFont="1" applyFill="1" applyBorder="1" applyAlignment="1">
      <alignment horizontal="center" vertical="center"/>
    </xf>
    <xf numFmtId="164" fontId="15" fillId="6" borderId="33" xfId="12" applyNumberFormat="1" applyFont="1" applyFill="1" applyBorder="1" applyAlignment="1" applyProtection="1">
      <alignment vertical="center"/>
      <protection locked="0"/>
    </xf>
    <xf numFmtId="164" fontId="15" fillId="6" borderId="13" xfId="12" applyNumberFormat="1" applyFont="1" applyFill="1" applyBorder="1" applyAlignment="1" applyProtection="1">
      <alignment vertical="center"/>
      <protection locked="0"/>
    </xf>
    <xf numFmtId="164" fontId="15" fillId="6"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9" borderId="18" xfId="6" applyFont="1" applyFill="1" applyBorder="1" applyAlignment="1">
      <alignment horizontal="center" vertical="center"/>
    </xf>
    <xf numFmtId="0" fontId="16" fillId="0" borderId="19" xfId="6" applyFont="1" applyBorder="1" applyAlignment="1">
      <alignment vertical="justify"/>
    </xf>
    <xf numFmtId="0" fontId="12" fillId="9" borderId="19" xfId="6" applyFont="1" applyFill="1" applyBorder="1" applyAlignment="1">
      <alignment horizontal="center" vertical="center"/>
    </xf>
    <xf numFmtId="0" fontId="12" fillId="9" borderId="20" xfId="6" applyFont="1" applyFill="1" applyBorder="1" applyAlignment="1">
      <alignment horizontal="center" vertical="center"/>
    </xf>
    <xf numFmtId="164" fontId="15" fillId="6" borderId="67" xfId="12" applyNumberFormat="1" applyFont="1" applyFill="1" applyBorder="1" applyAlignment="1" applyProtection="1">
      <alignment vertical="center"/>
      <protection locked="0"/>
    </xf>
    <xf numFmtId="164" fontId="15" fillId="6" borderId="19" xfId="12" applyNumberFormat="1" applyFont="1" applyFill="1" applyBorder="1" applyAlignment="1" applyProtection="1">
      <alignment vertical="center"/>
      <protection locked="0"/>
    </xf>
    <xf numFmtId="164" fontId="15" fillId="6"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9" borderId="21" xfId="6" applyFont="1" applyFill="1" applyBorder="1" applyAlignment="1">
      <alignment horizontal="center" vertical="center"/>
    </xf>
    <xf numFmtId="0" fontId="16" fillId="9" borderId="22" xfId="6" applyFont="1" applyFill="1" applyBorder="1" applyAlignment="1">
      <alignment vertical="center"/>
    </xf>
    <xf numFmtId="0" fontId="12" fillId="9" borderId="22" xfId="6" applyFont="1" applyFill="1" applyBorder="1" applyAlignment="1">
      <alignment horizontal="center" vertical="center"/>
    </xf>
    <xf numFmtId="0" fontId="12" fillId="9" borderId="23" xfId="6" applyFont="1" applyFill="1" applyBorder="1" applyAlignment="1">
      <alignment horizontal="center" vertical="center"/>
    </xf>
    <xf numFmtId="164" fontId="15" fillId="6" borderId="51" xfId="12" applyNumberFormat="1" applyFont="1" applyFill="1" applyBorder="1" applyAlignment="1" applyProtection="1">
      <alignment vertical="center"/>
      <protection locked="0"/>
    </xf>
    <xf numFmtId="164" fontId="15" fillId="6"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9" borderId="19" xfId="6" applyFont="1" applyFill="1" applyBorder="1" applyAlignment="1">
      <alignment vertical="center"/>
    </xf>
    <xf numFmtId="0" fontId="11" fillId="5" borderId="25" xfId="6" applyFont="1" applyFill="1" applyBorder="1" applyAlignment="1">
      <alignment horizontal="center" vertical="center"/>
    </xf>
    <xf numFmtId="0" fontId="11" fillId="5"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6"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6"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7" borderId="21" xfId="12" applyNumberFormat="1" applyFont="1" applyFill="1" applyBorder="1" applyAlignment="1" applyProtection="1">
      <alignment vertical="center"/>
    </xf>
    <xf numFmtId="164" fontId="15" fillId="7" borderId="22" xfId="12" applyNumberFormat="1" applyFont="1" applyFill="1" applyBorder="1" applyAlignment="1" applyProtection="1">
      <alignment vertical="center"/>
    </xf>
    <xf numFmtId="164" fontId="15" fillId="7"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7" borderId="13" xfId="3" applyNumberFormat="1" applyFont="1" applyFill="1" applyBorder="1" applyAlignment="1">
      <alignment vertical="center"/>
    </xf>
    <xf numFmtId="1" fontId="13" fillId="7" borderId="14" xfId="3" applyNumberFormat="1" applyFont="1" applyFill="1" applyBorder="1" applyAlignment="1">
      <alignment vertical="center"/>
    </xf>
    <xf numFmtId="1" fontId="13" fillId="7"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0" fontId="13" fillId="7" borderId="12" xfId="2" applyNumberFormat="1" applyFont="1" applyFill="1" applyBorder="1" applyAlignment="1">
      <alignment vertical="center"/>
    </xf>
    <xf numFmtId="10" fontId="13" fillId="7" borderId="13" xfId="2" applyNumberFormat="1" applyFont="1" applyFill="1" applyBorder="1" applyAlignment="1">
      <alignment vertical="center"/>
    </xf>
    <xf numFmtId="10" fontId="13" fillId="7" borderId="14" xfId="2" applyNumberFormat="1" applyFont="1" applyFill="1" applyBorder="1" applyAlignment="1">
      <alignment vertical="center"/>
    </xf>
    <xf numFmtId="10" fontId="13" fillId="7" borderId="33" xfId="2" applyNumberFormat="1" applyFont="1" applyFill="1" applyBorder="1" applyAlignment="1">
      <alignment vertical="center"/>
    </xf>
    <xf numFmtId="10" fontId="13" fillId="7" borderId="34"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3" fillId="7" borderId="67" xfId="2" applyNumberFormat="1" applyFont="1" applyFill="1" applyBorder="1" applyAlignment="1">
      <alignment vertical="center"/>
    </xf>
    <xf numFmtId="10" fontId="13" fillId="7" borderId="21" xfId="2" applyNumberFormat="1" applyFont="1" applyFill="1" applyBorder="1" applyAlignment="1">
      <alignment vertical="center"/>
    </xf>
    <xf numFmtId="10" fontId="13" fillId="7" borderId="22" xfId="2" applyNumberFormat="1" applyFont="1" applyFill="1" applyBorder="1" applyAlignment="1">
      <alignment vertical="center"/>
    </xf>
    <xf numFmtId="10" fontId="13" fillId="7" borderId="23" xfId="2" applyNumberFormat="1" applyFont="1" applyFill="1" applyBorder="1" applyAlignment="1">
      <alignment vertical="center"/>
    </xf>
    <xf numFmtId="10" fontId="13" fillId="7" borderId="51" xfId="2" applyNumberFormat="1" applyFont="1" applyFill="1" applyBorder="1" applyAlignment="1">
      <alignment vertical="center"/>
    </xf>
    <xf numFmtId="168" fontId="13" fillId="2" borderId="12" xfId="0" applyFont="1" applyFill="1" applyBorder="1">
      <alignment vertical="top"/>
    </xf>
    <xf numFmtId="168" fontId="13" fillId="2" borderId="27" xfId="0" applyFont="1" applyFill="1" applyBorder="1">
      <alignment vertical="top"/>
    </xf>
    <xf numFmtId="168" fontId="13" fillId="2" borderId="21" xfId="0" applyFont="1" applyFill="1" applyBorder="1">
      <alignment vertical="top"/>
    </xf>
    <xf numFmtId="168" fontId="13" fillId="2" borderId="30" xfId="0" applyFont="1" applyFill="1" applyBorder="1">
      <alignment vertical="top"/>
    </xf>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alignment vertical="top"/>
    </xf>
    <xf numFmtId="168" fontId="13" fillId="2" borderId="36" xfId="0" applyFont="1" applyFill="1" applyBorder="1">
      <alignment vertical="top"/>
    </xf>
    <xf numFmtId="168" fontId="13" fillId="2" borderId="14" xfId="0" applyFont="1" applyFill="1" applyBorder="1">
      <alignment vertical="top"/>
    </xf>
    <xf numFmtId="0" fontId="13" fillId="0" borderId="15" xfId="4" applyFont="1" applyBorder="1" applyAlignment="1">
      <alignment horizontal="center" vertical="center"/>
    </xf>
    <xf numFmtId="0" fontId="14" fillId="0" borderId="46" xfId="4" applyFont="1" applyBorder="1" applyAlignment="1">
      <alignment horizontal="center" vertical="center"/>
    </xf>
    <xf numFmtId="168" fontId="13" fillId="2" borderId="49" xfId="0" applyFont="1" applyFill="1" applyBorder="1">
      <alignment vertical="top"/>
    </xf>
    <xf numFmtId="168" fontId="13" fillId="2" borderId="20" xfId="0" applyFont="1" applyFill="1" applyBorder="1">
      <alignment vertical="top"/>
    </xf>
    <xf numFmtId="168" fontId="13" fillId="2" borderId="40" xfId="0" applyFont="1" applyFill="1" applyBorder="1">
      <alignment vertical="top"/>
    </xf>
    <xf numFmtId="168" fontId="13" fillId="2" borderId="23" xfId="0" applyFont="1" applyFill="1" applyBorder="1">
      <alignment vertical="top"/>
    </xf>
    <xf numFmtId="0" fontId="16" fillId="0" borderId="21" xfId="6" applyNumberFormat="1" applyFont="1" applyFill="1" applyBorder="1" applyAlignment="1" applyProtection="1">
      <alignment horizontal="center" vertical="top" wrapText="1"/>
    </xf>
    <xf numFmtId="0" fontId="7" fillId="2" borderId="41" xfId="4" applyFont="1" applyFill="1" applyBorder="1" applyAlignment="1">
      <alignment vertical="center"/>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168" fontId="13" fillId="2" borderId="0" xfId="0" applyFont="1" applyFill="1" applyBorder="1">
      <alignment vertical="top"/>
    </xf>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168" fontId="13" fillId="2" borderId="43" xfId="0" applyFont="1" applyFill="1" applyBorder="1">
      <alignment vertical="top"/>
    </xf>
    <xf numFmtId="168" fontId="13" fillId="2" borderId="42" xfId="0" applyFont="1" applyFill="1" applyBorder="1">
      <alignment vertical="top"/>
    </xf>
    <xf numFmtId="0" fontId="13" fillId="0" borderId="0" xfId="4" applyFont="1" applyBorder="1" applyAlignment="1">
      <alignment horizontal="center" vertical="center"/>
    </xf>
    <xf numFmtId="0" fontId="16" fillId="0" borderId="15" xfId="6" applyNumberFormat="1" applyFont="1" applyFill="1" applyBorder="1" applyAlignment="1" applyProtection="1">
      <alignment horizontal="center" vertical="top" wrapText="1"/>
    </xf>
    <xf numFmtId="0" fontId="16" fillId="0" borderId="18" xfId="4" applyFont="1" applyBorder="1" applyAlignment="1">
      <alignment horizontal="center" vertical="center"/>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0" fontId="13" fillId="2" borderId="21" xfId="4" applyFont="1" applyFill="1" applyBorder="1" applyAlignment="1">
      <alignment vertical="center"/>
    </xf>
    <xf numFmtId="164" fontId="13" fillId="8"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8" borderId="57" xfId="4" applyNumberFormat="1" applyFont="1" applyFill="1" applyBorder="1" applyAlignment="1">
      <alignment vertical="center"/>
    </xf>
    <xf numFmtId="0" fontId="11" fillId="5" borderId="25" xfId="4" applyFont="1" applyFill="1" applyBorder="1" applyAlignment="1">
      <alignment horizontal="center" vertical="center"/>
    </xf>
    <xf numFmtId="0" fontId="11" fillId="5" borderId="26" xfId="4" applyFont="1" applyFill="1" applyBorder="1" applyAlignment="1">
      <alignment vertical="center"/>
    </xf>
    <xf numFmtId="164" fontId="13" fillId="8" borderId="86" xfId="4" applyNumberFormat="1" applyFont="1" applyFill="1" applyBorder="1" applyAlignment="1">
      <alignment vertical="center"/>
    </xf>
    <xf numFmtId="164" fontId="13" fillId="8"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8"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5" borderId="11" xfId="3" applyFont="1" applyFill="1" applyBorder="1" applyAlignment="1">
      <alignment horizontal="center" vertical="center" wrapText="1"/>
    </xf>
    <xf numFmtId="0" fontId="11" fillId="5" borderId="10" xfId="4" applyFont="1" applyFill="1" applyBorder="1" applyAlignment="1">
      <alignment horizontal="center" vertical="center" wrapText="1"/>
    </xf>
    <xf numFmtId="0" fontId="16" fillId="0" borderId="13" xfId="3" applyFont="1" applyBorder="1" applyAlignment="1">
      <alignment vertical="center"/>
    </xf>
    <xf numFmtId="168"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8" borderId="52" xfId="3" applyNumberFormat="1" applyFont="1" applyFill="1" applyBorder="1" applyAlignment="1">
      <alignment horizontal="right" vertical="center"/>
    </xf>
    <xf numFmtId="164" fontId="13" fillId="8"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8" borderId="81" xfId="3" applyNumberFormat="1" applyFont="1" applyFill="1" applyBorder="1" applyAlignment="1">
      <alignment horizontal="right" vertical="center"/>
    </xf>
    <xf numFmtId="164" fontId="13" fillId="8"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7" borderId="14" xfId="3" applyNumberFormat="1" applyFont="1" applyFill="1" applyBorder="1" applyAlignment="1">
      <alignment horizontal="right" vertical="center"/>
    </xf>
    <xf numFmtId="164" fontId="13" fillId="7" borderId="20" xfId="3" applyNumberFormat="1" applyFont="1" applyFill="1" applyBorder="1" applyAlignment="1">
      <alignment horizontal="right" vertical="center"/>
    </xf>
    <xf numFmtId="164" fontId="13" fillId="7"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7" borderId="6" xfId="3" applyNumberFormat="1" applyFont="1" applyFill="1" applyBorder="1" applyAlignment="1">
      <alignment horizontal="right" vertical="center"/>
    </xf>
    <xf numFmtId="164" fontId="13" fillId="7" borderId="44"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7"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7"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7"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7"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4" borderId="0" xfId="13" applyFont="1" applyFill="1" applyBorder="1" applyAlignment="1">
      <alignment vertical="center"/>
    </xf>
    <xf numFmtId="0" fontId="9" fillId="4" borderId="0" xfId="13" applyFont="1" applyFill="1" applyBorder="1" applyAlignment="1">
      <alignment horizontal="right" vertical="center"/>
    </xf>
    <xf numFmtId="0" fontId="10" fillId="4"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5" borderId="7" xfId="13" applyFont="1" applyFill="1" applyBorder="1" applyAlignment="1">
      <alignment horizontal="center" vertical="center" wrapText="1"/>
    </xf>
    <xf numFmtId="0" fontId="11" fillId="5" borderId="7" xfId="13" applyFont="1" applyFill="1" applyBorder="1" applyAlignment="1">
      <alignment horizontal="center" vertical="center"/>
    </xf>
    <xf numFmtId="0" fontId="11" fillId="5" borderId="8" xfId="13" applyFont="1" applyFill="1" applyBorder="1" applyAlignment="1">
      <alignment horizontal="center" vertical="center"/>
    </xf>
    <xf numFmtId="0" fontId="11" fillId="5"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5" borderId="8" xfId="13" applyFont="1" applyFill="1" applyBorder="1" applyAlignment="1">
      <alignment horizontal="center" vertical="center" wrapText="1"/>
    </xf>
    <xf numFmtId="0" fontId="11" fillId="5" borderId="11" xfId="13" applyFont="1" applyFill="1" applyBorder="1" applyAlignment="1">
      <alignment horizontal="center" vertical="center"/>
    </xf>
    <xf numFmtId="0" fontId="11" fillId="5"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7"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9" fillId="4" borderId="0" xfId="4" applyFont="1" applyFill="1" applyBorder="1" applyAlignment="1" applyProtection="1">
      <alignment vertical="center"/>
    </xf>
    <xf numFmtId="0" fontId="9" fillId="4" borderId="0" xfId="4" applyFont="1" applyFill="1" applyBorder="1" applyAlignment="1" applyProtection="1">
      <alignment horizontal="center" vertical="center"/>
    </xf>
    <xf numFmtId="0" fontId="9" fillId="4" borderId="0" xfId="4" applyFont="1" applyFill="1" applyBorder="1" applyAlignment="1" applyProtection="1">
      <alignment horizontal="right" vertical="center"/>
    </xf>
    <xf numFmtId="0" fontId="1" fillId="4" borderId="0" xfId="4" applyFill="1" applyAlignment="1" applyProtection="1">
      <alignment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5" borderId="7" xfId="4" applyFont="1" applyFill="1" applyBorder="1" applyAlignment="1" applyProtection="1">
      <alignment horizontal="center" vertical="center" wrapText="1"/>
    </xf>
    <xf numFmtId="0" fontId="11" fillId="5" borderId="7" xfId="4" applyFont="1" applyFill="1" applyBorder="1" applyAlignment="1" applyProtection="1">
      <alignment horizontal="center" vertical="center"/>
    </xf>
    <xf numFmtId="0" fontId="11" fillId="5" borderId="44" xfId="4" applyFont="1" applyFill="1" applyBorder="1" applyAlignment="1" applyProtection="1">
      <alignment horizontal="center" vertical="center"/>
    </xf>
    <xf numFmtId="0" fontId="11" fillId="5" borderId="11" xfId="4" applyFont="1" applyFill="1" applyBorder="1" applyAlignment="1" applyProtection="1">
      <alignment horizontal="center" vertical="center" wrapText="1"/>
    </xf>
    <xf numFmtId="0" fontId="11" fillId="5"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5" borderId="32" xfId="4" applyFont="1" applyFill="1" applyBorder="1" applyAlignment="1" applyProtection="1">
      <alignment horizontal="center" vertical="center"/>
    </xf>
    <xf numFmtId="0" fontId="11" fillId="5"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6" borderId="19" xfId="4" applyNumberFormat="1" applyFont="1" applyFill="1" applyBorder="1" applyAlignment="1" applyProtection="1">
      <alignment vertical="center"/>
      <protection locked="0"/>
    </xf>
    <xf numFmtId="164" fontId="13" fillId="7"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7" borderId="21" xfId="4" applyNumberFormat="1" applyFont="1" applyFill="1" applyBorder="1" applyAlignment="1" applyProtection="1">
      <alignment vertical="center"/>
    </xf>
    <xf numFmtId="164" fontId="13" fillId="7" borderId="22" xfId="4" applyNumberFormat="1" applyFont="1" applyFill="1" applyBorder="1" applyAlignment="1" applyProtection="1">
      <alignment vertical="center"/>
    </xf>
    <xf numFmtId="164" fontId="13" fillId="7"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7" borderId="19" xfId="4" applyNumberFormat="1" applyFont="1" applyFill="1" applyBorder="1" applyAlignment="1" applyProtection="1">
      <alignment vertical="center"/>
    </xf>
    <xf numFmtId="164" fontId="13" fillId="7"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7"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5" borderId="8" xfId="4" applyFont="1" applyFill="1" applyBorder="1" applyAlignment="1" applyProtection="1">
      <alignment vertical="center"/>
    </xf>
    <xf numFmtId="0" fontId="13" fillId="0" borderId="15" xfId="4" applyFont="1" applyBorder="1" applyAlignment="1" applyProtection="1">
      <alignment horizontal="center" vertical="center"/>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5"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5"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7"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7"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168" fontId="2" fillId="2" borderId="0" xfId="0" applyFont="1" applyFill="1" applyBorder="1">
      <alignment vertical="top"/>
    </xf>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7"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7" borderId="10" xfId="4" applyNumberFormat="1" applyFont="1" applyFill="1" applyBorder="1" applyAlignment="1" applyProtection="1">
      <alignment vertical="center"/>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168" fontId="37" fillId="2" borderId="0" xfId="0" applyFont="1" applyFill="1" applyBorder="1">
      <alignment vertical="top"/>
    </xf>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4" borderId="0" xfId="6" applyFont="1" applyFill="1" applyAlignment="1" applyProtection="1">
      <alignment vertical="center"/>
    </xf>
    <xf numFmtId="0" fontId="11" fillId="5" borderId="39" xfId="4" applyFont="1" applyFill="1" applyBorder="1" applyAlignment="1" applyProtection="1">
      <alignment horizontal="center" vertical="center" wrapText="1"/>
    </xf>
    <xf numFmtId="0" fontId="11" fillId="5"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5"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6" borderId="36" xfId="8" applyNumberFormat="1" applyFont="1" applyFill="1" applyBorder="1" applyAlignment="1" applyProtection="1">
      <alignment vertical="center"/>
      <protection locked="0"/>
    </xf>
    <xf numFmtId="164" fontId="15" fillId="6"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6" borderId="49"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vertical="center"/>
      <protection locked="0"/>
    </xf>
    <xf numFmtId="164" fontId="15" fillId="6"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6" borderId="58" xfId="8" applyNumberFormat="1" applyFont="1" applyFill="1" applyBorder="1" applyAlignment="1" applyProtection="1">
      <alignment vertical="center"/>
      <protection locked="0"/>
    </xf>
    <xf numFmtId="164" fontId="15" fillId="6"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6" borderId="22" xfId="8" applyNumberFormat="1" applyFont="1" applyFill="1" applyBorder="1" applyAlignment="1" applyProtection="1">
      <alignment vertical="center"/>
      <protection locked="0"/>
    </xf>
    <xf numFmtId="1" fontId="15" fillId="6" borderId="41" xfId="8" applyNumberFormat="1" applyFont="1" applyFill="1" applyBorder="1" applyAlignment="1" applyProtection="1">
      <alignment vertical="center"/>
      <protection locked="0"/>
    </xf>
    <xf numFmtId="167" fontId="16" fillId="2" borderId="0"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 fillId="2" borderId="0" xfId="4" applyFill="1" applyBorder="1" applyProtection="1"/>
    <xf numFmtId="0" fontId="9" fillId="4" borderId="0" xfId="4" applyFont="1" applyFill="1" applyBorder="1" applyAlignment="1" applyProtection="1">
      <alignment horizontal="left" vertical="center"/>
    </xf>
    <xf numFmtId="0" fontId="1" fillId="4"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5" borderId="32" xfId="6" applyFont="1" applyFill="1" applyBorder="1" applyAlignment="1" applyProtection="1">
      <alignment horizontal="center" vertical="center"/>
    </xf>
    <xf numFmtId="0" fontId="11" fillId="5"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7"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7"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7" borderId="23" xfId="15" applyNumberFormat="1" applyFont="1" applyFill="1" applyBorder="1" applyAlignment="1" applyProtection="1">
      <alignment vertical="center"/>
    </xf>
    <xf numFmtId="0" fontId="11" fillId="5"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5" borderId="32" xfId="9" applyFont="1" applyFill="1" applyBorder="1" applyAlignment="1" applyProtection="1">
      <alignment horizontal="center" vertical="center"/>
    </xf>
    <xf numFmtId="0" fontId="11" fillId="5"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7" borderId="67" xfId="12" applyNumberFormat="1" applyFont="1" applyFill="1" applyBorder="1" applyAlignment="1" applyProtection="1">
      <alignment vertical="center"/>
    </xf>
    <xf numFmtId="164" fontId="15" fillId="7" borderId="19" xfId="12" applyNumberFormat="1" applyFont="1" applyFill="1" applyBorder="1" applyAlignment="1" applyProtection="1">
      <alignment vertical="center"/>
    </xf>
    <xf numFmtId="164" fontId="15" fillId="7"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7"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7" borderId="13" xfId="12" applyNumberFormat="1" applyFont="1" applyFill="1" applyBorder="1" applyAlignment="1" applyProtection="1">
      <alignment horizontal="right" vertical="center"/>
    </xf>
    <xf numFmtId="164" fontId="15" fillId="7" borderId="14" xfId="12" applyNumberFormat="1" applyFont="1" applyFill="1" applyBorder="1" applyAlignment="1" applyProtection="1">
      <alignment horizontal="right" vertical="center"/>
    </xf>
    <xf numFmtId="164" fontId="15" fillId="7"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7" borderId="22" xfId="12" applyNumberFormat="1" applyFont="1" applyFill="1" applyBorder="1" applyAlignment="1" applyProtection="1">
      <alignment horizontal="right" vertical="center"/>
    </xf>
    <xf numFmtId="164" fontId="13" fillId="7" borderId="23" xfId="12" applyNumberFormat="1" applyFont="1" applyFill="1" applyBorder="1" applyAlignment="1" applyProtection="1">
      <alignment horizontal="right" vertical="center"/>
    </xf>
    <xf numFmtId="164" fontId="13" fillId="7"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5"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6" borderId="15" xfId="12" applyNumberFormat="1" applyFont="1" applyFill="1" applyBorder="1" applyAlignment="1" applyProtection="1">
      <alignment vertical="center"/>
      <protection locked="0"/>
    </xf>
    <xf numFmtId="164" fontId="15" fillId="6" borderId="16" xfId="12" applyNumberFormat="1" applyFont="1" applyFill="1" applyBorder="1" applyAlignment="1" applyProtection="1">
      <alignment vertical="center"/>
      <protection locked="0"/>
    </xf>
    <xf numFmtId="164" fontId="15" fillId="6" borderId="46" xfId="12" applyNumberFormat="1" applyFont="1" applyFill="1" applyBorder="1" applyAlignment="1" applyProtection="1">
      <alignment vertical="center"/>
      <protection locked="0"/>
    </xf>
    <xf numFmtId="164" fontId="15" fillId="7"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6" borderId="31"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164" fontId="15" fillId="2" borderId="4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xf>
    <xf numFmtId="164" fontId="15" fillId="7" borderId="56" xfId="12" applyNumberFormat="1" applyFont="1" applyFill="1" applyBorder="1" applyAlignment="1" applyProtection="1">
      <alignment vertical="center"/>
    </xf>
    <xf numFmtId="0" fontId="14" fillId="0" borderId="22" xfId="11" applyFont="1" applyBorder="1" applyAlignment="1">
      <alignment horizontal="center"/>
    </xf>
    <xf numFmtId="0" fontId="14" fillId="0" borderId="41" xfId="11" applyFont="1" applyBorder="1" applyAlignment="1">
      <alignment horizontal="center"/>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0" fontId="45" fillId="4" borderId="0" xfId="3" applyFont="1" applyFill="1" applyBorder="1" applyAlignment="1" applyProtection="1">
      <alignment vertical="center"/>
    </xf>
    <xf numFmtId="168" fontId="7" fillId="2" borderId="0" xfId="0" applyFont="1" applyFill="1" applyProtection="1">
      <alignment vertical="top"/>
    </xf>
    <xf numFmtId="0" fontId="21" fillId="2" borderId="0" xfId="12" applyFont="1" applyFill="1" applyAlignment="1" applyProtection="1">
      <alignment vertical="center"/>
    </xf>
    <xf numFmtId="168" fontId="7" fillId="0" borderId="0" xfId="0" applyFont="1" applyProtection="1">
      <alignment vertical="top"/>
    </xf>
    <xf numFmtId="0" fontId="11" fillId="5" borderId="8" xfId="3" applyFont="1" applyFill="1" applyBorder="1" applyAlignment="1" applyProtection="1">
      <alignment horizontal="center" vertical="center"/>
    </xf>
    <xf numFmtId="0" fontId="11" fillId="5" borderId="11" xfId="3" applyFont="1" applyFill="1" applyBorder="1" applyAlignment="1" applyProtection="1">
      <alignment horizontal="center" vertical="center"/>
    </xf>
    <xf numFmtId="0" fontId="11" fillId="5" borderId="7" xfId="3" applyFont="1" applyFill="1" applyBorder="1" applyAlignment="1" applyProtection="1">
      <alignment horizontal="center" vertical="center"/>
    </xf>
    <xf numFmtId="0" fontId="11" fillId="5" borderId="44" xfId="3" applyFont="1" applyFill="1" applyBorder="1" applyAlignment="1" applyProtection="1">
      <alignment horizontal="center" vertical="center"/>
    </xf>
    <xf numFmtId="0" fontId="11" fillId="5" borderId="11" xfId="6" applyFont="1" applyFill="1" applyBorder="1" applyAlignment="1" applyProtection="1">
      <alignment horizontal="center" vertical="center" wrapText="1"/>
    </xf>
    <xf numFmtId="0" fontId="16" fillId="9" borderId="0" xfId="12" applyFont="1" applyFill="1" applyBorder="1" applyAlignment="1" applyProtection="1">
      <alignment vertical="center"/>
    </xf>
    <xf numFmtId="168" fontId="7" fillId="0" borderId="0" xfId="0" applyFont="1" applyAlignment="1" applyProtection="1">
      <alignment horizontal="center"/>
    </xf>
    <xf numFmtId="0" fontId="11" fillId="5" borderId="12" xfId="3" applyFont="1" applyFill="1" applyBorder="1" applyAlignment="1" applyProtection="1">
      <alignment horizontal="center" vertical="center"/>
    </xf>
    <xf numFmtId="0" fontId="11" fillId="5" borderId="27" xfId="3" applyFont="1" applyFill="1" applyBorder="1" applyAlignment="1" applyProtection="1">
      <alignment vertical="center"/>
    </xf>
    <xf numFmtId="0" fontId="46" fillId="0" borderId="0" xfId="3" applyFont="1" applyFill="1" applyBorder="1" applyAlignment="1" applyProtection="1">
      <alignment vertical="center"/>
    </xf>
    <xf numFmtId="0" fontId="16" fillId="9" borderId="0" xfId="12" applyFont="1" applyFill="1" applyBorder="1" applyAlignment="1" applyProtection="1">
      <alignment horizontal="center" vertical="center"/>
    </xf>
    <xf numFmtId="0" fontId="15" fillId="9"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9" borderId="13" xfId="12" applyFont="1" applyFill="1" applyBorder="1" applyAlignment="1" applyProtection="1">
      <alignment horizontal="center" vertical="center"/>
    </xf>
    <xf numFmtId="0" fontId="12" fillId="9" borderId="14" xfId="12" applyFont="1" applyFill="1" applyBorder="1" applyAlignment="1" applyProtection="1">
      <alignment horizontal="center" vertical="center"/>
    </xf>
    <xf numFmtId="168" fontId="13" fillId="2" borderId="12" xfId="0" applyFont="1" applyFill="1" applyBorder="1" applyAlignment="1" applyProtection="1">
      <alignment horizontal="left"/>
    </xf>
    <xf numFmtId="168"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9" borderId="19" xfId="12" applyFont="1" applyFill="1" applyBorder="1" applyAlignment="1" applyProtection="1">
      <alignment horizontal="center" vertical="center"/>
    </xf>
    <xf numFmtId="0" fontId="12" fillId="9" borderId="20" xfId="12" applyFont="1" applyFill="1" applyBorder="1" applyAlignment="1" applyProtection="1">
      <alignment horizontal="center" vertical="center"/>
    </xf>
    <xf numFmtId="168" fontId="13" fillId="2" borderId="18" xfId="0" applyFont="1" applyFill="1" applyBorder="1" applyAlignment="1" applyProtection="1">
      <alignment horizontal="left"/>
    </xf>
    <xf numFmtId="168"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9"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9" borderId="22" xfId="12" applyFont="1" applyFill="1" applyBorder="1" applyAlignment="1" applyProtection="1">
      <alignment horizontal="center" vertical="center"/>
    </xf>
    <xf numFmtId="0" fontId="12" fillId="9" borderId="23" xfId="12" applyFont="1" applyFill="1" applyBorder="1" applyAlignment="1" applyProtection="1">
      <alignment horizontal="center" vertical="center"/>
    </xf>
    <xf numFmtId="168" fontId="13" fillId="2" borderId="21" xfId="0" applyFont="1" applyFill="1" applyBorder="1" applyAlignment="1" applyProtection="1">
      <alignment horizontal="left"/>
    </xf>
    <xf numFmtId="168" fontId="13" fillId="2" borderId="23" xfId="0" applyFont="1" applyFill="1" applyBorder="1" applyAlignment="1" applyProtection="1">
      <alignment horizontal="left"/>
    </xf>
    <xf numFmtId="168" fontId="7" fillId="2" borderId="0" xfId="0" applyFont="1" applyFill="1" applyBorder="1" applyAlignment="1" applyProtection="1">
      <alignment horizontal="center"/>
    </xf>
    <xf numFmtId="168" fontId="7" fillId="2" borderId="0" xfId="0" applyFont="1" applyFill="1" applyBorder="1" applyProtection="1">
      <alignment vertical="top"/>
    </xf>
    <xf numFmtId="0" fontId="18" fillId="2" borderId="0" xfId="3" applyFont="1" applyFill="1" applyBorder="1" applyAlignment="1" applyProtection="1">
      <alignment horizontal="center" vertical="center"/>
    </xf>
    <xf numFmtId="0" fontId="47" fillId="2" borderId="0" xfId="3" applyFont="1" applyFill="1" applyBorder="1" applyAlignment="1" applyProtection="1">
      <alignment horizontal="center" vertical="center"/>
    </xf>
    <xf numFmtId="0" fontId="47" fillId="2" borderId="0" xfId="3" applyFont="1" applyFill="1" applyBorder="1" applyAlignment="1" applyProtection="1">
      <alignment vertical="center"/>
    </xf>
    <xf numFmtId="0" fontId="47"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alignment wrapText="1"/>
    </xf>
    <xf numFmtId="0" fontId="16" fillId="0" borderId="0" xfId="12" applyFont="1" applyFill="1" applyBorder="1" applyAlignment="1" applyProtection="1">
      <alignment horizontal="center" vertical="center"/>
    </xf>
    <xf numFmtId="168" fontId="0" fillId="0" borderId="0" xfId="0" applyProtection="1">
      <alignment vertical="top"/>
    </xf>
    <xf numFmtId="0" fontId="16" fillId="9"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5" borderId="8" xfId="4" applyFont="1" applyFill="1" applyBorder="1" applyAlignment="1" applyProtection="1">
      <alignment horizontal="center" vertical="center"/>
    </xf>
    <xf numFmtId="0" fontId="16" fillId="9" borderId="0" xfId="12" applyFill="1" applyAlignment="1" applyProtection="1">
      <alignment vertical="center"/>
    </xf>
    <xf numFmtId="0" fontId="16" fillId="2" borderId="0" xfId="6" applyFont="1" applyFill="1" applyProtection="1"/>
    <xf numFmtId="0" fontId="11" fillId="5" borderId="25" xfId="12" applyFont="1" applyFill="1" applyBorder="1" applyAlignment="1" applyProtection="1">
      <alignment horizontal="center" vertical="center"/>
    </xf>
    <xf numFmtId="0" fontId="11" fillId="5"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9"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6" borderId="19" xfId="12" applyNumberFormat="1" applyFont="1" applyFill="1" applyBorder="1" applyAlignment="1" applyProtection="1">
      <alignment vertical="center"/>
      <protection locked="0"/>
    </xf>
    <xf numFmtId="0" fontId="15" fillId="9"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9" borderId="0" xfId="12" applyFont="1" applyFill="1" applyBorder="1" applyAlignment="1" applyProtection="1">
      <alignment horizontal="center" vertical="center"/>
    </xf>
    <xf numFmtId="0" fontId="12" fillId="9"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9" borderId="13" xfId="12" applyFont="1" applyFill="1" applyBorder="1" applyAlignment="1" applyProtection="1">
      <alignment vertical="center"/>
    </xf>
    <xf numFmtId="164" fontId="15" fillId="7" borderId="33" xfId="6" applyNumberFormat="1" applyFont="1" applyFill="1" applyBorder="1" applyAlignment="1" applyProtection="1">
      <alignment horizontal="right"/>
    </xf>
    <xf numFmtId="164" fontId="15" fillId="7" borderId="13" xfId="6" applyNumberFormat="1" applyFont="1" applyFill="1" applyBorder="1" applyAlignment="1" applyProtection="1">
      <alignment horizontal="right"/>
    </xf>
    <xf numFmtId="164" fontId="15" fillId="7"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9" borderId="19" xfId="12" applyFont="1" applyFill="1" applyBorder="1" applyAlignment="1" applyProtection="1">
      <alignment vertical="center"/>
    </xf>
    <xf numFmtId="0" fontId="15" fillId="2" borderId="18" xfId="6" applyFont="1" applyFill="1" applyBorder="1" applyAlignment="1" applyProtection="1"/>
    <xf numFmtId="0" fontId="16" fillId="9" borderId="22" xfId="12" applyFont="1" applyFill="1" applyBorder="1" applyAlignment="1" applyProtection="1">
      <alignment vertical="center"/>
    </xf>
    <xf numFmtId="164" fontId="15" fillId="7" borderId="51" xfId="6" applyNumberFormat="1" applyFont="1" applyFill="1" applyBorder="1" applyAlignment="1" applyProtection="1">
      <alignment horizontal="right"/>
    </xf>
    <xf numFmtId="164" fontId="15" fillId="7" borderId="22" xfId="6" applyNumberFormat="1" applyFont="1" applyFill="1" applyBorder="1" applyAlignment="1" applyProtection="1">
      <alignment horizontal="right"/>
    </xf>
    <xf numFmtId="164" fontId="15" fillId="7"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168" fontId="7" fillId="2" borderId="18" xfId="0" applyFont="1" applyFill="1" applyBorder="1" applyAlignment="1">
      <alignment horizontal="center"/>
    </xf>
    <xf numFmtId="168" fontId="7" fillId="2" borderId="15" xfId="0" applyFont="1" applyFill="1" applyBorder="1" applyAlignment="1">
      <alignment horizontal="center"/>
    </xf>
    <xf numFmtId="9" fontId="40" fillId="2" borderId="35" xfId="6" applyNumberFormat="1" applyFont="1" applyFill="1" applyBorder="1" applyAlignment="1">
      <alignment vertical="top" wrapText="1"/>
    </xf>
    <xf numFmtId="168" fontId="7" fillId="2" borderId="21" xfId="0" applyFont="1" applyFill="1" applyBorder="1" applyAlignment="1">
      <alignment horizontal="center"/>
    </xf>
    <xf numFmtId="0" fontId="9" fillId="4" borderId="0" xfId="16" applyFont="1" applyFill="1" applyBorder="1" applyAlignment="1">
      <alignment vertical="center"/>
    </xf>
    <xf numFmtId="0" fontId="9" fillId="4" borderId="0" xfId="16" applyFont="1" applyFill="1" applyBorder="1" applyAlignment="1">
      <alignment horizontal="left" vertical="center"/>
    </xf>
    <xf numFmtId="0" fontId="9" fillId="2" borderId="0" xfId="3" applyFont="1" applyFill="1" applyBorder="1" applyAlignment="1">
      <alignmen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5" borderId="7" xfId="16" applyFont="1" applyFill="1" applyBorder="1" applyAlignment="1">
      <alignment horizontal="center" vertical="center" wrapText="1"/>
    </xf>
    <xf numFmtId="0" fontId="11" fillId="5" borderId="7" xfId="16" applyFont="1" applyFill="1" applyBorder="1" applyAlignment="1">
      <alignment horizontal="center" vertical="center"/>
    </xf>
    <xf numFmtId="0" fontId="11" fillId="5" borderId="44" xfId="16" applyFont="1" applyFill="1" applyBorder="1" applyAlignment="1">
      <alignment horizontal="center" vertical="center"/>
    </xf>
    <xf numFmtId="0" fontId="11" fillId="5" borderId="8" xfId="16" applyFont="1" applyFill="1" applyBorder="1" applyAlignment="1">
      <alignment horizontal="center" vertical="center"/>
    </xf>
    <xf numFmtId="0" fontId="11" fillId="5" borderId="6" xfId="16" applyFont="1" applyFill="1" applyBorder="1" applyAlignment="1">
      <alignment horizontal="center" vertical="center" wrapText="1"/>
    </xf>
    <xf numFmtId="0" fontId="11" fillId="5"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5" borderId="11" xfId="16" applyFont="1" applyFill="1" applyBorder="1" applyAlignment="1">
      <alignment horizontal="center" vertical="center"/>
    </xf>
    <xf numFmtId="0" fontId="11" fillId="5"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7"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7"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7"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7"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7"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7" borderId="67"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0" fontId="11" fillId="5" borderId="25" xfId="16" applyFont="1" applyFill="1" applyBorder="1" applyAlignment="1">
      <alignment horizontal="center" vertical="center"/>
    </xf>
    <xf numFmtId="0" fontId="11" fillId="5"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2" borderId="10" xfId="16" applyNumberFormat="1" applyFont="1" applyFill="1" applyBorder="1" applyAlignment="1">
      <alignment vertical="center"/>
    </xf>
    <xf numFmtId="164" fontId="13" fillId="7"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5" borderId="5" xfId="16" applyNumberFormat="1" applyFont="1" applyFill="1" applyBorder="1" applyAlignment="1" applyProtection="1">
      <alignment vertical="center"/>
    </xf>
    <xf numFmtId="0" fontId="18" fillId="5" borderId="9" xfId="6" applyFont="1" applyFill="1" applyBorder="1" applyAlignment="1" applyProtection="1">
      <alignment horizontal="left" vertical="center"/>
    </xf>
    <xf numFmtId="0" fontId="18" fillId="5" borderId="9" xfId="6" applyFont="1" applyFill="1" applyBorder="1" applyAlignment="1" applyProtection="1">
      <alignment vertical="center"/>
    </xf>
    <xf numFmtId="0" fontId="18" fillId="5"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5"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5"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164" fontId="13" fillId="7" borderId="14" xfId="16" applyNumberFormat="1" applyFont="1" applyFill="1" applyBorder="1" applyAlignment="1">
      <alignment horizontal="right" vertical="center"/>
    </xf>
    <xf numFmtId="0" fontId="14" fillId="0" borderId="23" xfId="16" quotePrefix="1" applyFont="1" applyBorder="1" applyAlignment="1">
      <alignment horizontal="center" vertical="center"/>
    </xf>
    <xf numFmtId="0" fontId="13" fillId="2" borderId="0" xfId="16" applyFont="1" applyFill="1" applyBorder="1" applyAlignment="1">
      <alignment horizontal="righ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3" fillId="2" borderId="0" xfId="16" applyFont="1" applyFill="1" applyBorder="1" applyAlignment="1">
      <alignment horizontal="center"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1" borderId="0" xfId="4" applyFont="1" applyFill="1" applyBorder="1" applyAlignment="1">
      <alignment horizontal="left" vertical="center"/>
    </xf>
    <xf numFmtId="0" fontId="49" fillId="11" borderId="0" xfId="4" applyFont="1" applyFill="1" applyBorder="1" applyAlignment="1">
      <alignment horizontal="left" vertical="center"/>
    </xf>
    <xf numFmtId="0" fontId="11" fillId="5" borderId="11" xfId="4" applyFont="1" applyFill="1" applyBorder="1" applyAlignment="1">
      <alignment horizontal="center" vertical="center" wrapText="1"/>
    </xf>
    <xf numFmtId="0" fontId="11" fillId="5" borderId="8" xfId="4" applyFont="1" applyFill="1" applyBorder="1" applyAlignment="1">
      <alignment horizontal="left" vertical="center" wrapText="1"/>
    </xf>
    <xf numFmtId="0" fontId="1" fillId="2" borderId="0" xfId="4" applyFill="1" applyAlignment="1">
      <alignment horizontal="center" vertical="center"/>
    </xf>
    <xf numFmtId="168" fontId="7" fillId="0" borderId="0" xfId="0" applyFont="1">
      <alignment vertical="top"/>
    </xf>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14" fillId="0" borderId="23" xfId="18" applyFont="1" applyFill="1" applyBorder="1" applyAlignment="1">
      <alignment horizontal="center" vertical="center"/>
    </xf>
    <xf numFmtId="171" fontId="7" fillId="0" borderId="0" xfId="0" applyNumberFormat="1" applyFont="1">
      <alignment vertical="top"/>
    </xf>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7" borderId="21" xfId="5" applyNumberFormat="1" applyFont="1" applyFill="1" applyBorder="1"/>
    <xf numFmtId="164" fontId="15" fillId="7"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168" fontId="51" fillId="0" borderId="0" xfId="0" applyFont="1">
      <alignment vertical="top"/>
    </xf>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64" fontId="15" fillId="2" borderId="12" xfId="4" applyNumberFormat="1" applyFont="1" applyFill="1" applyBorder="1" applyAlignment="1">
      <alignment horizontal="left" vertical="center"/>
    </xf>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168" fontId="0" fillId="2" borderId="0" xfId="0" applyFont="1" applyFill="1" applyBorder="1">
      <alignment vertical="top"/>
    </xf>
    <xf numFmtId="0" fontId="1" fillId="2" borderId="0" xfId="18" applyFill="1"/>
    <xf numFmtId="0" fontId="1" fillId="2" borderId="0" xfId="18" applyFill="1" applyBorder="1"/>
    <xf numFmtId="0" fontId="53"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168" fontId="0" fillId="4" borderId="0" xfId="0" applyFill="1" applyBorder="1">
      <alignment vertical="top"/>
    </xf>
    <xf numFmtId="1" fontId="16" fillId="2" borderId="0" xfId="22" applyNumberFormat="1" applyFont="1" applyFill="1" applyBorder="1" applyAlignment="1" applyProtection="1">
      <alignment horizontal="center" vertical="center"/>
      <protection locked="0"/>
    </xf>
    <xf numFmtId="0" fontId="1" fillId="2" borderId="0" xfId="3" applyFill="1" applyAlignment="1">
      <alignment horizontal="center" vertical="center"/>
    </xf>
    <xf numFmtId="0" fontId="16" fillId="2" borderId="0" xfId="12" applyFont="1" applyFill="1" applyProtection="1">
      <protection locked="0"/>
    </xf>
    <xf numFmtId="172" fontId="16" fillId="2" borderId="0" xfId="23" applyNumberFormat="1" applyFont="1" applyFill="1" applyBorder="1" applyAlignment="1" applyProtection="1">
      <alignment horizontal="right"/>
    </xf>
    <xf numFmtId="172" fontId="15" fillId="2" borderId="14" xfId="23" applyNumberFormat="1" applyFont="1" applyFill="1" applyBorder="1" applyAlignment="1" applyProtection="1">
      <alignment horizontal="left"/>
    </xf>
    <xf numFmtId="172" fontId="15" fillId="2" borderId="23" xfId="23" applyNumberFormat="1" applyFont="1" applyFill="1" applyBorder="1" applyAlignment="1" applyProtection="1">
      <alignment horizontal="left"/>
    </xf>
    <xf numFmtId="0" fontId="16" fillId="2" borderId="0" xfId="12" applyFont="1" applyFill="1" applyBorder="1" applyProtection="1">
      <protection locked="0"/>
    </xf>
    <xf numFmtId="164" fontId="15" fillId="10" borderId="18" xfId="1" applyNumberFormat="1" applyFont="1" applyFill="1" applyBorder="1"/>
    <xf numFmtId="0" fontId="28" fillId="2" borderId="0" xfId="18" applyFont="1" applyFill="1" applyAlignment="1">
      <alignment horizontal="center"/>
    </xf>
    <xf numFmtId="168" fontId="0" fillId="2" borderId="0" xfId="0" applyFill="1" applyBorder="1" applyAlignment="1">
      <alignment horizontal="center"/>
    </xf>
    <xf numFmtId="0" fontId="9" fillId="4"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168" fontId="12" fillId="2" borderId="0" xfId="0" applyFont="1" applyFill="1" applyAlignment="1">
      <alignment horizontal="center" vertical="top"/>
    </xf>
    <xf numFmtId="168" fontId="16" fillId="2" borderId="0" xfId="0" applyFont="1" applyFill="1" applyAlignment="1">
      <alignment vertical="top"/>
    </xf>
    <xf numFmtId="168" fontId="15" fillId="2" borderId="0" xfId="0" applyFont="1" applyFill="1" applyAlignment="1">
      <alignment vertical="top"/>
    </xf>
    <xf numFmtId="0" fontId="16" fillId="9" borderId="0" xfId="5" applyFont="1" applyFill="1" applyBorder="1" applyAlignment="1">
      <alignment horizontal="center" vertical="center"/>
    </xf>
    <xf numFmtId="168" fontId="16" fillId="0" borderId="0" xfId="0" applyFont="1" applyFill="1" applyAlignment="1">
      <alignment vertical="top"/>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168" fontId="16" fillId="2" borderId="0" xfId="0" applyFont="1" applyFill="1" applyAlignment="1">
      <alignment horizontal="center" vertical="top"/>
    </xf>
    <xf numFmtId="168" fontId="16" fillId="2" borderId="0" xfId="0" applyFont="1" applyFill="1" applyAlignment="1">
      <alignment horizontal="right" vertical="top"/>
    </xf>
    <xf numFmtId="168" fontId="16" fillId="2" borderId="0" xfId="0" applyFont="1" applyFill="1" applyAlignment="1">
      <alignment horizontal="left" vertical="top"/>
    </xf>
    <xf numFmtId="168" fontId="16" fillId="0" borderId="0" xfId="0" applyFont="1" applyFill="1" applyAlignment="1">
      <alignment horizontal="right" vertical="top"/>
    </xf>
    <xf numFmtId="0" fontId="16" fillId="2" borderId="0" xfId="5" applyFont="1" applyFill="1" applyBorder="1" applyAlignment="1">
      <alignment horizontal="lef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168" fontId="12" fillId="2" borderId="0" xfId="0" applyFont="1" applyFill="1" applyBorder="1" applyAlignment="1">
      <alignment horizontal="center"/>
    </xf>
    <xf numFmtId="0" fontId="11" fillId="5" borderId="9" xfId="4" applyFont="1" applyFill="1" applyBorder="1" applyAlignment="1">
      <alignment horizontal="center" vertical="center"/>
    </xf>
    <xf numFmtId="0" fontId="16" fillId="0" borderId="19" xfId="4" applyFont="1" applyBorder="1" applyAlignment="1">
      <alignment horizontal="left" vertical="center" wrapText="1"/>
    </xf>
    <xf numFmtId="168" fontId="15" fillId="2" borderId="0" xfId="0" applyFont="1" applyFill="1" applyAlignment="1">
      <alignment horizontal="right" vertical="center"/>
    </xf>
    <xf numFmtId="0" fontId="15" fillId="9"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168"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59"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4"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168"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168"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168" fontId="7" fillId="0" borderId="22" xfId="0" applyFont="1" applyBorder="1" applyAlignment="1">
      <alignment vertical="center" wrapText="1"/>
    </xf>
    <xf numFmtId="0" fontId="7" fillId="0" borderId="22" xfId="11" applyFont="1" applyBorder="1" applyAlignment="1">
      <alignment horizontal="center"/>
    </xf>
    <xf numFmtId="164" fontId="15" fillId="7" borderId="57" xfId="15" applyNumberFormat="1" applyFont="1" applyFill="1" applyBorder="1" applyAlignment="1" applyProtection="1">
      <alignment vertical="center"/>
    </xf>
    <xf numFmtId="0" fontId="12" fillId="5" borderId="29" xfId="3" applyFont="1" applyFill="1" applyBorder="1" applyAlignment="1">
      <alignment horizontal="center" vertical="center" wrapText="1"/>
    </xf>
    <xf numFmtId="164" fontId="13" fillId="7" borderId="34" xfId="3" applyNumberFormat="1" applyFont="1" applyFill="1" applyBorder="1" applyAlignment="1">
      <alignment vertical="center"/>
    </xf>
    <xf numFmtId="0" fontId="1" fillId="2" borderId="20" xfId="3" applyFill="1" applyBorder="1" applyAlignment="1">
      <alignment vertical="center"/>
    </xf>
    <xf numFmtId="0" fontId="14" fillId="0" borderId="10" xfId="3" applyFont="1" applyBorder="1" applyAlignment="1">
      <alignment horizontal="center" vertical="center"/>
    </xf>
    <xf numFmtId="0" fontId="60" fillId="2" borderId="0" xfId="4" applyFont="1" applyFill="1" applyBorder="1" applyAlignment="1">
      <alignment vertical="center"/>
    </xf>
    <xf numFmtId="0" fontId="11" fillId="14" borderId="7" xfId="4" applyFont="1" applyFill="1" applyBorder="1" applyAlignment="1">
      <alignment horizontal="center" vertical="center" wrapText="1"/>
    </xf>
    <xf numFmtId="0" fontId="11" fillId="14" borderId="7" xfId="4" applyFont="1" applyFill="1" applyBorder="1" applyAlignment="1">
      <alignment horizontal="center" vertical="center"/>
    </xf>
    <xf numFmtId="0" fontId="11" fillId="14" borderId="8" xfId="4" applyFont="1" applyFill="1" applyBorder="1" applyAlignment="1">
      <alignment horizontal="center" vertical="center"/>
    </xf>
    <xf numFmtId="0" fontId="11" fillId="14" borderId="11" xfId="4" applyFont="1" applyFill="1" applyBorder="1" applyAlignment="1">
      <alignment horizontal="center" vertical="center"/>
    </xf>
    <xf numFmtId="0" fontId="11" fillId="14" borderId="8" xfId="4" applyFont="1" applyFill="1" applyBorder="1" applyAlignment="1">
      <alignment vertical="center"/>
    </xf>
    <xf numFmtId="0" fontId="61" fillId="0" borderId="15" xfId="4" applyFont="1" applyFill="1" applyBorder="1" applyAlignment="1">
      <alignment horizontal="center" vertical="center"/>
    </xf>
    <xf numFmtId="0" fontId="38" fillId="0" borderId="16" xfId="4" applyFont="1" applyFill="1" applyBorder="1" applyAlignment="1">
      <alignment vertical="center"/>
    </xf>
    <xf numFmtId="0" fontId="59" fillId="0" borderId="13" xfId="4" applyFont="1" applyFill="1" applyBorder="1" applyAlignment="1">
      <alignment horizontal="center" vertical="center"/>
    </xf>
    <xf numFmtId="0" fontId="59" fillId="0" borderId="14" xfId="4" applyFont="1" applyFill="1" applyBorder="1" applyAlignment="1">
      <alignment horizontal="center" vertical="center"/>
    </xf>
    <xf numFmtId="2" fontId="60" fillId="2" borderId="0" xfId="4" applyNumberFormat="1" applyFont="1" applyFill="1" applyBorder="1" applyAlignment="1">
      <alignment vertical="center"/>
    </xf>
    <xf numFmtId="0" fontId="59" fillId="0" borderId="16" xfId="4" applyFont="1" applyFill="1" applyBorder="1" applyAlignment="1">
      <alignment horizontal="center" vertical="center"/>
    </xf>
    <xf numFmtId="0" fontId="59" fillId="0" borderId="17" xfId="4" applyFont="1" applyFill="1" applyBorder="1" applyAlignment="1">
      <alignment horizontal="center" vertical="center"/>
    </xf>
    <xf numFmtId="164" fontId="61" fillId="16" borderId="49" xfId="4" applyNumberFormat="1" applyFont="1" applyFill="1" applyBorder="1" applyAlignment="1">
      <alignment vertical="center"/>
    </xf>
    <xf numFmtId="164" fontId="61" fillId="16" borderId="20" xfId="4" applyNumberFormat="1" applyFont="1" applyFill="1" applyBorder="1" applyAlignment="1">
      <alignment vertical="center"/>
    </xf>
    <xf numFmtId="0" fontId="61" fillId="2" borderId="49" xfId="4" applyFont="1" applyFill="1" applyBorder="1" applyAlignment="1">
      <alignment vertical="center"/>
    </xf>
    <xf numFmtId="0" fontId="61" fillId="2" borderId="20" xfId="4" applyFont="1" applyFill="1" applyBorder="1" applyAlignment="1">
      <alignment vertical="center"/>
    </xf>
    <xf numFmtId="0" fontId="61" fillId="0" borderId="37" xfId="4" applyFont="1" applyFill="1" applyBorder="1" applyAlignment="1">
      <alignment horizontal="center" vertical="center"/>
    </xf>
    <xf numFmtId="0" fontId="38" fillId="0" borderId="63" xfId="4" applyFont="1" applyFill="1" applyBorder="1" applyAlignment="1">
      <alignment vertical="center"/>
    </xf>
    <xf numFmtId="0" fontId="59" fillId="0" borderId="63" xfId="4" applyFont="1" applyFill="1" applyBorder="1" applyAlignment="1">
      <alignment horizontal="center" vertical="center"/>
    </xf>
    <xf numFmtId="0" fontId="59" fillId="0" borderId="66" xfId="4" applyFont="1" applyFill="1" applyBorder="1" applyAlignment="1">
      <alignment horizontal="center" vertical="center"/>
    </xf>
    <xf numFmtId="164" fontId="61" fillId="16" borderId="40" xfId="4" applyNumberFormat="1" applyFont="1" applyFill="1" applyBorder="1" applyAlignment="1">
      <alignment vertical="center"/>
    </xf>
    <xf numFmtId="164" fontId="61" fillId="16" borderId="23" xfId="4" applyNumberFormat="1" applyFont="1" applyFill="1" applyBorder="1" applyAlignment="1">
      <alignment vertical="center"/>
    </xf>
    <xf numFmtId="0" fontId="61" fillId="2" borderId="0" xfId="4" applyFont="1" applyFill="1" applyBorder="1" applyAlignment="1">
      <alignment horizontal="center" vertical="center"/>
    </xf>
    <xf numFmtId="0" fontId="38" fillId="2" borderId="0" xfId="4" applyFont="1" applyFill="1" applyBorder="1" applyAlignment="1">
      <alignment vertical="center"/>
    </xf>
    <xf numFmtId="0" fontId="61" fillId="2" borderId="0" xfId="4" applyFont="1" applyFill="1" applyBorder="1" applyAlignment="1">
      <alignment vertical="center"/>
    </xf>
    <xf numFmtId="164" fontId="61" fillId="16" borderId="36" xfId="4" applyNumberFormat="1" applyFont="1" applyFill="1" applyBorder="1" applyAlignment="1">
      <alignment vertical="center"/>
    </xf>
    <xf numFmtId="164" fontId="61" fillId="16" borderId="14" xfId="4" applyNumberFormat="1" applyFont="1" applyFill="1" applyBorder="1" applyAlignment="1">
      <alignment vertical="center"/>
    </xf>
    <xf numFmtId="0" fontId="38" fillId="2" borderId="45" xfId="4" applyFont="1" applyFill="1" applyBorder="1" applyAlignment="1">
      <alignment vertical="center"/>
    </xf>
    <xf numFmtId="0" fontId="61" fillId="0" borderId="21" xfId="4" applyFont="1" applyFill="1" applyBorder="1" applyAlignment="1">
      <alignment horizontal="center" vertical="center"/>
    </xf>
    <xf numFmtId="0" fontId="38" fillId="0" borderId="22" xfId="4" applyFont="1" applyFill="1" applyBorder="1" applyAlignment="1">
      <alignment vertical="center"/>
    </xf>
    <xf numFmtId="0" fontId="59" fillId="0" borderId="22" xfId="4" applyFont="1" applyFill="1" applyBorder="1" applyAlignment="1">
      <alignment horizontal="center" vertical="center"/>
    </xf>
    <xf numFmtId="0" fontId="59" fillId="0" borderId="23" xfId="4" applyFont="1" applyFill="1" applyBorder="1" applyAlignment="1">
      <alignment horizontal="center" vertical="center"/>
    </xf>
    <xf numFmtId="0" fontId="61" fillId="2" borderId="40" xfId="4" applyFont="1" applyFill="1" applyBorder="1" applyAlignment="1">
      <alignment vertical="center"/>
    </xf>
    <xf numFmtId="0" fontId="61" fillId="2" borderId="23" xfId="4" applyFont="1" applyFill="1" applyBorder="1" applyAlignment="1">
      <alignment vertical="center"/>
    </xf>
    <xf numFmtId="0" fontId="59" fillId="2" borderId="0" xfId="4" applyFont="1" applyFill="1" applyBorder="1" applyAlignment="1">
      <alignment horizontal="center" vertical="center"/>
    </xf>
    <xf numFmtId="0" fontId="11" fillId="5"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15" fillId="2" borderId="0" xfId="5" applyFont="1" applyFill="1" applyAlignment="1">
      <alignment horizontal="left" vertical="center"/>
    </xf>
    <xf numFmtId="0" fontId="15" fillId="9"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168" fontId="14" fillId="2" borderId="22" xfId="0" applyFont="1" applyFill="1" applyBorder="1" applyAlignment="1">
      <alignment horizontal="center" vertical="center"/>
    </xf>
    <xf numFmtId="168" fontId="14" fillId="2" borderId="23" xfId="0" applyFont="1" applyFill="1" applyBorder="1" applyAlignment="1">
      <alignment horizontal="center" vertical="center"/>
    </xf>
    <xf numFmtId="168" fontId="7" fillId="2" borderId="0" xfId="0" applyFont="1" applyFill="1" applyBorder="1">
      <alignment vertical="top"/>
    </xf>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168" fontId="62" fillId="0" borderId="0" xfId="0" applyFont="1">
      <alignment vertical="top"/>
    </xf>
    <xf numFmtId="0" fontId="6" fillId="2" borderId="0" xfId="4" applyFont="1" applyFill="1" applyAlignment="1">
      <alignment vertical="center"/>
    </xf>
    <xf numFmtId="0" fontId="16" fillId="2" borderId="22" xfId="4" applyFont="1" applyFill="1" applyBorder="1" applyAlignment="1">
      <alignment vertical="center"/>
    </xf>
    <xf numFmtId="168" fontId="0" fillId="2" borderId="0" xfId="0" applyFill="1" applyAlignment="1">
      <alignment horizontal="right"/>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6" borderId="13" xfId="8" applyNumberFormat="1" applyFont="1" applyFill="1" applyBorder="1" applyAlignment="1" applyProtection="1">
      <alignment vertical="center"/>
      <protection locked="0"/>
    </xf>
    <xf numFmtId="2" fontId="15" fillId="6" borderId="34" xfId="8" applyNumberFormat="1" applyFont="1" applyFill="1" applyBorder="1" applyAlignment="1" applyProtection="1">
      <alignment vertical="center"/>
      <protection locked="0"/>
    </xf>
    <xf numFmtId="2" fontId="15" fillId="6"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6" borderId="19" xfId="8" applyNumberFormat="1" applyFont="1" applyFill="1" applyBorder="1" applyAlignment="1" applyProtection="1">
      <alignment vertical="center"/>
      <protection locked="0"/>
    </xf>
    <xf numFmtId="2" fontId="15" fillId="6" borderId="31" xfId="8" applyNumberFormat="1" applyFont="1" applyFill="1" applyBorder="1" applyAlignment="1" applyProtection="1">
      <alignment vertical="center"/>
      <protection locked="0"/>
    </xf>
    <xf numFmtId="2" fontId="15" fillId="6" borderId="20" xfId="8" applyNumberFormat="1" applyFont="1" applyFill="1" applyBorder="1" applyAlignment="1" applyProtection="1">
      <alignment vertical="center"/>
      <protection locked="0"/>
    </xf>
    <xf numFmtId="1" fontId="15" fillId="6" borderId="19" xfId="8" applyNumberFormat="1" applyFont="1" applyFill="1" applyBorder="1" applyAlignment="1" applyProtection="1">
      <alignment vertical="center"/>
      <protection locked="0"/>
    </xf>
    <xf numFmtId="1" fontId="15" fillId="6" borderId="31" xfId="8" applyNumberFormat="1" applyFont="1" applyFill="1" applyBorder="1" applyAlignment="1" applyProtection="1">
      <alignment vertical="center"/>
      <protection locked="0"/>
    </xf>
    <xf numFmtId="1" fontId="15" fillId="6" borderId="20" xfId="8" applyNumberFormat="1" applyFont="1" applyFill="1" applyBorder="1" applyAlignment="1" applyProtection="1">
      <alignment vertical="center"/>
      <protection locked="0"/>
    </xf>
    <xf numFmtId="2" fontId="15" fillId="6" borderId="22" xfId="8" applyNumberFormat="1" applyFont="1" applyFill="1" applyBorder="1" applyAlignment="1" applyProtection="1">
      <alignment vertical="center"/>
      <protection locked="0"/>
    </xf>
    <xf numFmtId="2" fontId="15" fillId="6" borderId="41" xfId="8" applyNumberFormat="1" applyFont="1" applyFill="1" applyBorder="1" applyAlignment="1" applyProtection="1">
      <alignment vertical="center"/>
      <protection locked="0"/>
    </xf>
    <xf numFmtId="2" fontId="15" fillId="6"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5" borderId="29" xfId="6" applyFont="1" applyFill="1" applyBorder="1" applyAlignment="1" applyProtection="1">
      <alignment horizontal="left" vertical="center"/>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0" fontId="48"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164" fontId="61" fillId="16" borderId="49" xfId="4" applyNumberFormat="1" applyFont="1" applyFill="1" applyBorder="1" applyAlignment="1">
      <alignment horizontal="left" vertical="center"/>
    </xf>
    <xf numFmtId="164" fontId="61" fillId="16" borderId="20" xfId="4" applyNumberFormat="1" applyFont="1" applyFill="1" applyBorder="1" applyAlignment="1">
      <alignment horizontal="left" vertical="center"/>
    </xf>
    <xf numFmtId="0" fontId="61" fillId="2" borderId="20" xfId="4" applyFont="1" applyFill="1" applyBorder="1" applyAlignment="1">
      <alignment horizontal="left" vertical="center"/>
    </xf>
    <xf numFmtId="164" fontId="61" fillId="16" borderId="23" xfId="4" applyNumberFormat="1" applyFont="1" applyFill="1" applyBorder="1" applyAlignment="1">
      <alignment horizontal="left" vertical="center"/>
    </xf>
    <xf numFmtId="164" fontId="61" fillId="16" borderId="14" xfId="4" applyNumberFormat="1" applyFont="1" applyFill="1" applyBorder="1" applyAlignment="1">
      <alignment horizontal="left" vertical="center"/>
    </xf>
    <xf numFmtId="0" fontId="61" fillId="2" borderId="23" xfId="4" applyFont="1" applyFill="1" applyBorder="1" applyAlignment="1">
      <alignment horizontal="left" vertical="center"/>
    </xf>
    <xf numFmtId="0" fontId="66" fillId="2" borderId="0" xfId="18" applyFont="1" applyFill="1" applyBorder="1" applyAlignment="1" applyProtection="1">
      <alignment vertical="center"/>
    </xf>
    <xf numFmtId="0" fontId="67"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68" fillId="2" borderId="0" xfId="18" applyFont="1" applyFill="1"/>
    <xf numFmtId="0" fontId="11" fillId="2" borderId="45" xfId="3" applyFont="1" applyFill="1" applyBorder="1" applyAlignment="1">
      <alignment horizontal="center" vertical="center" wrapText="1"/>
    </xf>
    <xf numFmtId="0" fontId="11" fillId="5" borderId="22" xfId="4" applyFont="1" applyFill="1" applyBorder="1" applyAlignment="1" applyProtection="1">
      <alignment horizontal="center" vertical="center" wrapText="1"/>
    </xf>
    <xf numFmtId="0" fontId="11" fillId="5" borderId="41" xfId="4" applyFont="1" applyFill="1" applyBorder="1" applyAlignment="1" applyProtection="1">
      <alignment horizontal="center" vertical="center" wrapText="1"/>
    </xf>
    <xf numFmtId="0" fontId="69" fillId="2" borderId="0" xfId="18" applyFont="1" applyFill="1" applyBorder="1" applyAlignment="1" applyProtection="1">
      <alignment horizontal="center" vertical="center"/>
    </xf>
    <xf numFmtId="0" fontId="69"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7"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7" borderId="49" xfId="4" applyNumberFormat="1" applyFont="1" applyFill="1" applyBorder="1" applyAlignment="1" applyProtection="1">
      <alignment vertical="center"/>
    </xf>
    <xf numFmtId="164" fontId="13" fillId="7" borderId="59" xfId="4" applyNumberFormat="1" applyFont="1" applyFill="1" applyBorder="1" applyAlignment="1" applyProtection="1">
      <alignment vertical="center"/>
    </xf>
    <xf numFmtId="0" fontId="12" fillId="0" borderId="23" xfId="4" applyFont="1" applyBorder="1" applyAlignment="1" applyProtection="1">
      <alignment horizontal="center" vertical="center"/>
    </xf>
    <xf numFmtId="164" fontId="13" fillId="7" borderId="40" xfId="4" applyNumberFormat="1" applyFont="1" applyFill="1" applyBorder="1" applyAlignment="1" applyProtection="1">
      <alignment vertical="center"/>
    </xf>
    <xf numFmtId="164" fontId="13" fillId="7" borderId="109" xfId="4" applyNumberFormat="1" applyFont="1" applyFill="1" applyBorder="1" applyAlignment="1" applyProtection="1">
      <alignment vertical="center"/>
    </xf>
    <xf numFmtId="164" fontId="13" fillId="7" borderId="110" xfId="4" applyNumberFormat="1" applyFont="1" applyFill="1" applyBorder="1" applyAlignment="1" applyProtection="1">
      <alignment vertical="center"/>
    </xf>
    <xf numFmtId="164" fontId="13" fillId="7" borderId="111"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7" borderId="112" xfId="4" applyNumberFormat="1" applyFont="1" applyFill="1" applyBorder="1" applyAlignment="1" applyProtection="1">
      <alignment vertical="center"/>
    </xf>
    <xf numFmtId="164" fontId="13" fillId="7" borderId="113" xfId="4" applyNumberFormat="1" applyFont="1" applyFill="1" applyBorder="1" applyAlignment="1" applyProtection="1">
      <alignment vertical="center"/>
    </xf>
    <xf numFmtId="164" fontId="13" fillId="12" borderId="114"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7" borderId="44" xfId="4" applyNumberFormat="1" applyFont="1" applyFill="1" applyBorder="1" applyAlignment="1" applyProtection="1">
      <alignment vertical="center"/>
    </xf>
    <xf numFmtId="168" fontId="13" fillId="2" borderId="8" xfId="0" applyFont="1" applyFill="1" applyBorder="1">
      <alignment vertical="top"/>
    </xf>
    <xf numFmtId="0" fontId="27" fillId="2" borderId="0" xfId="26" applyFill="1" applyProtection="1"/>
    <xf numFmtId="0" fontId="16" fillId="2" borderId="0" xfId="4" applyFont="1" applyFill="1" applyBorder="1" applyAlignment="1">
      <alignment vertical="top" wrapText="1"/>
    </xf>
    <xf numFmtId="0" fontId="9" fillId="4" borderId="0" xfId="18" applyFont="1" applyFill="1" applyBorder="1" applyAlignment="1" applyProtection="1">
      <alignment vertical="center"/>
    </xf>
    <xf numFmtId="0" fontId="9" fillId="4"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6" fillId="2" borderId="0" xfId="6" applyFont="1" applyFill="1" applyBorder="1" applyAlignment="1" applyProtection="1">
      <alignment vertical="center"/>
    </xf>
    <xf numFmtId="0" fontId="66" fillId="2" borderId="0" xfId="6" applyFont="1" applyFill="1" applyBorder="1" applyAlignment="1" applyProtection="1">
      <alignment horizontal="center" vertical="center"/>
    </xf>
    <xf numFmtId="0" fontId="28" fillId="2" borderId="0" xfId="18" applyFont="1" applyFill="1" applyBorder="1"/>
    <xf numFmtId="0" fontId="68" fillId="0" borderId="0" xfId="18" applyFont="1"/>
    <xf numFmtId="0" fontId="11" fillId="2" borderId="45" xfId="6" applyFont="1" applyFill="1" applyBorder="1" applyAlignment="1" applyProtection="1">
      <alignment horizontal="center" vertical="center"/>
    </xf>
    <xf numFmtId="0" fontId="11" fillId="5" borderId="8" xfId="6" applyFont="1" applyFill="1" applyBorder="1" applyAlignment="1" applyProtection="1">
      <alignment horizontal="center" vertical="center"/>
    </xf>
    <xf numFmtId="0" fontId="68" fillId="2" borderId="0" xfId="18" applyFont="1" applyFill="1" applyBorder="1"/>
    <xf numFmtId="0" fontId="27" fillId="2" borderId="0" xfId="26" applyFill="1" applyBorder="1" applyAlignment="1">
      <alignment horizontal="center" vertical="center" wrapText="1"/>
    </xf>
    <xf numFmtId="0" fontId="70" fillId="2" borderId="0" xfId="18" applyFont="1" applyFill="1" applyBorder="1" applyAlignment="1">
      <alignment horizontal="center"/>
    </xf>
    <xf numFmtId="164" fontId="13" fillId="7" borderId="47" xfId="4" applyNumberFormat="1" applyFont="1" applyFill="1" applyBorder="1" applyAlignment="1" applyProtection="1">
      <alignment vertical="center"/>
    </xf>
    <xf numFmtId="0" fontId="59" fillId="0" borderId="19" xfId="6" applyFont="1" applyFill="1" applyBorder="1" applyAlignment="1">
      <alignment horizontal="center" vertical="center" wrapText="1"/>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3" fillId="7"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7" borderId="75" xfId="4" applyNumberFormat="1" applyFont="1" applyFill="1" applyBorder="1" applyAlignment="1" applyProtection="1">
      <alignment vertical="center"/>
    </xf>
    <xf numFmtId="0" fontId="28" fillId="2" borderId="0" xfId="10" applyFont="1" applyFill="1" applyAlignment="1">
      <alignment horizontal="left" vertical="top"/>
    </xf>
    <xf numFmtId="0" fontId="28" fillId="2" borderId="0" xfId="10" applyFont="1" applyFill="1" applyAlignment="1">
      <alignment horizontal="center" vertical="top"/>
    </xf>
    <xf numFmtId="0" fontId="68" fillId="2" borderId="0" xfId="10" applyFont="1" applyFill="1" applyAlignment="1">
      <alignment horizontal="center" vertical="top"/>
    </xf>
    <xf numFmtId="0" fontId="71" fillId="2" borderId="115" xfId="4" applyFont="1" applyFill="1" applyBorder="1" applyAlignment="1">
      <alignment horizontal="left" vertical="top"/>
    </xf>
    <xf numFmtId="0" fontId="71" fillId="2" borderId="115" xfId="4" applyFont="1" applyFill="1" applyBorder="1" applyAlignment="1">
      <alignment horizontal="center" vertical="top"/>
    </xf>
    <xf numFmtId="0" fontId="15" fillId="18" borderId="12" xfId="6" applyFont="1" applyFill="1" applyBorder="1" applyAlignment="1" applyProtection="1">
      <alignment horizontal="center" vertical="center"/>
    </xf>
    <xf numFmtId="0" fontId="40" fillId="18" borderId="13" xfId="6" applyFont="1" applyFill="1" applyBorder="1" applyAlignment="1">
      <alignment vertical="center" wrapText="1"/>
    </xf>
    <xf numFmtId="9" fontId="41" fillId="18" borderId="13" xfId="6" applyNumberFormat="1" applyFont="1" applyFill="1" applyBorder="1" applyAlignment="1">
      <alignment horizontal="center" vertical="center" wrapText="1"/>
    </xf>
    <xf numFmtId="0" fontId="12" fillId="18" borderId="34" xfId="6" applyFont="1" applyFill="1" applyBorder="1" applyAlignment="1" applyProtection="1">
      <alignment horizontal="center" vertical="center"/>
    </xf>
    <xf numFmtId="0" fontId="15" fillId="18" borderId="18" xfId="6" applyFont="1" applyFill="1" applyBorder="1" applyAlignment="1" applyProtection="1">
      <alignment horizontal="center" vertical="center"/>
    </xf>
    <xf numFmtId="0" fontId="40" fillId="18" borderId="19" xfId="6" applyFont="1" applyFill="1" applyBorder="1" applyAlignment="1">
      <alignment vertical="center" wrapText="1"/>
    </xf>
    <xf numFmtId="9" fontId="41" fillId="18" borderId="19" xfId="6" applyNumberFormat="1" applyFont="1" applyFill="1" applyBorder="1" applyAlignment="1">
      <alignment horizontal="center" vertical="center" wrapText="1"/>
    </xf>
    <xf numFmtId="0" fontId="12" fillId="18" borderId="31" xfId="6" applyFont="1" applyFill="1" applyBorder="1" applyAlignment="1" applyProtection="1">
      <alignment horizontal="center" vertical="center"/>
    </xf>
    <xf numFmtId="0" fontId="15" fillId="18" borderId="21" xfId="6" applyFont="1" applyFill="1" applyBorder="1" applyAlignment="1" applyProtection="1">
      <alignment horizontal="center" vertical="center"/>
    </xf>
    <xf numFmtId="0" fontId="40" fillId="18" borderId="22" xfId="6" applyFont="1" applyFill="1" applyBorder="1" applyAlignment="1">
      <alignment vertical="center" wrapText="1"/>
    </xf>
    <xf numFmtId="9" fontId="41" fillId="18" borderId="22" xfId="6" applyNumberFormat="1" applyFont="1" applyFill="1" applyBorder="1" applyAlignment="1">
      <alignment horizontal="center" vertical="center" wrapText="1"/>
    </xf>
    <xf numFmtId="0" fontId="12" fillId="18" borderId="41" xfId="6" applyFont="1" applyFill="1" applyBorder="1" applyAlignment="1" applyProtection="1">
      <alignment horizontal="center" vertical="center"/>
    </xf>
    <xf numFmtId="0" fontId="72"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68" fillId="2" borderId="0" xfId="10" applyFont="1" applyFill="1" applyAlignment="1">
      <alignment horizontal="left" vertical="center"/>
    </xf>
    <xf numFmtId="0" fontId="71" fillId="2" borderId="115"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168" fontId="0" fillId="2" borderId="72" xfId="0" applyFill="1" applyBorder="1">
      <alignment vertical="top"/>
    </xf>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73" fillId="4" borderId="0" xfId="12" applyFont="1" applyFill="1" applyAlignment="1" applyProtection="1">
      <alignment vertical="center"/>
    </xf>
    <xf numFmtId="0" fontId="12" fillId="2" borderId="0" xfId="12" applyFont="1" applyFill="1" applyAlignment="1" applyProtection="1">
      <alignment horizontal="center" vertical="center"/>
    </xf>
    <xf numFmtId="0" fontId="11" fillId="5"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 fillId="0" borderId="22" xfId="12" applyFont="1" applyFill="1" applyBorder="1" applyProtection="1"/>
    <xf numFmtId="0" fontId="11" fillId="5"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0" fontId="14" fillId="0" borderId="17" xfId="11" applyFont="1" applyBorder="1" applyAlignment="1">
      <alignment horizontal="center"/>
    </xf>
    <xf numFmtId="168" fontId="13" fillId="2" borderId="56" xfId="0" applyFont="1" applyFill="1" applyBorder="1">
      <alignment vertical="top"/>
    </xf>
    <xf numFmtId="164" fontId="13" fillId="2" borderId="72" xfId="4" applyNumberFormat="1" applyFont="1" applyFill="1" applyBorder="1" applyAlignment="1">
      <alignment vertical="center"/>
    </xf>
    <xf numFmtId="164" fontId="13" fillId="2" borderId="45" xfId="4" applyNumberFormat="1" applyFont="1" applyFill="1" applyBorder="1" applyAlignment="1">
      <alignment vertical="center"/>
    </xf>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9" borderId="19" xfId="6" applyFont="1" applyFill="1" applyBorder="1" applyAlignment="1" applyProtection="1">
      <alignment horizontal="center" vertical="center"/>
    </xf>
    <xf numFmtId="0" fontId="12" fillId="9" borderId="20" xfId="6" applyFont="1" applyFill="1" applyBorder="1" applyAlignment="1" applyProtection="1">
      <alignment horizontal="center" vertical="center"/>
    </xf>
    <xf numFmtId="0" fontId="12" fillId="9" borderId="16" xfId="12" applyFont="1" applyFill="1" applyBorder="1" applyAlignment="1" applyProtection="1">
      <alignment horizontal="center" vertical="center"/>
    </xf>
    <xf numFmtId="0" fontId="12" fillId="9" borderId="46" xfId="12" applyFont="1" applyFill="1" applyBorder="1" applyAlignment="1" applyProtection="1">
      <alignment horizontal="center" vertical="center"/>
    </xf>
    <xf numFmtId="0" fontId="12" fillId="9" borderId="31" xfId="12" applyFont="1" applyFill="1" applyBorder="1" applyAlignment="1" applyProtection="1">
      <alignment horizontal="center" vertical="center"/>
    </xf>
    <xf numFmtId="0" fontId="12" fillId="9"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9" borderId="0" xfId="6" applyFont="1" applyFill="1" applyAlignment="1" applyProtection="1">
      <alignment vertical="center"/>
    </xf>
    <xf numFmtId="9" fontId="39" fillId="2" borderId="35" xfId="6" applyNumberFormat="1" applyFont="1" applyFill="1" applyBorder="1" applyAlignment="1">
      <alignment vertical="top" wrapText="1"/>
    </xf>
    <xf numFmtId="9" fontId="47" fillId="2" borderId="0" xfId="6" applyNumberFormat="1" applyFont="1" applyFill="1" applyBorder="1" applyAlignment="1">
      <alignment vertical="top" wrapText="1"/>
    </xf>
    <xf numFmtId="9" fontId="47"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168" fontId="16" fillId="2" borderId="0" xfId="0" applyFont="1" applyFill="1" applyBorder="1" applyAlignment="1">
      <alignment vertical="top"/>
    </xf>
    <xf numFmtId="0" fontId="71" fillId="2" borderId="83" xfId="6" applyFont="1" applyFill="1" applyBorder="1" applyAlignment="1" applyProtection="1">
      <alignment horizontal="center" vertical="center"/>
    </xf>
    <xf numFmtId="0" fontId="71" fillId="2" borderId="83" xfId="18" applyFont="1" applyFill="1" applyBorder="1"/>
    <xf numFmtId="0" fontId="28" fillId="2" borderId="0" xfId="18" applyFont="1" applyFill="1" applyBorder="1" applyAlignment="1">
      <alignment horizontal="center"/>
    </xf>
    <xf numFmtId="0" fontId="71" fillId="2" borderId="0" xfId="6" applyFont="1" applyFill="1" applyBorder="1" applyAlignment="1" applyProtection="1">
      <alignment horizontal="center" vertical="center"/>
    </xf>
    <xf numFmtId="0" fontId="71" fillId="2" borderId="0" xfId="18" applyFont="1" applyFill="1" applyBorder="1"/>
    <xf numFmtId="0" fontId="13" fillId="18" borderId="12" xfId="4" applyFont="1" applyFill="1" applyBorder="1" applyAlignment="1" applyProtection="1">
      <alignment horizontal="center" vertical="center"/>
    </xf>
    <xf numFmtId="0" fontId="7" fillId="18" borderId="13" xfId="4" applyFont="1" applyFill="1" applyBorder="1" applyAlignment="1" applyProtection="1">
      <alignment vertical="center"/>
    </xf>
    <xf numFmtId="0" fontId="14" fillId="18" borderId="13" xfId="4" applyFont="1" applyFill="1" applyBorder="1" applyAlignment="1" applyProtection="1">
      <alignment horizontal="center" vertical="center"/>
    </xf>
    <xf numFmtId="0" fontId="38" fillId="18" borderId="19" xfId="6" applyFont="1" applyFill="1" applyBorder="1" applyAlignment="1">
      <alignment vertical="center" wrapText="1"/>
    </xf>
    <xf numFmtId="0" fontId="12" fillId="18" borderId="19" xfId="6" applyFont="1" applyFill="1" applyBorder="1" applyAlignment="1" applyProtection="1">
      <alignment horizontal="center" vertical="center"/>
    </xf>
    <xf numFmtId="0" fontId="15" fillId="18" borderId="73" xfId="6" applyFont="1" applyFill="1" applyBorder="1" applyAlignment="1" applyProtection="1">
      <alignment horizontal="center" vertical="center"/>
    </xf>
    <xf numFmtId="0" fontId="38" fillId="18" borderId="76" xfId="6" applyFont="1" applyFill="1" applyBorder="1" applyAlignment="1">
      <alignment vertical="center" wrapText="1"/>
    </xf>
    <xf numFmtId="0" fontId="12" fillId="18" borderId="70" xfId="6" applyFont="1" applyFill="1" applyBorder="1" applyAlignment="1" applyProtection="1">
      <alignment horizontal="center" vertical="center"/>
    </xf>
    <xf numFmtId="1" fontId="15" fillId="18" borderId="11" xfId="6" applyNumberFormat="1" applyFont="1" applyFill="1" applyBorder="1" applyAlignment="1" applyProtection="1">
      <alignment horizontal="center" vertical="center"/>
    </xf>
    <xf numFmtId="164" fontId="38" fillId="18" borderId="44" xfId="6" applyNumberFormat="1" applyFont="1" applyFill="1" applyBorder="1" applyAlignment="1">
      <alignment vertical="center" wrapText="1"/>
    </xf>
    <xf numFmtId="164" fontId="12" fillId="18" borderId="7" xfId="6" applyNumberFormat="1" applyFont="1" applyFill="1" applyBorder="1" applyAlignment="1" applyProtection="1">
      <alignment horizontal="center" vertical="center"/>
    </xf>
    <xf numFmtId="0" fontId="48" fillId="2" borderId="0" xfId="4" applyFont="1" applyFill="1" applyBorder="1" applyAlignment="1">
      <alignment vertical="center" wrapText="1"/>
    </xf>
    <xf numFmtId="0" fontId="48" fillId="2" borderId="0" xfId="6" applyFont="1" applyFill="1" applyBorder="1" applyAlignment="1" applyProtection="1">
      <alignment vertical="top" wrapText="1"/>
    </xf>
    <xf numFmtId="0" fontId="67" fillId="4" borderId="0" xfId="18" applyFont="1" applyFill="1" applyBorder="1" applyAlignment="1" applyProtection="1">
      <alignment vertical="center"/>
    </xf>
    <xf numFmtId="0" fontId="66" fillId="2" borderId="0" xfId="12" applyFont="1" applyFill="1" applyAlignment="1">
      <alignment vertical="center"/>
    </xf>
    <xf numFmtId="0" fontId="66" fillId="2" borderId="0" xfId="29" applyFont="1" applyFill="1"/>
    <xf numFmtId="0" fontId="78"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5" borderId="8" xfId="10" applyFont="1" applyFill="1" applyBorder="1" applyAlignment="1">
      <alignment vertical="center"/>
    </xf>
    <xf numFmtId="0" fontId="16" fillId="2" borderId="118" xfId="12" applyFont="1" applyFill="1" applyBorder="1" applyAlignment="1">
      <alignment vertical="center"/>
    </xf>
    <xf numFmtId="0" fontId="38" fillId="0" borderId="13" xfId="10" applyFont="1" applyBorder="1" applyAlignment="1">
      <alignment vertical="center" wrapText="1"/>
    </xf>
    <xf numFmtId="0" fontId="66" fillId="2" borderId="0" xfId="29" applyFont="1" applyFill="1" applyAlignment="1">
      <alignment vertical="center"/>
    </xf>
    <xf numFmtId="168" fontId="0" fillId="2" borderId="0" xfId="0" applyFill="1" applyBorder="1" applyAlignment="1">
      <alignment vertical="center"/>
    </xf>
    <xf numFmtId="0" fontId="78" fillId="2" borderId="0" xfId="12" applyFont="1" applyFill="1" applyBorder="1" applyAlignment="1">
      <alignment horizontal="center" vertical="center"/>
    </xf>
    <xf numFmtId="0" fontId="66"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168" fontId="1" fillId="2" borderId="0" xfId="0" applyFont="1" applyFill="1" applyBorder="1">
      <alignment vertical="top"/>
    </xf>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3"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4"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19"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2" borderId="0" xfId="10" applyFont="1" applyFill="1" applyAlignment="1">
      <alignment horizontal="left" vertical="top"/>
    </xf>
    <xf numFmtId="0" fontId="9" fillId="22" borderId="0" xfId="10" applyFont="1" applyFill="1" applyAlignment="1">
      <alignment horizontal="center" vertical="top" wrapText="1"/>
    </xf>
    <xf numFmtId="0" fontId="9" fillId="4" borderId="0" xfId="10" applyFont="1" applyFill="1" applyAlignment="1">
      <alignment horizontal="left" vertical="top"/>
    </xf>
    <xf numFmtId="0" fontId="85" fillId="4"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19" xfId="6" applyFont="1" applyFill="1" applyBorder="1" applyAlignment="1" applyProtection="1">
      <alignment horizontal="center" vertical="center"/>
    </xf>
    <xf numFmtId="0" fontId="66" fillId="2" borderId="0" xfId="10" applyFont="1" applyFill="1" applyBorder="1" applyAlignment="1">
      <alignment horizontal="left" vertical="top"/>
    </xf>
    <xf numFmtId="0" fontId="66" fillId="2" borderId="0" xfId="6" applyFont="1" applyFill="1" applyBorder="1" applyAlignment="1">
      <alignment horizontal="left" vertical="top" wrapText="1"/>
    </xf>
    <xf numFmtId="0" fontId="66"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1" borderId="0" xfId="10" applyFill="1" applyAlignment="1"/>
    <xf numFmtId="0" fontId="86" fillId="2" borderId="0" xfId="10" applyFont="1" applyFill="1" applyAlignment="1">
      <alignment vertical="center" wrapText="1"/>
    </xf>
    <xf numFmtId="0" fontId="9" fillId="4" borderId="0" xfId="10" applyFont="1" applyFill="1" applyAlignment="1">
      <alignment horizontal="left" vertical="top" wrapText="1"/>
    </xf>
    <xf numFmtId="0" fontId="28" fillId="2" borderId="0" xfId="10" applyFont="1" applyFill="1" applyAlignment="1">
      <alignment horizontal="left" vertical="top" wrapText="1"/>
    </xf>
    <xf numFmtId="0" fontId="68" fillId="2" borderId="0" xfId="10" applyFont="1" applyFill="1" applyAlignment="1">
      <alignment horizontal="left" vertical="top"/>
    </xf>
    <xf numFmtId="0" fontId="68" fillId="2" borderId="0" xfId="10" applyFont="1" applyFill="1" applyBorder="1" applyAlignment="1">
      <alignment horizontal="left" vertical="top"/>
    </xf>
    <xf numFmtId="0" fontId="87" fillId="2" borderId="0" xfId="6" applyFont="1" applyFill="1" applyBorder="1" applyAlignment="1">
      <alignment horizontal="left" vertical="top" wrapText="1"/>
    </xf>
    <xf numFmtId="0" fontId="87" fillId="2" borderId="0" xfId="6" applyFont="1" applyFill="1" applyBorder="1" applyAlignment="1">
      <alignment horizontal="center" vertical="top" wrapText="1"/>
    </xf>
    <xf numFmtId="0" fontId="11" fillId="5"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0" fillId="0" borderId="0" xfId="6" applyFont="1" applyBorder="1" applyAlignment="1">
      <alignment horizontal="left" vertical="top" wrapText="1"/>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3" fillId="2" borderId="12" xfId="11" applyFont="1" applyFill="1" applyBorder="1" applyAlignment="1">
      <alignment horizontal="left"/>
    </xf>
    <xf numFmtId="0" fontId="13" fillId="2" borderId="18" xfId="11" applyFont="1" applyFill="1" applyBorder="1" applyAlignment="1">
      <alignment horizontal="left"/>
    </xf>
    <xf numFmtId="0" fontId="13" fillId="0" borderId="21" xfId="4" quotePrefix="1" applyFont="1" applyBorder="1" applyAlignment="1" applyProtection="1">
      <alignment horizontal="center" vertical="center"/>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0" fontId="8" fillId="2" borderId="0" xfId="6" applyFont="1" applyFill="1" applyBorder="1" applyAlignment="1" applyProtection="1">
      <alignment vertical="center"/>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0" fontId="14" fillId="0" borderId="8" xfId="3" applyFont="1" applyFill="1" applyBorder="1" applyAlignment="1">
      <alignment horizontal="center" vertical="center"/>
    </xf>
    <xf numFmtId="0" fontId="11" fillId="14" borderId="6" xfId="4" applyFont="1" applyFill="1" applyBorder="1" applyAlignment="1">
      <alignment horizontal="center" vertical="center"/>
    </xf>
    <xf numFmtId="0" fontId="11" fillId="14" borderId="8" xfId="4" applyFont="1" applyFill="1" applyBorder="1" applyAlignment="1">
      <alignment horizontal="center" vertical="center" wrapText="1"/>
    </xf>
    <xf numFmtId="164" fontId="15" fillId="16" borderId="12" xfId="4" applyNumberFormat="1" applyFont="1" applyFill="1" applyBorder="1" applyAlignment="1">
      <alignment horizontal="left" vertical="center"/>
    </xf>
    <xf numFmtId="164" fontId="15" fillId="16" borderId="14" xfId="4" applyNumberFormat="1" applyFont="1" applyFill="1" applyBorder="1" applyAlignment="1">
      <alignment horizontal="left" vertical="center"/>
    </xf>
    <xf numFmtId="164" fontId="15" fillId="16" borderId="18" xfId="4" applyNumberFormat="1" applyFont="1" applyFill="1" applyBorder="1" applyAlignment="1">
      <alignment horizontal="left" vertical="center"/>
    </xf>
    <xf numFmtId="164" fontId="15" fillId="16"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59" fillId="0" borderId="42" xfId="4" applyFont="1" applyFill="1" applyBorder="1" applyAlignment="1">
      <alignment horizontal="center" vertical="center"/>
    </xf>
    <xf numFmtId="164" fontId="15" fillId="16" borderId="21" xfId="4" applyNumberFormat="1" applyFont="1" applyFill="1" applyBorder="1" applyAlignment="1">
      <alignment horizontal="left" vertical="center"/>
    </xf>
    <xf numFmtId="164" fontId="15" fillId="16"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5" borderId="29" xfId="4" applyFont="1" applyFill="1" applyBorder="1" applyAlignment="1">
      <alignment horizontal="center" vertical="center" wrapText="1"/>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8" fillId="5" borderId="9" xfId="4" applyNumberFormat="1" applyFont="1" applyFill="1" applyBorder="1" applyAlignment="1" applyProtection="1">
      <alignment vertical="center"/>
    </xf>
    <xf numFmtId="0" fontId="8" fillId="5" borderId="10" xfId="4" applyNumberFormat="1" applyFont="1" applyFill="1" applyBorder="1" applyAlignment="1" applyProtection="1">
      <alignment vertical="center"/>
    </xf>
    <xf numFmtId="0" fontId="13" fillId="0" borderId="128" xfId="11" applyFont="1" applyBorder="1" applyAlignment="1">
      <alignment horizontal="center"/>
    </xf>
    <xf numFmtId="0" fontId="7" fillId="0" borderId="129" xfId="11" applyFont="1" applyFill="1" applyBorder="1" applyAlignment="1">
      <alignment vertical="center"/>
    </xf>
    <xf numFmtId="0" fontId="14" fillId="0" borderId="129" xfId="11" quotePrefix="1" applyFont="1" applyBorder="1" applyAlignment="1">
      <alignment horizontal="center"/>
    </xf>
    <xf numFmtId="0" fontId="14" fillId="0" borderId="130" xfId="11" applyFont="1" applyBorder="1" applyAlignment="1">
      <alignment horizontal="center"/>
    </xf>
    <xf numFmtId="0" fontId="14" fillId="2" borderId="0" xfId="11" applyFont="1" applyFill="1"/>
    <xf numFmtId="0" fontId="15" fillId="2" borderId="0" xfId="4" applyFont="1" applyFill="1" applyBorder="1" applyAlignment="1">
      <alignment horizontal="left" vertical="center"/>
    </xf>
    <xf numFmtId="2" fontId="60"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5" fillId="4" borderId="0" xfId="4" applyFont="1" applyFill="1" applyBorder="1" applyAlignment="1" applyProtection="1">
      <alignment vertical="center"/>
    </xf>
    <xf numFmtId="0" fontId="65" fillId="4" borderId="0" xfId="4" applyFont="1" applyFill="1" applyBorder="1" applyAlignment="1" applyProtection="1">
      <alignment horizontal="right" vertical="center"/>
    </xf>
    <xf numFmtId="0" fontId="28" fillId="4" borderId="0" xfId="10" applyFont="1" applyFill="1" applyAlignment="1">
      <alignment horizontal="left" vertical="top"/>
    </xf>
    <xf numFmtId="0" fontId="48" fillId="2" borderId="0" xfId="10" applyFont="1" applyFill="1" applyAlignment="1">
      <alignment horizontal="left" vertical="top"/>
    </xf>
    <xf numFmtId="0" fontId="7" fillId="2" borderId="0" xfId="10" applyFont="1" applyFill="1" applyAlignment="1">
      <alignment horizontal="left" vertical="top"/>
    </xf>
    <xf numFmtId="0" fontId="11" fillId="5" borderId="137" xfId="4" applyFont="1" applyFill="1" applyBorder="1" applyAlignment="1" applyProtection="1">
      <alignment horizontal="center" vertical="center" wrapText="1"/>
    </xf>
    <xf numFmtId="0" fontId="11" fillId="5" borderId="138" xfId="4" applyFont="1" applyFill="1" applyBorder="1" applyAlignment="1" applyProtection="1">
      <alignment horizontal="center" vertical="center" wrapText="1"/>
    </xf>
    <xf numFmtId="0" fontId="11" fillId="5" borderId="139" xfId="4" applyFont="1" applyFill="1" applyBorder="1" applyAlignment="1" applyProtection="1">
      <alignment horizontal="center" vertical="center" wrapText="1"/>
    </xf>
    <xf numFmtId="0" fontId="11" fillId="5" borderId="140" xfId="4" applyFont="1" applyFill="1" applyBorder="1" applyAlignment="1" applyProtection="1">
      <alignment horizontal="center" vertical="center" wrapText="1"/>
    </xf>
    <xf numFmtId="0" fontId="11" fillId="5" borderId="141" xfId="4" applyFont="1" applyFill="1" applyBorder="1" applyAlignment="1" applyProtection="1">
      <alignment horizontal="center" vertical="center" wrapText="1"/>
    </xf>
    <xf numFmtId="0" fontId="11" fillId="5" borderId="142"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6" borderId="13" xfId="15" applyNumberFormat="1" applyFont="1" applyFill="1" applyBorder="1" applyAlignment="1" applyProtection="1">
      <alignment vertical="center"/>
      <protection locked="0"/>
    </xf>
    <xf numFmtId="164" fontId="15" fillId="19" borderId="34" xfId="15" applyNumberFormat="1" applyFont="1" applyFill="1" applyBorder="1" applyAlignment="1" applyProtection="1">
      <alignment vertical="center"/>
      <protection locked="0"/>
    </xf>
    <xf numFmtId="164" fontId="15" fillId="19" borderId="36" xfId="15" applyNumberFormat="1" applyFont="1" applyFill="1" applyBorder="1" applyAlignment="1" applyProtection="1">
      <alignment vertical="center"/>
      <protection locked="0"/>
    </xf>
    <xf numFmtId="164" fontId="15" fillId="7" borderId="34" xfId="15" applyNumberFormat="1" applyFont="1" applyFill="1" applyBorder="1" applyAlignment="1" applyProtection="1">
      <alignment vertical="center"/>
    </xf>
    <xf numFmtId="164" fontId="15" fillId="19" borderId="13" xfId="15" applyNumberFormat="1" applyFont="1" applyFill="1" applyBorder="1" applyAlignment="1" applyProtection="1">
      <alignment vertical="center"/>
      <protection locked="0"/>
    </xf>
    <xf numFmtId="164" fontId="15" fillId="19" borderId="12" xfId="15" applyNumberFormat="1" applyFont="1" applyFill="1" applyBorder="1" applyAlignment="1" applyProtection="1">
      <alignment vertical="center"/>
      <protection locked="0"/>
    </xf>
    <xf numFmtId="164" fontId="15" fillId="6" borderId="19" xfId="15" applyNumberFormat="1" applyFont="1" applyFill="1" applyBorder="1" applyAlignment="1" applyProtection="1">
      <alignment vertical="center"/>
      <protection locked="0"/>
    </xf>
    <xf numFmtId="164" fontId="15" fillId="19" borderId="31" xfId="15" applyNumberFormat="1" applyFont="1" applyFill="1" applyBorder="1" applyAlignment="1" applyProtection="1">
      <alignment vertical="center"/>
      <protection locked="0"/>
    </xf>
    <xf numFmtId="164" fontId="15" fillId="19" borderId="49" xfId="15" applyNumberFormat="1" applyFont="1" applyFill="1" applyBorder="1" applyAlignment="1" applyProtection="1">
      <alignment vertical="center"/>
      <protection locked="0"/>
    </xf>
    <xf numFmtId="164" fontId="15" fillId="7" borderId="31" xfId="15" applyNumberFormat="1" applyFont="1" applyFill="1" applyBorder="1" applyAlignment="1" applyProtection="1">
      <alignment vertical="center"/>
    </xf>
    <xf numFmtId="164" fontId="15" fillId="19" borderId="19" xfId="15" applyNumberFormat="1" applyFont="1" applyFill="1" applyBorder="1" applyAlignment="1" applyProtection="1">
      <alignment vertical="center"/>
      <protection locked="0"/>
    </xf>
    <xf numFmtId="164" fontId="15" fillId="19"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168" fontId="3" fillId="2" borderId="0" xfId="0" applyFont="1" applyFill="1" applyBorder="1">
      <alignment vertical="top"/>
    </xf>
    <xf numFmtId="0" fontId="94" fillId="2" borderId="0" xfId="4" applyFont="1" applyFill="1" applyBorder="1" applyAlignment="1" applyProtection="1">
      <alignment horizontal="center" vertical="center"/>
    </xf>
    <xf numFmtId="0" fontId="48" fillId="2" borderId="0" xfId="4" applyFont="1" applyFill="1" applyBorder="1" applyAlignment="1" applyProtection="1">
      <alignment vertical="center"/>
    </xf>
    <xf numFmtId="0" fontId="95" fillId="2" borderId="0" xfId="4" applyFont="1" applyFill="1" applyBorder="1" applyAlignment="1" applyProtection="1">
      <alignment vertical="center"/>
    </xf>
    <xf numFmtId="0" fontId="95"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4" fillId="2" borderId="0" xfId="4" applyNumberFormat="1" applyFont="1" applyFill="1" applyBorder="1" applyAlignment="1">
      <alignment vertical="center"/>
    </xf>
    <xf numFmtId="164" fontId="15" fillId="7" borderId="5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xf>
    <xf numFmtId="164" fontId="15" fillId="7" borderId="81" xfId="15" applyNumberFormat="1" applyFont="1" applyFill="1" applyBorder="1" applyAlignment="1" applyProtection="1">
      <alignment vertical="center"/>
    </xf>
    <xf numFmtId="164" fontId="15" fillId="7" borderId="41" xfId="15" applyNumberFormat="1" applyFont="1" applyFill="1" applyBorder="1" applyAlignment="1" applyProtection="1">
      <alignment vertical="center"/>
    </xf>
    <xf numFmtId="164" fontId="15" fillId="6" borderId="22" xfId="15" applyNumberFormat="1" applyFont="1" applyFill="1" applyBorder="1" applyAlignment="1" applyProtection="1">
      <alignment vertical="center"/>
      <protection locked="0"/>
    </xf>
    <xf numFmtId="164" fontId="15" fillId="19" borderId="21" xfId="15" applyNumberFormat="1" applyFont="1" applyFill="1" applyBorder="1" applyAlignment="1" applyProtection="1">
      <alignment vertical="center"/>
      <protection locked="0"/>
    </xf>
    <xf numFmtId="164" fontId="15" fillId="19" borderId="41" xfId="15" applyNumberFormat="1" applyFont="1" applyFill="1" applyBorder="1" applyAlignment="1" applyProtection="1">
      <alignment vertical="center"/>
      <protection locked="0"/>
    </xf>
    <xf numFmtId="164" fontId="15" fillId="19" borderId="22" xfId="15" applyNumberFormat="1" applyFont="1" applyFill="1" applyBorder="1" applyAlignment="1" applyProtection="1">
      <alignment vertical="center"/>
      <protection locked="0"/>
    </xf>
    <xf numFmtId="0" fontId="47"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5" borderId="143"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7" borderId="54" xfId="15" applyNumberFormat="1" applyFont="1" applyFill="1" applyBorder="1" applyAlignment="1" applyProtection="1">
      <alignment vertical="center"/>
    </xf>
    <xf numFmtId="164" fontId="15" fillId="7"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6"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97" fillId="4" borderId="0" xfId="4" applyFont="1" applyFill="1" applyBorder="1" applyAlignment="1" applyProtection="1">
      <alignment vertical="center"/>
    </xf>
    <xf numFmtId="0" fontId="45" fillId="4" borderId="0" xfId="4" applyFont="1" applyFill="1" applyBorder="1" applyAlignment="1" applyProtection="1">
      <alignment vertical="center"/>
    </xf>
    <xf numFmtId="0" fontId="45" fillId="4" borderId="0" xfId="4" applyFont="1" applyFill="1" applyBorder="1" applyAlignment="1">
      <alignment horizontal="left" vertical="center"/>
    </xf>
    <xf numFmtId="168" fontId="98" fillId="2" borderId="0" xfId="0" applyFont="1" applyFill="1" applyProtection="1">
      <alignment vertical="top"/>
    </xf>
    <xf numFmtId="0" fontId="20" fillId="2" borderId="0" xfId="12" applyFont="1" applyFill="1" applyAlignment="1" applyProtection="1">
      <alignment vertical="center"/>
    </xf>
    <xf numFmtId="0" fontId="99" fillId="2" borderId="0" xfId="12" applyFont="1" applyFill="1" applyAlignment="1" applyProtection="1">
      <alignment vertical="center"/>
    </xf>
    <xf numFmtId="0" fontId="11" fillId="5" borderId="7" xfId="4" applyFont="1" applyFill="1" applyBorder="1" applyAlignment="1" applyProtection="1">
      <alignment vertical="center"/>
    </xf>
    <xf numFmtId="0" fontId="11" fillId="5" borderId="6" xfId="4" applyFont="1" applyFill="1" applyBorder="1" applyAlignment="1" applyProtection="1">
      <alignment horizontal="center" vertical="center"/>
    </xf>
    <xf numFmtId="0" fontId="11" fillId="5" borderId="11" xfId="4" applyFont="1" applyFill="1" applyBorder="1" applyAlignment="1" applyProtection="1">
      <alignment horizontal="center" vertical="center"/>
    </xf>
    <xf numFmtId="0" fontId="11" fillId="5" borderId="107" xfId="4" applyFont="1" applyFill="1" applyBorder="1" applyAlignment="1" applyProtection="1">
      <alignment vertical="center"/>
    </xf>
    <xf numFmtId="0" fontId="100"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9"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1" fillId="2" borderId="0" xfId="4" applyFont="1" applyFill="1" applyBorder="1" applyAlignment="1" applyProtection="1">
      <alignment horizontal="center" vertical="center"/>
    </xf>
    <xf numFmtId="0" fontId="46" fillId="2" borderId="0" xfId="4" applyFont="1" applyFill="1" applyBorder="1" applyAlignment="1" applyProtection="1">
      <alignment horizontal="center" vertical="center"/>
    </xf>
    <xf numFmtId="168" fontId="13" fillId="2" borderId="0" xfId="0" applyFont="1" applyFill="1" applyBorder="1" applyAlignment="1" applyProtection="1">
      <alignment horizontal="center"/>
    </xf>
    <xf numFmtId="168" fontId="13" fillId="2" borderId="0" xfId="0" applyFont="1" applyFill="1" applyBorder="1" applyProtection="1">
      <alignment vertical="top"/>
    </xf>
    <xf numFmtId="0" fontId="46" fillId="2" borderId="0" xfId="4" applyFont="1" applyFill="1" applyBorder="1" applyAlignment="1" applyProtection="1">
      <alignment vertical="center"/>
    </xf>
    <xf numFmtId="0" fontId="21" fillId="9" borderId="0" xfId="12" applyFont="1" applyFill="1" applyAlignment="1" applyProtection="1">
      <alignment vertical="center"/>
    </xf>
    <xf numFmtId="168" fontId="17" fillId="9" borderId="12" xfId="0" applyFont="1" applyFill="1" applyBorder="1" applyAlignment="1" applyProtection="1">
      <alignment horizontal="center" vertical="center"/>
    </xf>
    <xf numFmtId="168" fontId="16" fillId="9" borderId="18" xfId="0" applyFont="1" applyFill="1" applyBorder="1" applyAlignment="1" applyProtection="1">
      <alignment horizontal="center" vertical="top"/>
    </xf>
    <xf numFmtId="168" fontId="16" fillId="9" borderId="21" xfId="0" quotePrefix="1" applyFont="1" applyFill="1" applyBorder="1" applyAlignment="1" applyProtection="1">
      <alignment horizontal="center" vertical="top" wrapText="1"/>
    </xf>
    <xf numFmtId="164" fontId="15" fillId="8" borderId="12" xfId="15" applyNumberFormat="1" applyFont="1" applyFill="1" applyBorder="1" applyAlignment="1" applyProtection="1">
      <alignment vertical="center"/>
    </xf>
    <xf numFmtId="164" fontId="15" fillId="8" borderId="13" xfId="15" applyNumberFormat="1" applyFont="1" applyFill="1" applyBorder="1" applyAlignment="1" applyProtection="1">
      <alignment vertical="center"/>
    </xf>
    <xf numFmtId="164" fontId="15" fillId="12" borderId="61" xfId="12" applyNumberFormat="1" applyFont="1" applyFill="1" applyBorder="1" applyAlignment="1" applyProtection="1">
      <alignment horizontal="right" vertical="center"/>
    </xf>
    <xf numFmtId="164" fontId="15" fillId="12"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2" fillId="9"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9"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9" borderId="7" xfId="12" applyFont="1" applyFill="1" applyBorder="1" applyAlignment="1" applyProtection="1">
      <alignment horizontal="center" vertical="center"/>
    </xf>
    <xf numFmtId="0" fontId="12" fillId="9"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168" fontId="16" fillId="9" borderId="61" xfId="0" quotePrefix="1" applyFont="1" applyFill="1" applyBorder="1" applyAlignment="1" applyProtection="1">
      <alignment horizontal="center" vertical="top" wrapText="1"/>
    </xf>
    <xf numFmtId="0" fontId="65" fillId="2" borderId="0" xfId="4" applyFont="1" applyFill="1" applyBorder="1" applyAlignment="1" applyProtection="1">
      <alignment vertical="center"/>
    </xf>
    <xf numFmtId="0" fontId="65"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99" fillId="2" borderId="0" xfId="5" applyFont="1" applyFill="1" applyAlignment="1" applyProtection="1">
      <alignment horizontal="center" vertical="center" wrapText="1"/>
    </xf>
    <xf numFmtId="0" fontId="99" fillId="2" borderId="0" xfId="5" applyFont="1" applyFill="1" applyAlignment="1" applyProtection="1">
      <alignment vertical="center"/>
    </xf>
    <xf numFmtId="0" fontId="102" fillId="2" borderId="0" xfId="5" applyFont="1" applyFill="1" applyAlignment="1" applyProtection="1">
      <alignment horizontal="right" vertical="center"/>
    </xf>
    <xf numFmtId="0" fontId="102" fillId="2" borderId="0" xfId="5" applyFont="1" applyFill="1" applyBorder="1" applyAlignment="1" applyProtection="1">
      <alignment horizontal="right" vertical="center"/>
    </xf>
    <xf numFmtId="0" fontId="99" fillId="2" borderId="0" xfId="5" applyFont="1" applyFill="1" applyAlignment="1" applyProtection="1">
      <alignment vertical="center" wrapText="1"/>
    </xf>
    <xf numFmtId="0" fontId="16" fillId="9" borderId="0" xfId="5" applyFont="1" applyFill="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9"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5" borderId="25" xfId="5" applyFont="1" applyFill="1" applyBorder="1" applyAlignment="1" applyProtection="1">
      <alignment horizontal="center" vertical="center"/>
    </xf>
    <xf numFmtId="0" fontId="11" fillId="5" borderId="26"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9" borderId="13" xfId="5" applyFont="1" applyFill="1" applyBorder="1" applyAlignment="1" applyProtection="1">
      <alignment vertical="center"/>
    </xf>
    <xf numFmtId="0" fontId="12" fillId="9" borderId="13" xfId="5" applyFont="1" applyFill="1" applyBorder="1" applyAlignment="1" applyProtection="1">
      <alignment horizontal="center" vertical="center"/>
    </xf>
    <xf numFmtId="0" fontId="12" fillId="9" borderId="14" xfId="5" applyFont="1" applyFill="1" applyBorder="1" applyAlignment="1" applyProtection="1">
      <alignment horizontal="center" vertical="center"/>
    </xf>
    <xf numFmtId="170" fontId="15" fillId="7"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9" borderId="19" xfId="5" applyFont="1" applyFill="1" applyBorder="1" applyAlignment="1" applyProtection="1">
      <alignment horizontal="center" vertical="center"/>
    </xf>
    <xf numFmtId="0" fontId="12" fillId="9"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9" borderId="0" xfId="5" applyFont="1" applyFill="1" applyBorder="1" applyAlignment="1" applyProtection="1">
      <alignment horizontal="center" vertical="center"/>
    </xf>
    <xf numFmtId="170" fontId="15" fillId="7"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9" borderId="0" xfId="5" applyFont="1" applyFill="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9" borderId="22" xfId="5" applyFont="1" applyFill="1" applyBorder="1" applyAlignment="1" applyProtection="1">
      <alignment horizontal="center" vertical="center"/>
    </xf>
    <xf numFmtId="0" fontId="12" fillId="9"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9" borderId="0" xfId="5" applyFont="1" applyFill="1" applyAlignment="1" applyProtection="1">
      <alignment vertical="center"/>
    </xf>
    <xf numFmtId="0" fontId="15" fillId="9" borderId="0" xfId="5" applyFont="1" applyFill="1" applyAlignment="1" applyProtection="1">
      <alignment vertical="center"/>
    </xf>
    <xf numFmtId="0" fontId="15" fillId="9" borderId="0" xfId="5" applyFont="1" applyFill="1" applyAlignment="1" applyProtection="1">
      <alignment vertical="center" wrapText="1"/>
    </xf>
    <xf numFmtId="0" fontId="12" fillId="9" borderId="0" xfId="5" applyFont="1" applyFill="1" applyBorder="1" applyAlignment="1" applyProtection="1">
      <alignment vertical="center"/>
    </xf>
    <xf numFmtId="0" fontId="15" fillId="9"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7" borderId="14" xfId="5" applyNumberFormat="1" applyFont="1" applyFill="1" applyBorder="1" applyProtection="1"/>
    <xf numFmtId="170" fontId="15" fillId="2" borderId="0" xfId="5" applyNumberFormat="1" applyFont="1" applyFill="1" applyBorder="1" applyProtection="1"/>
    <xf numFmtId="0" fontId="16" fillId="9" borderId="19" xfId="5" applyFont="1" applyFill="1" applyBorder="1" applyAlignment="1" applyProtection="1">
      <alignment vertical="center"/>
    </xf>
    <xf numFmtId="170" fontId="15" fillId="7" borderId="20" xfId="5" applyNumberFormat="1" applyFont="1" applyFill="1" applyBorder="1" applyProtection="1"/>
    <xf numFmtId="164" fontId="15" fillId="7" borderId="67" xfId="5" applyNumberFormat="1" applyFont="1" applyFill="1" applyBorder="1" applyAlignment="1" applyProtection="1">
      <alignment vertical="center"/>
    </xf>
    <xf numFmtId="164" fontId="15" fillId="7" borderId="19"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xf>
    <xf numFmtId="164" fontId="15" fillId="7" borderId="18" xfId="5" applyNumberFormat="1" applyFont="1" applyFill="1" applyBorder="1" applyAlignment="1" applyProtection="1">
      <alignment vertical="center"/>
    </xf>
    <xf numFmtId="0" fontId="16" fillId="9" borderId="22" xfId="5" applyFont="1" applyFill="1" applyBorder="1" applyAlignment="1" applyProtection="1">
      <alignment vertical="center" wrapText="1"/>
    </xf>
    <xf numFmtId="164" fontId="15" fillId="7" borderId="51" xfId="5" applyNumberFormat="1" applyFont="1" applyFill="1" applyBorder="1" applyAlignment="1" applyProtection="1">
      <alignment vertical="center"/>
    </xf>
    <xf numFmtId="164" fontId="15" fillId="7" borderId="22" xfId="5" applyNumberFormat="1" applyFont="1" applyFill="1" applyBorder="1" applyAlignment="1" applyProtection="1">
      <alignment vertical="center"/>
    </xf>
    <xf numFmtId="164" fontId="15" fillId="7" borderId="41" xfId="5" applyNumberFormat="1" applyFont="1" applyFill="1" applyBorder="1" applyAlignment="1" applyProtection="1">
      <alignment vertical="center"/>
    </xf>
    <xf numFmtId="164" fontId="15" fillId="7" borderId="21" xfId="5" applyNumberFormat="1" applyFont="1" applyFill="1" applyBorder="1" applyAlignment="1" applyProtection="1">
      <alignment vertical="center"/>
    </xf>
    <xf numFmtId="170" fontId="15" fillId="7" borderId="23" xfId="5" applyNumberFormat="1" applyFont="1" applyFill="1" applyBorder="1" applyProtection="1"/>
    <xf numFmtId="0" fontId="21" fillId="9" borderId="0" xfId="5" applyFont="1" applyFill="1" applyBorder="1" applyAlignment="1" applyProtection="1">
      <alignment horizontal="center" vertical="center"/>
    </xf>
    <xf numFmtId="49" fontId="12" fillId="9" borderId="0" xfId="5" applyNumberFormat="1" applyFont="1" applyFill="1" applyBorder="1" applyAlignment="1" applyProtection="1">
      <alignment horizontal="center" vertical="center"/>
    </xf>
    <xf numFmtId="0" fontId="12" fillId="9"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2" fillId="9"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9"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9"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5" borderId="11" xfId="30" applyFont="1" applyFill="1" applyBorder="1" applyAlignment="1" applyProtection="1">
      <alignment horizontal="center" vertical="center"/>
    </xf>
    <xf numFmtId="0" fontId="11" fillId="5" borderId="8" xfId="30" applyFont="1" applyFill="1" applyBorder="1" applyAlignment="1" applyProtection="1">
      <alignment vertical="center"/>
    </xf>
    <xf numFmtId="0" fontId="16" fillId="9"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0" fontId="16" fillId="2" borderId="19" xfId="5" applyFont="1" applyFill="1" applyBorder="1" applyAlignment="1" applyProtection="1">
      <alignment vertical="center"/>
    </xf>
    <xf numFmtId="49" fontId="12" fillId="9" borderId="16" xfId="5" applyNumberFormat="1" applyFont="1" applyFill="1" applyBorder="1" applyAlignment="1" applyProtection="1">
      <alignment horizontal="center" vertical="center"/>
    </xf>
    <xf numFmtId="0" fontId="12" fillId="9"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6" fillId="9" borderId="0" xfId="5" applyFill="1" applyAlignment="1" applyProtection="1">
      <alignment horizontal="center" vertical="center" wrapText="1"/>
    </xf>
    <xf numFmtId="0" fontId="16" fillId="9" borderId="0" xfId="5" applyFill="1" applyAlignment="1" applyProtection="1">
      <alignment vertical="center" wrapText="1"/>
    </xf>
    <xf numFmtId="168" fontId="0" fillId="0" borderId="0" xfId="0" applyBorder="1">
      <alignment vertical="top"/>
    </xf>
    <xf numFmtId="0" fontId="16" fillId="9" borderId="0" xfId="5" applyFill="1" applyBorder="1" applyAlignment="1" applyProtection="1">
      <alignment vertical="center"/>
    </xf>
    <xf numFmtId="0" fontId="14" fillId="2" borderId="35" xfId="4" applyFont="1" applyFill="1" applyBorder="1" applyAlignment="1">
      <alignment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8"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alignment vertical="top"/>
    </xf>
    <xf numFmtId="168" fontId="50" fillId="2" borderId="0" xfId="0" applyFont="1" applyFill="1">
      <alignment vertical="top"/>
    </xf>
    <xf numFmtId="0" fontId="13" fillId="2" borderId="56" xfId="4"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6" fillId="2" borderId="18" xfId="4" applyNumberFormat="1" applyFont="1" applyFill="1" applyBorder="1" applyAlignment="1" applyProtection="1">
      <alignment vertical="center"/>
    </xf>
    <xf numFmtId="0" fontId="106"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168" fontId="14" fillId="2" borderId="0" xfId="0" applyFont="1" applyFill="1" applyBorder="1">
      <alignment vertical="top"/>
    </xf>
    <xf numFmtId="0" fontId="14" fillId="2" borderId="24" xfId="4" applyFont="1" applyFill="1" applyBorder="1" applyAlignment="1">
      <alignment vertical="center"/>
    </xf>
    <xf numFmtId="0" fontId="14" fillId="5"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7" borderId="63"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7" borderId="6" xfId="2" applyNumberFormat="1" applyFont="1" applyFill="1" applyBorder="1" applyAlignment="1">
      <alignment vertical="center"/>
    </xf>
    <xf numFmtId="1" fontId="13" fillId="7" borderId="7" xfId="2" applyNumberFormat="1" applyFont="1" applyFill="1" applyBorder="1" applyAlignment="1">
      <alignment vertical="center"/>
    </xf>
    <xf numFmtId="1" fontId="13" fillId="7"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17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5" fillId="2" borderId="0" xfId="4" applyNumberFormat="1" applyFont="1" applyFill="1" applyBorder="1" applyAlignment="1" applyProtection="1">
      <alignment horizontal="center" vertical="center"/>
    </xf>
    <xf numFmtId="175" fontId="7" fillId="2" borderId="0" xfId="0" applyNumberFormat="1" applyFont="1" applyFill="1" applyBorder="1">
      <alignment vertical="top"/>
    </xf>
    <xf numFmtId="0" fontId="106"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2" fontId="13" fillId="2" borderId="0" xfId="4" applyNumberFormat="1" applyFont="1" applyFill="1" applyBorder="1" applyAlignment="1">
      <alignment vertical="center"/>
    </xf>
    <xf numFmtId="0" fontId="7" fillId="2" borderId="0" xfId="4" applyFont="1" applyFill="1" applyBorder="1" applyAlignment="1">
      <alignment horizontal="center"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1" xfId="3" applyNumberFormat="1" applyFont="1" applyFill="1" applyBorder="1" applyAlignment="1">
      <alignment horizontal="right" vertical="center"/>
    </xf>
    <xf numFmtId="164" fontId="13" fillId="8" borderId="22" xfId="3" applyNumberFormat="1" applyFont="1" applyFill="1" applyBorder="1" applyAlignment="1">
      <alignment horizontal="right" vertical="center"/>
    </xf>
    <xf numFmtId="164" fontId="13" fillId="7" borderId="21" xfId="4" applyNumberFormat="1" applyFont="1" applyFill="1" applyBorder="1" applyAlignment="1">
      <alignment vertical="center"/>
    </xf>
    <xf numFmtId="164" fontId="13" fillId="7" borderId="23" xfId="4" applyNumberFormat="1" applyFont="1" applyFill="1" applyBorder="1" applyAlignment="1">
      <alignment vertical="center"/>
    </xf>
    <xf numFmtId="10" fontId="13" fillId="7" borderId="51" xfId="16" applyNumberFormat="1" applyFont="1" applyFill="1" applyBorder="1" applyAlignment="1">
      <alignment horizontal="right" vertical="center"/>
    </xf>
    <xf numFmtId="10" fontId="13" fillId="7" borderId="22" xfId="16" applyNumberFormat="1" applyFont="1" applyFill="1" applyBorder="1" applyAlignment="1">
      <alignment horizontal="right" vertical="center"/>
    </xf>
    <xf numFmtId="10" fontId="13" fillId="7" borderId="23" xfId="16" applyNumberFormat="1" applyFont="1" applyFill="1" applyBorder="1" applyAlignment="1">
      <alignment horizontal="right" vertical="center"/>
    </xf>
    <xf numFmtId="0" fontId="1" fillId="0" borderId="0" xfId="32" applyAlignment="1">
      <alignment wrapText="1"/>
    </xf>
    <xf numFmtId="0" fontId="1" fillId="0" borderId="0" xfId="32" applyAlignment="1">
      <alignment horizontal="left" vertical="center" wrapText="1"/>
    </xf>
    <xf numFmtId="0" fontId="107" fillId="0" borderId="5" xfId="32" applyFont="1" applyFill="1" applyBorder="1" applyAlignment="1">
      <alignment horizontal="left" vertical="center" wrapText="1"/>
    </xf>
    <xf numFmtId="0" fontId="1" fillId="0" borderId="9" xfId="32" applyFill="1" applyBorder="1" applyAlignment="1">
      <alignment wrapText="1"/>
    </xf>
    <xf numFmtId="0" fontId="1" fillId="0" borderId="0" xfId="32" applyFill="1" applyAlignment="1">
      <alignment wrapText="1"/>
    </xf>
    <xf numFmtId="0" fontId="109" fillId="0" borderId="47" xfId="32" applyFont="1" applyBorder="1" applyAlignment="1">
      <alignment horizontal="left" vertical="center" wrapText="1"/>
    </xf>
    <xf numFmtId="0" fontId="16" fillId="0" borderId="0" xfId="32" applyFont="1" applyAlignment="1">
      <alignment wrapText="1"/>
    </xf>
    <xf numFmtId="0" fontId="16" fillId="5" borderId="50" xfId="32" applyFont="1" applyFill="1" applyBorder="1" applyAlignment="1">
      <alignment horizontal="left" vertical="center" wrapText="1"/>
    </xf>
    <xf numFmtId="0" fontId="16" fillId="5" borderId="50" xfId="32" applyNumberFormat="1" applyFont="1" applyFill="1" applyBorder="1" applyAlignment="1">
      <alignment horizontal="left" vertical="center" wrapText="1"/>
    </xf>
    <xf numFmtId="3" fontId="16" fillId="5" borderId="50" xfId="32" applyNumberFormat="1" applyFont="1" applyFill="1" applyBorder="1" applyAlignment="1">
      <alignment horizontal="left" vertical="center" wrapText="1"/>
    </xf>
    <xf numFmtId="0" fontId="7" fillId="0" borderId="0" xfId="32" applyFont="1" applyAlignment="1">
      <alignment wrapText="1"/>
    </xf>
    <xf numFmtId="0" fontId="16" fillId="5" borderId="86" xfId="32" applyFont="1" applyFill="1" applyBorder="1" applyAlignment="1">
      <alignment horizontal="left" vertical="center" wrapText="1"/>
    </xf>
    <xf numFmtId="3" fontId="16" fillId="5"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5"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168" fontId="110" fillId="5" borderId="0" xfId="0" applyFont="1" applyFill="1" applyAlignment="1">
      <alignment horizontal="left" vertical="center"/>
    </xf>
    <xf numFmtId="168" fontId="111" fillId="5" borderId="0" xfId="0" applyFont="1" applyFill="1" applyAlignment="1">
      <alignment horizontal="left" vertical="center"/>
    </xf>
    <xf numFmtId="168" fontId="111" fillId="5" borderId="0" xfId="0" applyFont="1" applyFill="1" applyBorder="1" applyAlignment="1">
      <alignment horizontal="left" vertical="center"/>
    </xf>
    <xf numFmtId="168" fontId="7" fillId="0" borderId="0" xfId="0" applyFont="1" applyBorder="1" applyAlignment="1">
      <alignment wrapText="1"/>
    </xf>
    <xf numFmtId="168" fontId="113" fillId="0" borderId="0" xfId="0" applyFont="1" applyBorder="1" applyAlignment="1">
      <alignment horizontal="left" vertical="top" wrapText="1"/>
    </xf>
    <xf numFmtId="0" fontId="114" fillId="6" borderId="0" xfId="0" applyNumberFormat="1" applyFont="1" applyFill="1" applyBorder="1" applyAlignment="1" applyProtection="1">
      <alignment horizontal="left" vertical="center" wrapText="1"/>
      <protection locked="0"/>
    </xf>
    <xf numFmtId="49" fontId="114" fillId="0" borderId="0" xfId="0" applyNumberFormat="1" applyFont="1" applyFill="1" applyBorder="1" applyAlignment="1">
      <alignment horizontal="left" vertical="center" wrapText="1"/>
    </xf>
    <xf numFmtId="168" fontId="115" fillId="24" borderId="0" xfId="0" applyFont="1" applyFill="1" applyBorder="1" applyAlignment="1">
      <alignment horizontal="left" vertical="center"/>
    </xf>
    <xf numFmtId="168" fontId="115" fillId="24" borderId="0" xfId="0" applyFont="1" applyFill="1" applyAlignment="1">
      <alignment horizontal="left" vertical="center"/>
    </xf>
    <xf numFmtId="168" fontId="116" fillId="24" borderId="0" xfId="0" applyFont="1" applyFill="1" applyAlignment="1">
      <alignment horizontal="left" vertical="center"/>
    </xf>
    <xf numFmtId="168" fontId="117" fillId="0" borderId="0" xfId="0" applyFont="1" applyBorder="1" applyAlignment="1">
      <alignment wrapText="1"/>
    </xf>
    <xf numFmtId="0" fontId="0" fillId="0" borderId="0" xfId="0" applyNumberFormat="1" applyFont="1" applyBorder="1" applyAlignment="1">
      <alignment horizontal="left" vertical="top" wrapText="1"/>
    </xf>
    <xf numFmtId="0" fontId="62" fillId="0" borderId="0" xfId="0" applyNumberFormat="1" applyFont="1" applyBorder="1" applyAlignment="1">
      <alignment horizontal="left" vertical="top" wrapText="1"/>
    </xf>
    <xf numFmtId="49" fontId="62" fillId="0" borderId="0" xfId="0" applyNumberFormat="1" applyFont="1" applyBorder="1" applyAlignment="1">
      <alignment horizontal="right" vertical="top" wrapText="1"/>
    </xf>
    <xf numFmtId="168" fontId="118" fillId="0" borderId="0" xfId="0" applyFont="1" applyAlignment="1">
      <alignment horizontal="left" vertical="top" wrapText="1"/>
    </xf>
    <xf numFmtId="168" fontId="119" fillId="24" borderId="144" xfId="0" applyFont="1" applyFill="1" applyBorder="1" applyAlignment="1">
      <alignment horizontal="center" vertical="center" wrapText="1"/>
    </xf>
    <xf numFmtId="168" fontId="119" fillId="24" borderId="145" xfId="0" applyFont="1" applyFill="1" applyBorder="1" applyAlignment="1">
      <alignment horizontal="center" vertical="center" wrapText="1"/>
    </xf>
    <xf numFmtId="168" fontId="119" fillId="24" borderId="146" xfId="0" applyFont="1" applyFill="1" applyBorder="1" applyAlignment="1">
      <alignment horizontal="center" vertical="center" wrapText="1"/>
    </xf>
    <xf numFmtId="168" fontId="120" fillId="0" borderId="0" xfId="0" applyFont="1" applyAlignment="1">
      <alignment horizontal="left" vertical="top" wrapText="1"/>
    </xf>
    <xf numFmtId="165" fontId="0" fillId="0" borderId="147" xfId="0" applyNumberFormat="1" applyFont="1" applyBorder="1" applyAlignment="1">
      <alignment horizontal="center" vertical="center" wrapText="1"/>
    </xf>
    <xf numFmtId="165" fontId="0" fillId="0" borderId="148" xfId="0" applyNumberFormat="1" applyFont="1" applyBorder="1" applyAlignment="1">
      <alignment horizontal="center" vertical="center" wrapText="1"/>
    </xf>
    <xf numFmtId="165" fontId="0" fillId="0" borderId="149" xfId="0" applyNumberFormat="1" applyFont="1" applyBorder="1" applyAlignment="1">
      <alignment horizontal="center" vertical="center" wrapText="1"/>
    </xf>
    <xf numFmtId="0" fontId="62" fillId="0" borderId="0" xfId="0" applyNumberFormat="1" applyFont="1" applyBorder="1" applyAlignment="1">
      <alignment horizontal="left" vertical="center" wrapText="1"/>
    </xf>
    <xf numFmtId="3" fontId="62" fillId="0" borderId="0" xfId="0" applyNumberFormat="1" applyFont="1" applyAlignment="1">
      <alignment horizontal="left" vertical="top"/>
    </xf>
    <xf numFmtId="0" fontId="121" fillId="0" borderId="0" xfId="0" applyNumberFormat="1" applyFont="1" applyFill="1" applyBorder="1" applyAlignment="1">
      <alignment horizontal="right" vertical="center" wrapText="1"/>
    </xf>
    <xf numFmtId="0" fontId="62" fillId="0" borderId="0" xfId="0" applyNumberFormat="1" applyFont="1" applyBorder="1" applyAlignment="1">
      <alignment horizontal="center" vertical="center" wrapText="1"/>
    </xf>
    <xf numFmtId="0" fontId="122"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168"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168" fontId="123" fillId="0" borderId="0" xfId="0" applyFont="1" applyAlignment="1">
      <alignment horizontal="left" vertical="top" wrapText="1"/>
    </xf>
    <xf numFmtId="0" fontId="108" fillId="0" borderId="0" xfId="0" applyNumberFormat="1" applyFont="1" applyFill="1" applyBorder="1" applyAlignment="1">
      <alignment horizontal="right" vertical="center" wrapText="1"/>
    </xf>
    <xf numFmtId="49" fontId="124" fillId="0" borderId="0" xfId="0" applyNumberFormat="1" applyFont="1" applyFill="1" applyBorder="1" applyAlignment="1">
      <alignment horizontal="right" vertical="center" wrapText="1"/>
    </xf>
    <xf numFmtId="168" fontId="121" fillId="24" borderId="150" xfId="0" applyFont="1" applyFill="1" applyBorder="1" applyAlignment="1">
      <alignment horizontal="right" vertical="center" wrapText="1"/>
    </xf>
    <xf numFmtId="168" fontId="121" fillId="24" borderId="151" xfId="0" applyFont="1" applyFill="1" applyBorder="1" applyAlignment="1">
      <alignment horizontal="right" vertical="center" wrapText="1"/>
    </xf>
    <xf numFmtId="168" fontId="121" fillId="24" borderId="152" xfId="0" applyFont="1" applyFill="1" applyBorder="1" applyAlignment="1">
      <alignment horizontal="right" vertical="center" wrapText="1"/>
    </xf>
    <xf numFmtId="168" fontId="124" fillId="0" borderId="0" xfId="0" applyFont="1" applyBorder="1" applyAlignment="1">
      <alignment horizontal="right" vertical="center" wrapText="1"/>
    </xf>
    <xf numFmtId="168" fontId="117" fillId="24" borderId="153"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168" fontId="7" fillId="0" borderId="0" xfId="0" applyFont="1" applyBorder="1" applyAlignment="1">
      <alignment horizontal="left" vertical="center" wrapText="1"/>
    </xf>
    <xf numFmtId="168" fontId="0" fillId="0" borderId="154" xfId="0" applyFont="1" applyBorder="1" applyAlignment="1">
      <alignment horizontal="right" vertical="center" wrapText="1"/>
    </xf>
    <xf numFmtId="168" fontId="0" fillId="0" borderId="0" xfId="0" applyFont="1" applyBorder="1" applyAlignment="1">
      <alignment horizontal="right" vertical="center" wrapText="1"/>
    </xf>
    <xf numFmtId="168" fontId="0" fillId="0" borderId="155" xfId="0" applyFont="1" applyBorder="1" applyAlignment="1">
      <alignment horizontal="right" vertical="center" wrapText="1"/>
    </xf>
    <xf numFmtId="168" fontId="123" fillId="0" borderId="0" xfId="0" applyFont="1" applyAlignment="1">
      <alignment horizontal="right" vertical="top" wrapText="1"/>
    </xf>
    <xf numFmtId="168" fontId="0" fillId="0" borderId="156" xfId="0" applyFont="1" applyBorder="1" applyAlignment="1">
      <alignment horizontal="right" vertical="center" wrapText="1"/>
    </xf>
    <xf numFmtId="168" fontId="7" fillId="0" borderId="157" xfId="0" applyFont="1" applyBorder="1" applyAlignment="1">
      <alignment horizontal="right" vertical="center" wrapText="1"/>
    </xf>
    <xf numFmtId="168" fontId="7" fillId="0" borderId="158" xfId="0" applyFont="1" applyBorder="1" applyAlignment="1">
      <alignment horizontal="right" vertical="center" wrapText="1"/>
    </xf>
    <xf numFmtId="168" fontId="7" fillId="0" borderId="159" xfId="0" applyFont="1" applyBorder="1" applyAlignment="1">
      <alignment horizontal="right" vertical="center" wrapText="1"/>
    </xf>
    <xf numFmtId="168" fontId="7" fillId="0" borderId="154" xfId="0" applyFont="1" applyBorder="1" applyAlignment="1">
      <alignment horizontal="right" vertical="center" wrapText="1"/>
    </xf>
    <xf numFmtId="168" fontId="7" fillId="0" borderId="0" xfId="0" applyFont="1" applyBorder="1" applyAlignment="1">
      <alignment horizontal="right" vertical="center" wrapText="1"/>
    </xf>
    <xf numFmtId="168" fontId="7" fillId="0" borderId="155" xfId="0" applyFont="1" applyBorder="1" applyAlignment="1">
      <alignment horizontal="right" vertical="center" wrapText="1"/>
    </xf>
    <xf numFmtId="168" fontId="125" fillId="0" borderId="0" xfId="0" applyFont="1" applyAlignment="1">
      <alignment horizontal="right" vertical="top" wrapText="1"/>
    </xf>
    <xf numFmtId="168" fontId="7" fillId="0" borderId="156" xfId="0" applyFont="1" applyBorder="1" applyAlignment="1">
      <alignment horizontal="right" vertical="center" wrapText="1"/>
    </xf>
    <xf numFmtId="0" fontId="0" fillId="0" borderId="0" xfId="0" applyNumberFormat="1" applyFont="1" applyBorder="1" applyAlignment="1">
      <alignment horizontal="left" vertical="center" wrapText="1"/>
    </xf>
    <xf numFmtId="0" fontId="121" fillId="0" borderId="0" xfId="0" applyNumberFormat="1" applyFont="1" applyBorder="1" applyAlignment="1">
      <alignment horizontal="right" vertical="center" indent="1"/>
    </xf>
    <xf numFmtId="168" fontId="127" fillId="24" borderId="152"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4" xfId="0" applyNumberFormat="1" applyFont="1" applyBorder="1" applyAlignment="1">
      <alignment horizontal="right" vertical="center" wrapText="1"/>
    </xf>
    <xf numFmtId="176" fontId="7" fillId="0" borderId="155" xfId="0" applyNumberFormat="1" applyFont="1" applyBorder="1" applyAlignment="1">
      <alignment horizontal="right" vertical="center" wrapText="1"/>
    </xf>
    <xf numFmtId="176" fontId="128" fillId="0" borderId="155" xfId="0" applyNumberFormat="1" applyFont="1" applyBorder="1" applyAlignment="1">
      <alignment horizontal="right" vertical="center" wrapText="1"/>
    </xf>
    <xf numFmtId="168" fontId="123" fillId="0" borderId="0" xfId="0" applyFont="1" applyAlignment="1">
      <alignment horizontal="right" vertical="center"/>
    </xf>
    <xf numFmtId="176" fontId="125" fillId="0" borderId="0" xfId="0" applyNumberFormat="1" applyFont="1" applyAlignment="1">
      <alignment horizontal="right" vertical="center" wrapText="1"/>
    </xf>
    <xf numFmtId="176" fontId="7" fillId="0" borderId="156" xfId="0" applyNumberFormat="1" applyFont="1" applyBorder="1" applyAlignment="1">
      <alignment horizontal="right" vertical="center" wrapText="1"/>
    </xf>
    <xf numFmtId="0" fontId="106" fillId="0" borderId="0" xfId="0" applyNumberFormat="1" applyFont="1" applyBorder="1" applyAlignment="1">
      <alignment horizontal="left" vertical="center" wrapText="1"/>
    </xf>
    <xf numFmtId="168"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3" fillId="0" borderId="0" xfId="0" applyNumberFormat="1" applyFont="1" applyBorder="1" applyAlignment="1">
      <alignment horizontal="right" vertical="center" indent="1"/>
    </xf>
    <xf numFmtId="176" fontId="18" fillId="5" borderId="154" xfId="0" applyNumberFormat="1" applyFont="1" applyFill="1" applyBorder="1" applyAlignment="1">
      <alignment horizontal="right" vertical="center" wrapText="1"/>
    </xf>
    <xf numFmtId="176" fontId="18" fillId="5" borderId="0" xfId="0" applyNumberFormat="1" applyFont="1" applyFill="1" applyBorder="1" applyAlignment="1">
      <alignment horizontal="right" vertical="center" wrapText="1"/>
    </xf>
    <xf numFmtId="176" fontId="18" fillId="5" borderId="155"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5" borderId="156" xfId="0" applyNumberFormat="1" applyFont="1" applyFill="1" applyBorder="1" applyAlignment="1">
      <alignment horizontal="right" vertical="center" wrapText="1"/>
    </xf>
    <xf numFmtId="168" fontId="106" fillId="0" borderId="0" xfId="0" applyFont="1" applyAlignment="1">
      <alignment horizontal="right" vertical="top" wrapText="1"/>
    </xf>
    <xf numFmtId="168" fontId="129" fillId="0" borderId="159" xfId="0" applyFont="1" applyBorder="1" applyAlignment="1">
      <alignment horizontal="right" vertical="center" wrapText="1"/>
    </xf>
    <xf numFmtId="168" fontId="7" fillId="0" borderId="160" xfId="0" applyFont="1" applyBorder="1" applyAlignment="1">
      <alignment horizontal="right" vertical="center" wrapText="1"/>
    </xf>
    <xf numFmtId="168" fontId="7" fillId="0" borderId="148" xfId="0" applyFont="1" applyBorder="1" applyAlignment="1">
      <alignment horizontal="left" vertical="center" wrapText="1"/>
    </xf>
    <xf numFmtId="4" fontId="7" fillId="0" borderId="148" xfId="0" applyNumberFormat="1" applyFont="1" applyBorder="1" applyAlignment="1">
      <alignment horizontal="right" vertical="center" wrapText="1"/>
    </xf>
    <xf numFmtId="4" fontId="7" fillId="0" borderId="149" xfId="0" applyNumberFormat="1" applyFont="1" applyBorder="1" applyAlignment="1">
      <alignment horizontal="right" vertical="center" wrapText="1"/>
    </xf>
    <xf numFmtId="0" fontId="130"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168" fontId="119" fillId="5" borderId="62" xfId="0" applyFont="1" applyFill="1" applyBorder="1" applyAlignment="1">
      <alignment horizontal="center" vertical="center" wrapText="1"/>
    </xf>
    <xf numFmtId="168" fontId="119" fillId="5" borderId="64" xfId="0" applyFont="1" applyFill="1" applyBorder="1" applyAlignment="1">
      <alignment horizontal="center" vertical="center" wrapText="1"/>
    </xf>
    <xf numFmtId="168" fontId="119" fillId="5"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168" fontId="131" fillId="5" borderId="68" xfId="0" applyFont="1" applyFill="1" applyBorder="1" applyAlignment="1">
      <alignment horizontal="center" vertical="center" wrapText="1"/>
    </xf>
    <xf numFmtId="168" fontId="132" fillId="5" borderId="76" xfId="0" applyFont="1" applyFill="1" applyBorder="1" applyAlignment="1">
      <alignment horizontal="center" vertical="center" wrapText="1"/>
    </xf>
    <xf numFmtId="168" fontId="132" fillId="5" borderId="0" xfId="0" applyFont="1" applyFill="1" applyBorder="1" applyAlignment="1">
      <alignment horizontal="center" vertical="center" wrapText="1"/>
    </xf>
    <xf numFmtId="3" fontId="83" fillId="0" borderId="48" xfId="0" applyNumberFormat="1" applyFont="1" applyBorder="1" applyAlignment="1">
      <alignment horizontal="center" vertical="center" wrapText="1"/>
    </xf>
    <xf numFmtId="168" fontId="126" fillId="5" borderId="68" xfId="0" applyFont="1" applyFill="1" applyBorder="1" applyAlignment="1">
      <alignment horizontal="center" vertical="center" wrapText="1"/>
    </xf>
    <xf numFmtId="168"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168" fontId="122" fillId="5" borderId="46" xfId="0" applyFont="1" applyFill="1" applyBorder="1" applyAlignment="1">
      <alignment horizontal="left" vertical="center"/>
    </xf>
    <xf numFmtId="168" fontId="122" fillId="5" borderId="79" xfId="0" applyFont="1" applyFill="1" applyBorder="1" applyAlignment="1">
      <alignment horizontal="right" vertical="center" wrapText="1"/>
    </xf>
    <xf numFmtId="3" fontId="122" fillId="5" borderId="48" xfId="0" applyNumberFormat="1" applyFont="1" applyFill="1" applyBorder="1" applyAlignment="1">
      <alignment horizontal="center" vertical="center" wrapText="1"/>
    </xf>
    <xf numFmtId="168" fontId="126" fillId="5" borderId="62" xfId="0" applyFont="1" applyFill="1" applyBorder="1" applyAlignment="1">
      <alignment horizontal="center" vertical="center" wrapText="1"/>
    </xf>
    <xf numFmtId="168" fontId="126" fillId="5"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1" fillId="0" borderId="0" xfId="0" applyNumberFormat="1" applyFont="1" applyBorder="1" applyAlignment="1">
      <alignment horizontal="left" vertical="center" wrapText="1"/>
    </xf>
    <xf numFmtId="168" fontId="119" fillId="5" borderId="62" xfId="0" applyFont="1" applyFill="1" applyBorder="1" applyAlignment="1">
      <alignment horizontal="right" vertical="center" wrapText="1"/>
    </xf>
    <xf numFmtId="168" fontId="119" fillId="5" borderId="64" xfId="0" applyFont="1" applyFill="1" applyBorder="1" applyAlignment="1">
      <alignment horizontal="right" vertical="center" wrapText="1"/>
    </xf>
    <xf numFmtId="168" fontId="119" fillId="5" borderId="68" xfId="0" applyFont="1" applyFill="1" applyBorder="1" applyAlignment="1">
      <alignment horizontal="right" vertical="center" wrapText="1"/>
    </xf>
    <xf numFmtId="168" fontId="133"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3" fillId="0" borderId="76" xfId="0" applyNumberFormat="1" applyFont="1" applyBorder="1" applyAlignment="1">
      <alignment horizontal="right" vertical="center" wrapText="1"/>
    </xf>
    <xf numFmtId="168" fontId="131" fillId="0" borderId="0" xfId="0" applyFont="1" applyBorder="1" applyAlignment="1">
      <alignment horizontal="left" vertical="center" wrapText="1"/>
    </xf>
    <xf numFmtId="176" fontId="134" fillId="0" borderId="76" xfId="0" applyNumberFormat="1" applyFont="1" applyBorder="1" applyAlignment="1">
      <alignment horizontal="right" vertical="center" wrapText="1"/>
    </xf>
    <xf numFmtId="176" fontId="134" fillId="0" borderId="0" xfId="0" applyNumberFormat="1" applyFont="1" applyBorder="1" applyAlignment="1">
      <alignment horizontal="right" vertical="center" wrapText="1"/>
    </xf>
    <xf numFmtId="176" fontId="134"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168"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4" borderId="0" xfId="11" applyFont="1" applyFill="1" applyBorder="1" applyAlignment="1">
      <alignment horizontal="left" vertical="center"/>
    </xf>
    <xf numFmtId="0" fontId="7" fillId="0" borderId="0" xfId="11" applyFont="1" applyBorder="1" applyAlignment="1">
      <alignment wrapText="1"/>
    </xf>
    <xf numFmtId="0" fontId="136" fillId="0" borderId="0" xfId="11" applyFont="1" applyFill="1" applyBorder="1" applyAlignment="1">
      <alignment horizontal="center" vertical="center" wrapText="1"/>
    </xf>
    <xf numFmtId="0" fontId="136"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5" borderId="161" xfId="11" applyFont="1" applyFill="1" applyBorder="1" applyAlignment="1">
      <alignment horizontal="left" vertical="center" wrapText="1"/>
    </xf>
    <xf numFmtId="0" fontId="106" fillId="5" borderId="162" xfId="11" applyFont="1" applyFill="1" applyBorder="1" applyAlignment="1">
      <alignment horizontal="left" vertical="center" wrapText="1"/>
    </xf>
    <xf numFmtId="0" fontId="106" fillId="5" borderId="72" xfId="11" applyFont="1" applyFill="1" applyBorder="1" applyAlignment="1">
      <alignment horizontal="left" vertical="center" wrapText="1"/>
    </xf>
    <xf numFmtId="0" fontId="106" fillId="5" borderId="163" xfId="11" applyFont="1" applyFill="1" applyBorder="1" applyAlignment="1">
      <alignment horizontal="left" vertical="center" wrapText="1"/>
    </xf>
    <xf numFmtId="0" fontId="106" fillId="5" borderId="72" xfId="11" applyFont="1" applyFill="1" applyBorder="1" applyAlignment="1">
      <alignment horizontal="right" vertical="center" wrapText="1"/>
    </xf>
    <xf numFmtId="0" fontId="106" fillId="5" borderId="163" xfId="11" applyFont="1" applyFill="1" applyBorder="1" applyAlignment="1">
      <alignment horizontal="right" vertical="center" wrapText="1"/>
    </xf>
    <xf numFmtId="0" fontId="106" fillId="5" borderId="166" xfId="11" applyFont="1" applyFill="1" applyBorder="1" applyAlignment="1">
      <alignment horizontal="left" vertical="center" wrapText="1"/>
    </xf>
    <xf numFmtId="0" fontId="106" fillId="5" borderId="167" xfId="11" applyFont="1" applyFill="1" applyBorder="1" applyAlignment="1">
      <alignment horizontal="center" vertical="center" wrapText="1"/>
    </xf>
    <xf numFmtId="0" fontId="106" fillId="5" borderId="166" xfId="11" applyFont="1" applyFill="1" applyBorder="1" applyAlignment="1">
      <alignment horizontal="right" vertical="center" wrapText="1"/>
    </xf>
    <xf numFmtId="0" fontId="106" fillId="5" borderId="166" xfId="11" applyFont="1" applyFill="1" applyBorder="1" applyAlignment="1">
      <alignment horizontal="center" vertical="center" wrapText="1"/>
    </xf>
    <xf numFmtId="0" fontId="106" fillId="5" borderId="168" xfId="11" applyFont="1" applyFill="1" applyBorder="1" applyAlignment="1">
      <alignment horizontal="right" vertical="center" wrapText="1"/>
    </xf>
    <xf numFmtId="168" fontId="106" fillId="5" borderId="165" xfId="0" applyFont="1" applyFill="1" applyBorder="1" applyAlignment="1">
      <alignment horizontal="right" vertical="center" wrapText="1"/>
    </xf>
    <xf numFmtId="168" fontId="106" fillId="5" borderId="169" xfId="0" applyFont="1" applyFill="1" applyBorder="1" applyAlignment="1">
      <alignment horizontal="right" vertical="center" wrapText="1"/>
    </xf>
    <xf numFmtId="0" fontId="137" fillId="0" borderId="0" xfId="11" applyFont="1" applyBorder="1" applyAlignment="1">
      <alignment vertical="center" wrapText="1"/>
    </xf>
    <xf numFmtId="0" fontId="34" fillId="5" borderId="170" xfId="11" applyFont="1" applyFill="1" applyBorder="1" applyAlignment="1">
      <alignment horizontal="left" vertical="center" wrapText="1"/>
    </xf>
    <xf numFmtId="0" fontId="106" fillId="5" borderId="144" xfId="11" applyFont="1" applyFill="1" applyBorder="1" applyAlignment="1">
      <alignment vertical="center" wrapText="1"/>
    </xf>
    <xf numFmtId="0" fontId="106" fillId="5" borderId="145" xfId="11" applyFont="1" applyFill="1" applyBorder="1" applyAlignment="1">
      <alignment vertical="center" wrapText="1"/>
    </xf>
    <xf numFmtId="0" fontId="106" fillId="5" borderId="146" xfId="11" applyFont="1" applyFill="1" applyBorder="1" applyAlignment="1">
      <alignment vertical="center" wrapText="1"/>
    </xf>
    <xf numFmtId="0" fontId="106" fillId="5" borderId="145" xfId="11" applyFont="1" applyFill="1" applyBorder="1" applyAlignment="1">
      <alignment horizontal="right" vertical="center" wrapText="1"/>
    </xf>
    <xf numFmtId="0" fontId="106" fillId="5" borderId="146" xfId="11" applyFont="1" applyFill="1" applyBorder="1" applyAlignment="1">
      <alignment horizontal="right" vertical="center" wrapText="1"/>
    </xf>
    <xf numFmtId="0" fontId="106" fillId="5" borderId="173" xfId="11" applyFont="1" applyFill="1" applyBorder="1" applyAlignment="1">
      <alignment vertical="center" wrapText="1"/>
    </xf>
    <xf numFmtId="0" fontId="106" fillId="5" borderId="173" xfId="11" applyFont="1" applyFill="1" applyBorder="1" applyAlignment="1">
      <alignment horizontal="center" vertical="center" wrapText="1"/>
    </xf>
    <xf numFmtId="0" fontId="106" fillId="5" borderId="173" xfId="11" applyFont="1" applyFill="1" applyBorder="1" applyAlignment="1">
      <alignment horizontal="right" vertical="center" wrapText="1"/>
    </xf>
    <xf numFmtId="0" fontId="16" fillId="5" borderId="176" xfId="11" applyFont="1" applyFill="1" applyBorder="1" applyAlignment="1">
      <alignment horizontal="left" vertical="center" wrapText="1"/>
    </xf>
    <xf numFmtId="0" fontId="16" fillId="5" borderId="144" xfId="11" applyFont="1" applyFill="1" applyBorder="1" applyAlignment="1">
      <alignment horizontal="center" vertical="top" wrapText="1"/>
    </xf>
    <xf numFmtId="0" fontId="18" fillId="5" borderId="144" xfId="11" applyFont="1" applyFill="1" applyBorder="1" applyAlignment="1">
      <alignment horizontal="left" vertical="top" wrapText="1"/>
    </xf>
    <xf numFmtId="0" fontId="18" fillId="5" borderId="145" xfId="11" applyFont="1" applyFill="1" applyBorder="1" applyAlignment="1">
      <alignment horizontal="left" vertical="top" wrapText="1"/>
    </xf>
    <xf numFmtId="0" fontId="18" fillId="5" borderId="145" xfId="11" applyFont="1" applyFill="1" applyBorder="1" applyAlignment="1">
      <alignment horizontal="center" vertical="top" wrapText="1"/>
    </xf>
    <xf numFmtId="0" fontId="18" fillId="5" borderId="146" xfId="11" applyFont="1" applyFill="1" applyBorder="1" applyAlignment="1">
      <alignment horizontal="left" vertical="top" wrapText="1"/>
    </xf>
    <xf numFmtId="0" fontId="18" fillId="5" borderId="144" xfId="11" applyFont="1" applyFill="1" applyBorder="1" applyAlignment="1">
      <alignment horizontal="center" vertical="top" wrapText="1"/>
    </xf>
    <xf numFmtId="0" fontId="83" fillId="5" borderId="146" xfId="11" applyFont="1" applyFill="1" applyBorder="1" applyAlignment="1">
      <alignment horizontal="center" vertical="top" wrapText="1"/>
    </xf>
    <xf numFmtId="0" fontId="139" fillId="5" borderId="145" xfId="11" applyFont="1" applyFill="1" applyBorder="1" applyAlignment="1">
      <alignment horizontal="left" vertical="top" wrapText="1"/>
    </xf>
    <xf numFmtId="0" fontId="18" fillId="5" borderId="145" xfId="11" applyFont="1" applyFill="1" applyBorder="1" applyAlignment="1">
      <alignment horizontal="right" vertical="top" wrapText="1"/>
    </xf>
    <xf numFmtId="0" fontId="11" fillId="5" borderId="173" xfId="11" applyFont="1" applyFill="1" applyBorder="1" applyAlignment="1">
      <alignment horizontal="left" vertical="top" wrapText="1"/>
    </xf>
    <xf numFmtId="0" fontId="140" fillId="5" borderId="145" xfId="11" applyFont="1" applyFill="1" applyBorder="1" applyAlignment="1">
      <alignment horizontal="center" vertical="center" wrapText="1"/>
    </xf>
    <xf numFmtId="0" fontId="83" fillId="5" borderId="145" xfId="11" applyFont="1" applyFill="1" applyBorder="1" applyAlignment="1">
      <alignment horizontal="center" vertical="top" wrapText="1"/>
    </xf>
    <xf numFmtId="0" fontId="18" fillId="5" borderId="173" xfId="11" applyFont="1" applyFill="1" applyBorder="1" applyAlignment="1">
      <alignment horizontal="center" vertical="top" wrapText="1"/>
    </xf>
    <xf numFmtId="0" fontId="131" fillId="5" borderId="173" xfId="11" applyFont="1" applyFill="1" applyBorder="1" applyAlignment="1">
      <alignment horizontal="right" vertical="center" wrapText="1"/>
    </xf>
    <xf numFmtId="0" fontId="131" fillId="5" borderId="173" xfId="11" applyFont="1" applyFill="1" applyBorder="1" applyAlignment="1">
      <alignment horizontal="center" vertical="top" wrapText="1"/>
    </xf>
    <xf numFmtId="0" fontId="119" fillId="0" borderId="0" xfId="11" applyFont="1" applyBorder="1" applyAlignment="1">
      <alignment wrapText="1"/>
    </xf>
    <xf numFmtId="0" fontId="21" fillId="0" borderId="0" xfId="11" applyFont="1" applyFill="1" applyBorder="1" applyAlignment="1">
      <alignment horizontal="left" vertical="center" wrapText="1"/>
    </xf>
    <xf numFmtId="0" fontId="131" fillId="5" borderId="177" xfId="11" applyFont="1" applyFill="1" applyBorder="1" applyAlignment="1">
      <alignment horizontal="left" vertical="top" wrapText="1"/>
    </xf>
    <xf numFmtId="0" fontId="131" fillId="5" borderId="178" xfId="11" applyFont="1" applyFill="1" applyBorder="1" applyAlignment="1">
      <alignment horizontal="center" vertical="top" wrapText="1"/>
    </xf>
    <xf numFmtId="0" fontId="131" fillId="5" borderId="147" xfId="11" applyFont="1" applyFill="1" applyBorder="1" applyAlignment="1">
      <alignment horizontal="left" vertical="top" wrapText="1"/>
    </xf>
    <xf numFmtId="0" fontId="131" fillId="5" borderId="148" xfId="11" applyFont="1" applyFill="1" applyBorder="1" applyAlignment="1">
      <alignment horizontal="left" vertical="top" wrapText="1"/>
    </xf>
    <xf numFmtId="0" fontId="142" fillId="5" borderId="148" xfId="11" applyFont="1" applyFill="1" applyBorder="1" applyAlignment="1">
      <alignment horizontal="center" vertical="top" wrapText="1"/>
    </xf>
    <xf numFmtId="0" fontId="131" fillId="5" borderId="149" xfId="11" applyFont="1" applyFill="1" applyBorder="1" applyAlignment="1">
      <alignment horizontal="left" vertical="top" wrapText="1"/>
    </xf>
    <xf numFmtId="0" fontId="131" fillId="5" borderId="147" xfId="11" applyFont="1" applyFill="1" applyBorder="1" applyAlignment="1">
      <alignment horizontal="right" vertical="top" wrapText="1"/>
    </xf>
    <xf numFmtId="0" fontId="131" fillId="5" borderId="148" xfId="11" applyFont="1" applyFill="1" applyBorder="1" applyAlignment="1">
      <alignment horizontal="right" vertical="top" wrapText="1"/>
    </xf>
    <xf numFmtId="0" fontId="131" fillId="5" borderId="149" xfId="11" applyFont="1" applyFill="1" applyBorder="1" applyAlignment="1">
      <alignment horizontal="right" vertical="top" wrapText="1"/>
    </xf>
    <xf numFmtId="0" fontId="131" fillId="5" borderId="147" xfId="11" applyFont="1" applyFill="1" applyBorder="1" applyAlignment="1">
      <alignment horizontal="center" vertical="top" wrapText="1"/>
    </xf>
    <xf numFmtId="0" fontId="142" fillId="5" borderId="149" xfId="11" applyFont="1" applyFill="1" applyBorder="1" applyAlignment="1">
      <alignment horizontal="center" vertical="top" wrapText="1"/>
    </xf>
    <xf numFmtId="0" fontId="139" fillId="5" borderId="149" xfId="11" applyFont="1" applyFill="1" applyBorder="1" applyAlignment="1">
      <alignment horizontal="right" vertical="top" wrapText="1"/>
    </xf>
    <xf numFmtId="0" fontId="131" fillId="5" borderId="178" xfId="11" applyFont="1" applyFill="1" applyBorder="1" applyAlignment="1">
      <alignment horizontal="left" vertical="top" wrapText="1"/>
    </xf>
    <xf numFmtId="0" fontId="131" fillId="5" borderId="148" xfId="11" applyFont="1" applyFill="1" applyBorder="1" applyAlignment="1">
      <alignment horizontal="center" vertical="top" wrapText="1"/>
    </xf>
    <xf numFmtId="0" fontId="131" fillId="5" borderId="147" xfId="11" applyFont="1" applyFill="1" applyBorder="1" applyAlignment="1">
      <alignment horizontal="right" vertical="top" wrapText="1" indent="1"/>
    </xf>
    <xf numFmtId="0" fontId="131" fillId="5" borderId="178" xfId="11" applyFont="1" applyFill="1" applyBorder="1" applyAlignment="1">
      <alignment horizontal="right" vertical="top" wrapText="1"/>
    </xf>
    <xf numFmtId="168" fontId="18" fillId="5" borderId="0" xfId="0" applyFont="1" applyFill="1" applyBorder="1" applyAlignment="1">
      <alignment horizontal="right" vertical="top" wrapText="1"/>
    </xf>
    <xf numFmtId="168" fontId="18" fillId="5" borderId="24" xfId="0" applyFont="1" applyFill="1" applyBorder="1" applyAlignment="1">
      <alignment horizontal="right" vertical="top" wrapText="1"/>
    </xf>
    <xf numFmtId="0" fontId="117" fillId="0" borderId="0" xfId="11" applyFont="1" applyBorder="1" applyAlignment="1">
      <alignment wrapText="1"/>
    </xf>
    <xf numFmtId="0" fontId="16" fillId="0" borderId="0" xfId="11" applyFont="1" applyFill="1" applyBorder="1" applyAlignment="1">
      <alignment horizontal="center" vertical="top" wrapText="1"/>
    </xf>
    <xf numFmtId="3" fontId="16" fillId="0" borderId="179" xfId="11" applyNumberFormat="1" applyFont="1" applyFill="1" applyBorder="1" applyAlignment="1">
      <alignment horizontal="left" vertical="top" wrapText="1"/>
    </xf>
    <xf numFmtId="0" fontId="16" fillId="6" borderId="145" xfId="11" applyFont="1" applyFill="1" applyBorder="1" applyAlignment="1" applyProtection="1">
      <alignment horizontal="left" vertical="top" wrapText="1"/>
      <protection locked="0"/>
    </xf>
    <xf numFmtId="0" fontId="16" fillId="6" borderId="145"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left" vertical="top" wrapText="1"/>
      <protection locked="0"/>
    </xf>
    <xf numFmtId="165" fontId="16" fillId="6" borderId="144" xfId="11" applyNumberFormat="1" applyFont="1" applyFill="1" applyBorder="1" applyAlignment="1" applyProtection="1">
      <alignment horizontal="right" vertical="top" wrapText="1"/>
      <protection locked="0"/>
    </xf>
    <xf numFmtId="165" fontId="16" fillId="6" borderId="145" xfId="11" applyNumberFormat="1" applyFont="1" applyFill="1" applyBorder="1" applyAlignment="1" applyProtection="1">
      <alignment horizontal="right" vertical="top" wrapText="1"/>
      <protection locked="0"/>
    </xf>
    <xf numFmtId="165" fontId="16" fillId="6" borderId="146" xfId="11" applyNumberFormat="1" applyFont="1" applyFill="1" applyBorder="1" applyAlignment="1" applyProtection="1">
      <alignment horizontal="right" vertical="top" wrapText="1"/>
      <protection locked="0"/>
    </xf>
    <xf numFmtId="165" fontId="16" fillId="7" borderId="173" xfId="11" applyNumberFormat="1" applyFont="1" applyFill="1" applyBorder="1" applyAlignment="1" applyProtection="1">
      <alignment horizontal="right" vertical="top" wrapText="1"/>
    </xf>
    <xf numFmtId="0" fontId="16" fillId="6" borderId="144"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center" vertical="top" wrapText="1"/>
      <protection locked="0"/>
    </xf>
    <xf numFmtId="3" fontId="16" fillId="6" borderId="145" xfId="11" applyNumberFormat="1" applyFont="1" applyFill="1" applyBorder="1" applyAlignment="1" applyProtection="1">
      <alignment horizontal="right" vertical="top" wrapText="1"/>
      <protection locked="0"/>
    </xf>
    <xf numFmtId="177" fontId="15" fillId="6" borderId="146" xfId="11" applyNumberFormat="1" applyFont="1" applyFill="1" applyBorder="1" applyAlignment="1" applyProtection="1">
      <alignment horizontal="right" vertical="top" wrapText="1"/>
      <protection locked="0"/>
    </xf>
    <xf numFmtId="0" fontId="16" fillId="6" borderId="173" xfId="11" applyFont="1" applyFill="1" applyBorder="1" applyAlignment="1" applyProtection="1">
      <alignment horizontal="left" vertical="top" wrapText="1"/>
      <protection locked="0"/>
    </xf>
    <xf numFmtId="0" fontId="16" fillId="6" borderId="0" xfId="11" applyFont="1" applyFill="1" applyBorder="1" applyAlignment="1" applyProtection="1">
      <alignment horizontal="center" vertical="top" wrapText="1"/>
      <protection locked="0"/>
    </xf>
    <xf numFmtId="0" fontId="16" fillId="6" borderId="173" xfId="11" applyFont="1" applyFill="1" applyBorder="1" applyAlignment="1" applyProtection="1">
      <alignment horizontal="center" vertical="top" wrapText="1"/>
      <protection locked="0"/>
    </xf>
    <xf numFmtId="176" fontId="16" fillId="6" borderId="144" xfId="11" applyNumberFormat="1" applyFont="1" applyFill="1" applyBorder="1" applyAlignment="1" applyProtection="1">
      <alignment horizontal="right" vertical="top" wrapText="1"/>
      <protection locked="0"/>
    </xf>
    <xf numFmtId="176" fontId="16" fillId="6" borderId="145" xfId="11" applyNumberFormat="1" applyFont="1" applyFill="1" applyBorder="1" applyAlignment="1" applyProtection="1">
      <alignment horizontal="right" vertical="top" wrapText="1"/>
      <protection locked="0"/>
    </xf>
    <xf numFmtId="176" fontId="16" fillId="6" borderId="146" xfId="11" applyNumberFormat="1" applyFont="1" applyFill="1" applyBorder="1" applyAlignment="1" applyProtection="1">
      <alignment horizontal="right" vertical="top" wrapText="1"/>
      <protection locked="0"/>
    </xf>
    <xf numFmtId="170" fontId="16" fillId="6" borderId="173" xfId="11" applyNumberFormat="1" applyFont="1" applyFill="1" applyBorder="1" applyAlignment="1" applyProtection="1">
      <alignment horizontal="right" vertical="top" wrapText="1"/>
      <protection locked="0"/>
    </xf>
    <xf numFmtId="49" fontId="16" fillId="6" borderId="173"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6" borderId="0" xfId="11" applyFont="1" applyFill="1" applyBorder="1" applyAlignment="1" applyProtection="1">
      <alignment horizontal="left" vertical="top" wrapText="1"/>
      <protection locked="0"/>
    </xf>
    <xf numFmtId="0" fontId="16" fillId="6" borderId="181" xfId="11" applyFont="1" applyFill="1" applyBorder="1" applyAlignment="1" applyProtection="1">
      <alignment horizontal="left" vertical="top" wrapText="1"/>
      <protection locked="0"/>
    </xf>
    <xf numFmtId="165" fontId="16" fillId="6" borderId="182" xfId="11" applyNumberFormat="1" applyFont="1" applyFill="1" applyBorder="1" applyAlignment="1" applyProtection="1">
      <alignment horizontal="right" vertical="top" wrapText="1"/>
      <protection locked="0"/>
    </xf>
    <xf numFmtId="165" fontId="16" fillId="6" borderId="0" xfId="11" applyNumberFormat="1" applyFont="1" applyFill="1" applyBorder="1" applyAlignment="1" applyProtection="1">
      <alignment horizontal="right" vertical="top" wrapText="1"/>
      <protection locked="0"/>
    </xf>
    <xf numFmtId="165" fontId="16" fillId="6" borderId="181" xfId="11" applyNumberFormat="1" applyFont="1" applyFill="1" applyBorder="1" applyAlignment="1" applyProtection="1">
      <alignment horizontal="right" vertical="top" wrapText="1"/>
      <protection locked="0"/>
    </xf>
    <xf numFmtId="165" fontId="16" fillId="7" borderId="183" xfId="11" applyNumberFormat="1" applyFont="1" applyFill="1" applyBorder="1" applyAlignment="1" applyProtection="1">
      <alignment horizontal="right" vertical="top" wrapText="1"/>
    </xf>
    <xf numFmtId="0" fontId="16" fillId="6" borderId="182" xfId="11" applyFont="1" applyFill="1" applyBorder="1" applyAlignment="1" applyProtection="1">
      <alignment horizontal="center" vertical="top" wrapText="1"/>
      <protection locked="0"/>
    </xf>
    <xf numFmtId="0" fontId="16" fillId="6" borderId="181" xfId="1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right" vertical="top" wrapText="1"/>
      <protection locked="0"/>
    </xf>
    <xf numFmtId="177" fontId="15" fillId="6" borderId="181" xfId="11" applyNumberFormat="1" applyFont="1" applyFill="1" applyBorder="1" applyAlignment="1" applyProtection="1">
      <alignment horizontal="right" vertical="top" wrapText="1"/>
      <protection locked="0"/>
    </xf>
    <xf numFmtId="0" fontId="16" fillId="6" borderId="183" xfId="11" applyFont="1" applyFill="1" applyBorder="1" applyAlignment="1" applyProtection="1">
      <alignment horizontal="left" vertical="top" wrapText="1"/>
      <protection locked="0"/>
    </xf>
    <xf numFmtId="0" fontId="16" fillId="6" borderId="183" xfId="11" applyFont="1" applyFill="1" applyBorder="1" applyAlignment="1" applyProtection="1">
      <alignment horizontal="center" vertical="top" wrapText="1"/>
      <protection locked="0"/>
    </xf>
    <xf numFmtId="0" fontId="16" fillId="6" borderId="182" xfId="11" applyNumberFormat="1" applyFont="1" applyFill="1" applyBorder="1" applyAlignment="1" applyProtection="1">
      <alignment horizontal="right" vertical="top" wrapText="1"/>
      <protection locked="0"/>
    </xf>
    <xf numFmtId="0" fontId="16" fillId="6" borderId="0" xfId="11" applyNumberFormat="1" applyFont="1" applyFill="1" applyBorder="1" applyAlignment="1" applyProtection="1">
      <alignment horizontal="right" vertical="top" wrapText="1"/>
      <protection locked="0"/>
    </xf>
    <xf numFmtId="0" fontId="16" fillId="6" borderId="181" xfId="11" applyNumberFormat="1" applyFont="1" applyFill="1" applyBorder="1" applyAlignment="1" applyProtection="1">
      <alignment horizontal="right" vertical="top" wrapText="1"/>
      <protection locked="0"/>
    </xf>
    <xf numFmtId="0" fontId="15" fillId="6" borderId="182" xfId="11" applyNumberFormat="1" applyFont="1" applyFill="1" applyBorder="1" applyAlignment="1" applyProtection="1">
      <alignment horizontal="right" vertical="top" wrapText="1"/>
      <protection locked="0"/>
    </xf>
    <xf numFmtId="176" fontId="16" fillId="6" borderId="182" xfId="11" applyNumberFormat="1" applyFont="1" applyFill="1" applyBorder="1" applyAlignment="1" applyProtection="1">
      <alignment horizontal="right" vertical="top" wrapText="1"/>
      <protection locked="0"/>
    </xf>
    <xf numFmtId="176" fontId="16" fillId="6" borderId="0" xfId="11" applyNumberFormat="1" applyFont="1" applyFill="1" applyBorder="1" applyAlignment="1" applyProtection="1">
      <alignment horizontal="right" vertical="top" wrapText="1"/>
      <protection locked="0"/>
    </xf>
    <xf numFmtId="176" fontId="16" fillId="6" borderId="181" xfId="11" applyNumberFormat="1" applyFont="1" applyFill="1" applyBorder="1" applyAlignment="1" applyProtection="1">
      <alignment horizontal="right" vertical="top" wrapText="1"/>
      <protection locked="0"/>
    </xf>
    <xf numFmtId="170" fontId="16" fillId="6" borderId="183" xfId="11" applyNumberFormat="1" applyFont="1" applyFill="1" applyBorder="1" applyAlignment="1" applyProtection="1">
      <alignment horizontal="right" vertical="top" wrapText="1"/>
      <protection locked="0"/>
    </xf>
    <xf numFmtId="49" fontId="16" fillId="6" borderId="183" xfId="11" applyNumberFormat="1" applyFont="1" applyFill="1" applyBorder="1" applyAlignment="1" applyProtection="1">
      <alignment horizontal="center" vertical="top" wrapText="1"/>
      <protection locked="0"/>
    </xf>
    <xf numFmtId="0" fontId="15" fillId="6" borderId="181" xfId="11" applyFont="1" applyFill="1" applyBorder="1" applyAlignment="1" applyProtection="1">
      <alignment horizontal="right" vertical="top" wrapText="1"/>
      <protection locked="0"/>
    </xf>
    <xf numFmtId="3" fontId="15" fillId="6" borderId="181" xfId="11" applyNumberFormat="1" applyFont="1" applyFill="1" applyBorder="1" applyAlignment="1" applyProtection="1">
      <alignment horizontal="right" vertical="top" wrapText="1"/>
      <protection locked="0"/>
    </xf>
    <xf numFmtId="49" fontId="15" fillId="6" borderId="181" xfId="11" applyNumberFormat="1" applyFont="1" applyFill="1" applyBorder="1" applyAlignment="1" applyProtection="1">
      <alignment horizontal="right" vertical="top" wrapText="1"/>
      <protection locked="0"/>
    </xf>
    <xf numFmtId="4" fontId="15" fillId="6" borderId="181" xfId="11" applyNumberFormat="1" applyFont="1" applyFill="1" applyBorder="1" applyAlignment="1" applyProtection="1">
      <alignment horizontal="right" vertical="top" wrapText="1"/>
      <protection locked="0"/>
    </xf>
    <xf numFmtId="4" fontId="16" fillId="6" borderId="182" xfId="11" applyNumberFormat="1" applyFont="1" applyFill="1" applyBorder="1" applyAlignment="1" applyProtection="1">
      <alignment horizontal="center" vertical="top" wrapText="1"/>
      <protection locked="0"/>
    </xf>
    <xf numFmtId="4" fontId="16" fillId="6" borderId="0" xfId="11" applyNumberFormat="1" applyFont="1" applyFill="1" applyBorder="1" applyAlignment="1" applyProtection="1">
      <alignment horizontal="center" vertical="top" wrapText="1"/>
      <protection locked="0"/>
    </xf>
    <xf numFmtId="4" fontId="16" fillId="6" borderId="181" xfId="11" applyNumberFormat="1" applyFont="1" applyFill="1" applyBorder="1" applyAlignment="1" applyProtection="1">
      <alignment horizontal="center" vertical="top" wrapText="1"/>
      <protection locked="0"/>
    </xf>
    <xf numFmtId="3" fontId="16" fillId="6" borderId="182" xfId="11" applyNumberFormat="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center" vertical="top" wrapText="1"/>
      <protection locked="0"/>
    </xf>
    <xf numFmtId="3" fontId="16" fillId="6" borderId="181" xfId="11" applyNumberFormat="1" applyFont="1" applyFill="1" applyBorder="1" applyAlignment="1" applyProtection="1">
      <alignment horizontal="center" vertical="top" wrapText="1"/>
      <protection locked="0"/>
    </xf>
    <xf numFmtId="0" fontId="15" fillId="6" borderId="0" xfId="11" applyNumberFormat="1" applyFont="1" applyFill="1" applyBorder="1" applyAlignment="1" applyProtection="1">
      <alignment horizontal="right" vertical="top" wrapText="1"/>
      <protection locked="0"/>
    </xf>
    <xf numFmtId="0" fontId="15" fillId="6" borderId="181" xfId="11" applyNumberFormat="1" applyFont="1" applyFill="1" applyBorder="1" applyAlignment="1" applyProtection="1">
      <alignment horizontal="right" vertical="top" wrapText="1"/>
      <protection locked="0"/>
    </xf>
    <xf numFmtId="0" fontId="12" fillId="6" borderId="182" xfId="11" applyNumberFormat="1" applyFont="1" applyFill="1" applyBorder="1" applyAlignment="1" applyProtection="1">
      <alignment horizontal="right" vertical="top" wrapText="1"/>
      <protection locked="0"/>
    </xf>
    <xf numFmtId="0" fontId="12" fillId="6" borderId="0" xfId="11" applyNumberFormat="1" applyFont="1" applyFill="1" applyBorder="1" applyAlignment="1" applyProtection="1">
      <alignment horizontal="right" vertical="top" wrapText="1"/>
      <protection locked="0"/>
    </xf>
    <xf numFmtId="0" fontId="12" fillId="6" borderId="181" xfId="11" applyNumberFormat="1" applyFont="1" applyFill="1" applyBorder="1" applyAlignment="1" applyProtection="1">
      <alignment horizontal="right" vertical="top" wrapText="1"/>
      <protection locked="0"/>
    </xf>
    <xf numFmtId="20" fontId="15" fillId="6" borderId="181"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6" borderId="45" xfId="11" applyFont="1" applyFill="1" applyBorder="1" applyAlignment="1" applyProtection="1">
      <alignment horizontal="left" vertical="top" wrapText="1"/>
      <protection locked="0"/>
    </xf>
    <xf numFmtId="0" fontId="16" fillId="6" borderId="4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left" vertical="top" wrapText="1"/>
      <protection locked="0"/>
    </xf>
    <xf numFmtId="165" fontId="16" fillId="6" borderId="185" xfId="11" applyNumberFormat="1" applyFont="1" applyFill="1" applyBorder="1" applyAlignment="1" applyProtection="1">
      <alignment horizontal="right" vertical="top" wrapText="1"/>
      <protection locked="0"/>
    </xf>
    <xf numFmtId="165" fontId="16" fillId="6" borderId="45" xfId="11" applyNumberFormat="1" applyFont="1" applyFill="1" applyBorder="1" applyAlignment="1" applyProtection="1">
      <alignment horizontal="right" vertical="top" wrapText="1"/>
      <protection locked="0"/>
    </xf>
    <xf numFmtId="165" fontId="16" fillId="6" borderId="184" xfId="11" applyNumberFormat="1" applyFont="1" applyFill="1" applyBorder="1" applyAlignment="1" applyProtection="1">
      <alignment horizontal="right" vertical="top" wrapText="1"/>
      <protection locked="0"/>
    </xf>
    <xf numFmtId="165" fontId="16" fillId="7" borderId="186" xfId="11" applyNumberFormat="1" applyFont="1" applyFill="1" applyBorder="1" applyAlignment="1" applyProtection="1">
      <alignment horizontal="right" vertical="top" wrapText="1"/>
    </xf>
    <xf numFmtId="0" fontId="16" fillId="6" borderId="18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center" vertical="top" wrapText="1"/>
      <protection locked="0"/>
    </xf>
    <xf numFmtId="0" fontId="16" fillId="6" borderId="45" xfId="11" applyNumberFormat="1" applyFont="1" applyFill="1" applyBorder="1" applyAlignment="1" applyProtection="1">
      <alignment horizontal="right" vertical="top" wrapText="1"/>
      <protection locked="0"/>
    </xf>
    <xf numFmtId="3" fontId="15" fillId="6" borderId="184" xfId="11" applyNumberFormat="1" applyFont="1" applyFill="1" applyBorder="1" applyAlignment="1" applyProtection="1">
      <alignment horizontal="right" vertical="top" wrapText="1"/>
      <protection locked="0"/>
    </xf>
    <xf numFmtId="0" fontId="16" fillId="6" borderId="186" xfId="11" applyFont="1" applyFill="1" applyBorder="1" applyAlignment="1" applyProtection="1">
      <alignment horizontal="left" vertical="top" wrapText="1"/>
      <protection locked="0"/>
    </xf>
    <xf numFmtId="0" fontId="16" fillId="6" borderId="186" xfId="11" applyFont="1" applyFill="1" applyBorder="1" applyAlignment="1" applyProtection="1">
      <alignment horizontal="center" vertical="top" wrapText="1"/>
      <protection locked="0"/>
    </xf>
    <xf numFmtId="0" fontId="16" fillId="6" borderId="185" xfId="11" applyNumberFormat="1" applyFont="1" applyFill="1" applyBorder="1" applyAlignment="1" applyProtection="1">
      <alignment horizontal="right" vertical="top" wrapText="1"/>
      <protection locked="0"/>
    </xf>
    <xf numFmtId="0" fontId="16" fillId="6" borderId="184" xfId="11" applyNumberFormat="1" applyFont="1" applyFill="1" applyBorder="1" applyAlignment="1" applyProtection="1">
      <alignment horizontal="right" vertical="top" wrapText="1"/>
      <protection locked="0"/>
    </xf>
    <xf numFmtId="176" fontId="16" fillId="6" borderId="185" xfId="11" applyNumberFormat="1" applyFont="1" applyFill="1" applyBorder="1" applyAlignment="1" applyProtection="1">
      <alignment horizontal="right" vertical="top" wrapText="1"/>
      <protection locked="0"/>
    </xf>
    <xf numFmtId="176" fontId="16" fillId="6" borderId="45" xfId="11" applyNumberFormat="1" applyFont="1" applyFill="1" applyBorder="1" applyAlignment="1" applyProtection="1">
      <alignment horizontal="right" vertical="top" wrapText="1"/>
      <protection locked="0"/>
    </xf>
    <xf numFmtId="176" fontId="16" fillId="6" borderId="184" xfId="11" applyNumberFormat="1" applyFont="1" applyFill="1" applyBorder="1" applyAlignment="1" applyProtection="1">
      <alignment horizontal="right" vertical="top" wrapText="1"/>
      <protection locked="0"/>
    </xf>
    <xf numFmtId="170" fontId="16" fillId="6" borderId="186" xfId="11" applyNumberFormat="1" applyFont="1" applyFill="1" applyBorder="1" applyAlignment="1" applyProtection="1">
      <alignment horizontal="right" vertical="top" wrapText="1"/>
      <protection locked="0"/>
    </xf>
    <xf numFmtId="49" fontId="16" fillId="6" borderId="186"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5"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5"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3" fillId="0" borderId="0" xfId="11" applyFont="1" applyFill="1" applyAlignment="1">
      <alignment horizontal="center" vertical="top" wrapText="1"/>
    </xf>
    <xf numFmtId="0" fontId="123" fillId="0" borderId="0" xfId="11" applyFont="1" applyFill="1" applyAlignment="1">
      <alignment horizontal="right" vertical="top" wrapText="1"/>
    </xf>
    <xf numFmtId="0" fontId="125" fillId="0" borderId="0" xfId="11" applyFont="1" applyFill="1" applyAlignment="1">
      <alignment horizontal="right" vertical="top" wrapText="1"/>
    </xf>
    <xf numFmtId="0" fontId="125" fillId="0" borderId="0" xfId="11" applyFont="1" applyFill="1" applyAlignment="1">
      <alignment horizontal="center" vertical="top" wrapText="1"/>
    </xf>
    <xf numFmtId="0" fontId="73" fillId="0" borderId="0" xfId="11" applyFont="1"/>
    <xf numFmtId="0" fontId="73" fillId="0" borderId="0" xfId="11" applyFont="1" applyAlignment="1">
      <alignment horizontal="right" vertical="top" wrapText="1"/>
    </xf>
    <xf numFmtId="0" fontId="7" fillId="0" borderId="0" xfId="11" applyFont="1" applyBorder="1" applyAlignment="1">
      <alignment horizontal="right" vertical="top" wrapText="1"/>
    </xf>
    <xf numFmtId="0" fontId="135" fillId="0" borderId="0" xfId="11" applyFont="1" applyBorder="1" applyAlignment="1">
      <alignment horizontal="left" vertical="top" wrapText="1"/>
    </xf>
    <xf numFmtId="0" fontId="123" fillId="0" borderId="0" xfId="11" applyFont="1" applyAlignment="1">
      <alignment horizontal="right" vertical="top" wrapText="1"/>
    </xf>
    <xf numFmtId="0" fontId="125" fillId="0" borderId="0" xfId="11" applyFont="1" applyAlignment="1">
      <alignment horizontal="right" vertical="top" wrapText="1"/>
    </xf>
    <xf numFmtId="0" fontId="125"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98"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4" fillId="5" borderId="187" xfId="33" applyFont="1" applyFill="1" applyBorder="1" applyAlignment="1">
      <alignment horizontal="center" vertical="center" wrapText="1"/>
    </xf>
    <xf numFmtId="0" fontId="145" fillId="5" borderId="187" xfId="33" applyFont="1" applyFill="1" applyBorder="1" applyAlignment="1">
      <alignment horizontal="left" vertical="center" wrapText="1"/>
    </xf>
    <xf numFmtId="0" fontId="145" fillId="5" borderId="187" xfId="33" applyFont="1" applyFill="1" applyBorder="1" applyAlignment="1">
      <alignment horizontal="center" vertical="center" wrapText="1"/>
    </xf>
    <xf numFmtId="49" fontId="7" fillId="0" borderId="187" xfId="33" applyNumberFormat="1" applyFont="1" applyBorder="1" applyAlignment="1">
      <alignment horizontal="center" vertical="top" wrapText="1"/>
    </xf>
    <xf numFmtId="49" fontId="7" fillId="0" borderId="187" xfId="33" applyNumberFormat="1" applyFont="1" applyBorder="1" applyAlignment="1">
      <alignment horizontal="left" vertical="top" wrapText="1"/>
    </xf>
    <xf numFmtId="0" fontId="7" fillId="0" borderId="187" xfId="33" applyNumberFormat="1" applyFont="1" applyBorder="1" applyAlignment="1">
      <alignment horizontal="center" vertical="top" wrapText="1"/>
    </xf>
    <xf numFmtId="49" fontId="16" fillId="0" borderId="187" xfId="33" applyNumberFormat="1" applyFont="1" applyBorder="1" applyAlignment="1">
      <alignment horizontal="left" vertical="top" wrapText="1"/>
    </xf>
    <xf numFmtId="49" fontId="7" fillId="0" borderId="187" xfId="33" quotePrefix="1" applyNumberFormat="1" applyFont="1" applyBorder="1" applyAlignment="1">
      <alignment horizontal="left" vertical="top" wrapText="1"/>
    </xf>
    <xf numFmtId="0" fontId="7" fillId="0" borderId="187" xfId="33" applyNumberFormat="1" applyFont="1" applyFill="1" applyBorder="1" applyAlignment="1">
      <alignment horizontal="center" vertical="top" wrapText="1"/>
    </xf>
    <xf numFmtId="49" fontId="16" fillId="0" borderId="187" xfId="33" quotePrefix="1" applyNumberFormat="1" applyFont="1" applyBorder="1" applyAlignment="1">
      <alignment horizontal="left" vertical="top" wrapText="1"/>
    </xf>
    <xf numFmtId="49" fontId="47" fillId="0" borderId="187" xfId="33" applyNumberFormat="1" applyFont="1" applyBorder="1" applyAlignment="1">
      <alignment horizontal="center" vertical="top" wrapText="1"/>
    </xf>
    <xf numFmtId="0" fontId="16" fillId="0" borderId="187" xfId="33" applyNumberFormat="1" applyFont="1" applyBorder="1" applyAlignment="1">
      <alignment horizontal="center" vertical="top" wrapText="1"/>
    </xf>
    <xf numFmtId="49" fontId="107" fillId="0" borderId="187" xfId="33" applyNumberFormat="1" applyFont="1" applyBorder="1" applyAlignment="1">
      <alignment horizontal="left" vertical="center"/>
    </xf>
    <xf numFmtId="0" fontId="9" fillId="4" borderId="188" xfId="11" applyFont="1" applyFill="1" applyBorder="1" applyAlignment="1">
      <alignment horizontal="left" vertical="center"/>
    </xf>
    <xf numFmtId="0" fontId="9" fillId="4" borderId="188" xfId="11" applyFont="1" applyFill="1" applyBorder="1" applyAlignment="1">
      <alignment vertical="center" wrapText="1"/>
    </xf>
    <xf numFmtId="0" fontId="107" fillId="4" borderId="188" xfId="11" applyFont="1" applyFill="1" applyBorder="1" applyAlignment="1">
      <alignment horizontal="left" vertical="center"/>
    </xf>
    <xf numFmtId="0" fontId="45" fillId="4" borderId="188" xfId="11" applyFont="1" applyFill="1" applyBorder="1" applyAlignment="1">
      <alignment horizontal="left" vertical="center"/>
    </xf>
    <xf numFmtId="0" fontId="73" fillId="4" borderId="0" xfId="11" applyFont="1" applyFill="1" applyAlignment="1">
      <alignment vertical="center"/>
    </xf>
    <xf numFmtId="0" fontId="10" fillId="4" borderId="188" xfId="11" applyFont="1" applyFill="1" applyBorder="1" applyAlignment="1">
      <alignment horizontal="left" vertical="center"/>
    </xf>
    <xf numFmtId="0" fontId="146" fillId="4" borderId="0" xfId="11" applyFont="1" applyFill="1"/>
    <xf numFmtId="0" fontId="73" fillId="0" borderId="0" xfId="11" applyFont="1" applyAlignment="1">
      <alignment vertical="center"/>
    </xf>
    <xf numFmtId="0" fontId="23" fillId="0" borderId="0" xfId="11" applyFont="1" applyFill="1" applyBorder="1" applyAlignment="1">
      <alignment horizontal="center" vertical="center" wrapText="1"/>
    </xf>
    <xf numFmtId="0" fontId="11" fillId="5" borderId="7" xfId="5" applyFont="1" applyFill="1" applyBorder="1" applyAlignment="1" applyProtection="1">
      <alignment horizontal="center" vertical="center" wrapText="1"/>
    </xf>
    <xf numFmtId="0" fontId="11" fillId="5" borderId="38" xfId="5" applyFont="1" applyFill="1" applyBorder="1" applyAlignment="1" applyProtection="1">
      <alignment horizontal="center" vertical="center" wrapText="1"/>
    </xf>
    <xf numFmtId="0" fontId="11" fillId="5" borderId="22" xfId="5" applyFont="1" applyFill="1" applyBorder="1" applyAlignment="1" applyProtection="1">
      <alignment horizontal="center" vertical="center" wrapText="1"/>
    </xf>
    <xf numFmtId="0" fontId="11" fillId="5"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0" xfId="11" applyFont="1" applyFill="1" applyBorder="1" applyAlignment="1">
      <alignment horizontal="center" vertical="center" wrapText="1"/>
    </xf>
    <xf numFmtId="0" fontId="21" fillId="9" borderId="0" xfId="12" applyFont="1" applyFill="1" applyAlignment="1">
      <alignment vertical="center"/>
    </xf>
    <xf numFmtId="0" fontId="16" fillId="0" borderId="0" xfId="12" applyFill="1" applyAlignment="1">
      <alignment vertical="center"/>
    </xf>
    <xf numFmtId="0" fontId="16" fillId="9" borderId="0" xfId="12" applyFill="1" applyAlignment="1">
      <alignment vertical="center"/>
    </xf>
    <xf numFmtId="0" fontId="16" fillId="0" borderId="0" xfId="11" applyFont="1" applyFill="1" applyAlignment="1">
      <alignment horizontal="left" vertical="center"/>
    </xf>
    <xf numFmtId="0" fontId="16" fillId="25" borderId="19" xfId="5" applyFill="1" applyBorder="1"/>
    <xf numFmtId="0" fontId="147" fillId="4" borderId="188" xfId="11" applyFont="1" applyFill="1" applyBorder="1" applyAlignment="1">
      <alignment horizontal="left" vertical="center"/>
    </xf>
    <xf numFmtId="0" fontId="73" fillId="4" borderId="0" xfId="11" applyFont="1" applyFill="1"/>
    <xf numFmtId="0" fontId="21" fillId="0" borderId="0" xfId="12" applyFont="1" applyAlignment="1">
      <alignment vertical="center"/>
    </xf>
    <xf numFmtId="0" fontId="18" fillId="5" borderId="11" xfId="11" applyFont="1" applyFill="1" applyBorder="1" applyAlignment="1">
      <alignment horizontal="center" vertical="center"/>
    </xf>
    <xf numFmtId="0" fontId="18" fillId="5"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168" fontId="0" fillId="0" borderId="0" xfId="0" applyBorder="1" applyAlignment="1">
      <alignment horizontal="center" vertical="center"/>
    </xf>
    <xf numFmtId="0" fontId="11" fillId="5" borderId="12" xfId="11" applyFont="1" applyFill="1" applyBorder="1" applyAlignment="1">
      <alignment horizontal="center" vertical="center" wrapText="1"/>
    </xf>
    <xf numFmtId="0" fontId="11" fillId="5" borderId="13" xfId="11" applyFont="1" applyFill="1" applyBorder="1" applyAlignment="1">
      <alignment horizontal="center" vertical="center" wrapText="1"/>
    </xf>
    <xf numFmtId="0" fontId="11" fillId="5" borderId="14" xfId="11" applyFont="1" applyFill="1" applyBorder="1" applyAlignment="1">
      <alignment horizontal="center" vertical="center" wrapText="1"/>
    </xf>
    <xf numFmtId="0" fontId="11" fillId="5" borderId="36" xfId="11" applyFont="1" applyFill="1" applyBorder="1" applyAlignment="1">
      <alignment horizontal="center" vertical="center" wrapText="1"/>
    </xf>
    <xf numFmtId="0" fontId="8" fillId="5" borderId="53" xfId="11" applyFont="1" applyFill="1" applyBorder="1" applyAlignment="1">
      <alignment horizontal="center" vertical="center" wrapText="1"/>
    </xf>
    <xf numFmtId="0" fontId="148" fillId="0" borderId="0" xfId="11" applyFont="1"/>
    <xf numFmtId="0" fontId="21" fillId="0" borderId="0" xfId="11" applyFont="1" applyBorder="1" applyAlignment="1">
      <alignment horizontal="center" vertical="center" wrapText="1"/>
    </xf>
    <xf numFmtId="0" fontId="73" fillId="0" borderId="0" xfId="11" applyFont="1" applyBorder="1" applyAlignment="1">
      <alignment vertical="center"/>
    </xf>
    <xf numFmtId="0" fontId="16" fillId="0" borderId="0" xfId="1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9" borderId="0" xfId="12" applyFont="1" applyFill="1" applyAlignment="1">
      <alignment vertical="center"/>
    </xf>
    <xf numFmtId="0" fontId="16" fillId="0" borderId="0" xfId="5" applyFill="1"/>
    <xf numFmtId="0" fontId="16" fillId="9" borderId="0" xfId="5" applyFill="1"/>
    <xf numFmtId="0" fontId="149" fillId="4" borderId="188" xfId="11" applyFont="1" applyFill="1" applyBorder="1" applyAlignment="1">
      <alignment horizontal="left" vertical="center"/>
    </xf>
    <xf numFmtId="0" fontId="11" fillId="5" borderId="8" xfId="5" applyFont="1" applyFill="1" applyBorder="1" applyAlignment="1" applyProtection="1">
      <alignment horizontal="center" vertical="center" wrapText="1"/>
    </xf>
    <xf numFmtId="166" fontId="13" fillId="7" borderId="13" xfId="3" applyNumberFormat="1" applyFont="1" applyFill="1" applyBorder="1" applyAlignment="1">
      <alignment horizontal="right" vertical="center"/>
    </xf>
    <xf numFmtId="166" fontId="13" fillId="7" borderId="27" xfId="3" applyNumberFormat="1" applyFont="1" applyFill="1" applyBorder="1" applyAlignment="1">
      <alignment horizontal="right" vertical="center"/>
    </xf>
    <xf numFmtId="166" fontId="13" fillId="7" borderId="33" xfId="3" applyNumberFormat="1" applyFont="1" applyFill="1" applyBorder="1" applyAlignment="1">
      <alignment horizontal="right" vertical="center"/>
    </xf>
    <xf numFmtId="166" fontId="13" fillId="7" borderId="14" xfId="3" applyNumberFormat="1" applyFont="1" applyFill="1" applyBorder="1" applyAlignment="1">
      <alignment horizontal="right" vertical="center"/>
    </xf>
    <xf numFmtId="10" fontId="13" fillId="7" borderId="13" xfId="2" applyNumberFormat="1" applyFont="1" applyFill="1" applyBorder="1" applyAlignment="1">
      <alignment horizontal="right" vertical="center"/>
    </xf>
    <xf numFmtId="10" fontId="13" fillId="7" borderId="14" xfId="2" applyNumberFormat="1" applyFont="1" applyFill="1" applyBorder="1" applyAlignment="1">
      <alignment horizontal="right" vertical="center"/>
    </xf>
    <xf numFmtId="10" fontId="13" fillId="7" borderId="33" xfId="2" applyNumberFormat="1" applyFont="1" applyFill="1" applyBorder="1" applyAlignment="1">
      <alignment horizontal="right" vertical="center"/>
    </xf>
    <xf numFmtId="10" fontId="13" fillId="7" borderId="19" xfId="2" applyNumberFormat="1" applyFont="1" applyFill="1" applyBorder="1" applyAlignment="1">
      <alignment horizontal="right" vertical="center"/>
    </xf>
    <xf numFmtId="10" fontId="13" fillId="7" borderId="20" xfId="2" applyNumberFormat="1" applyFont="1" applyFill="1" applyBorder="1" applyAlignment="1">
      <alignment horizontal="right" vertical="center"/>
    </xf>
    <xf numFmtId="10" fontId="13" fillId="7" borderId="67" xfId="2" applyNumberFormat="1" applyFont="1" applyFill="1" applyBorder="1" applyAlignment="1">
      <alignment horizontal="right" vertical="center"/>
    </xf>
    <xf numFmtId="10" fontId="13" fillId="7" borderId="22" xfId="2" applyNumberFormat="1" applyFont="1" applyFill="1" applyBorder="1" applyAlignment="1">
      <alignment horizontal="right" vertical="center"/>
    </xf>
    <xf numFmtId="10" fontId="13" fillId="7" borderId="23" xfId="2" applyNumberFormat="1" applyFont="1" applyFill="1" applyBorder="1" applyAlignment="1">
      <alignment horizontal="right" vertical="center"/>
    </xf>
    <xf numFmtId="10" fontId="13" fillId="7" borderId="51" xfId="2" applyNumberFormat="1" applyFont="1" applyFill="1" applyBorder="1" applyAlignment="1">
      <alignment horizontal="right" vertical="center"/>
    </xf>
    <xf numFmtId="166" fontId="1" fillId="2" borderId="0" xfId="3" applyNumberFormat="1" applyFill="1" applyAlignment="1">
      <alignment vertical="center"/>
    </xf>
    <xf numFmtId="166" fontId="0" fillId="2" borderId="0" xfId="0" applyNumberFormat="1" applyFill="1">
      <alignment vertical="top"/>
    </xf>
    <xf numFmtId="166" fontId="13" fillId="7" borderId="22" xfId="3" applyNumberFormat="1" applyFont="1" applyFill="1" applyBorder="1" applyAlignment="1">
      <alignment horizontal="right" vertical="center"/>
    </xf>
    <xf numFmtId="166" fontId="13" fillId="7" borderId="23" xfId="3" applyNumberFormat="1" applyFont="1" applyFill="1" applyBorder="1" applyAlignment="1">
      <alignment horizontal="right" vertical="center"/>
    </xf>
    <xf numFmtId="166" fontId="13" fillId="7" borderId="51" xfId="3" applyNumberFormat="1" applyFont="1" applyFill="1" applyBorder="1" applyAlignment="1">
      <alignment horizontal="right" vertical="center"/>
    </xf>
    <xf numFmtId="1" fontId="15" fillId="7" borderId="8" xfId="0" applyNumberFormat="1" applyFont="1" applyFill="1" applyBorder="1" applyAlignment="1">
      <alignment horizontal="right" vertical="center"/>
    </xf>
    <xf numFmtId="1" fontId="15" fillId="7" borderId="14" xfId="0" applyNumberFormat="1" applyFont="1" applyFill="1" applyBorder="1" applyAlignment="1">
      <alignment horizontal="right" vertical="center"/>
    </xf>
    <xf numFmtId="164" fontId="15" fillId="6" borderId="33" xfId="15" applyNumberFormat="1" applyFont="1" applyFill="1" applyBorder="1" applyAlignment="1" applyProtection="1">
      <alignment vertical="center"/>
      <protection locked="0"/>
    </xf>
    <xf numFmtId="164" fontId="15" fillId="6" borderId="67" xfId="15" applyNumberFormat="1" applyFont="1" applyFill="1" applyBorder="1" applyAlignment="1" applyProtection="1">
      <alignment vertical="center"/>
      <protection locked="0"/>
    </xf>
    <xf numFmtId="10" fontId="61" fillId="17" borderId="21" xfId="4" applyNumberFormat="1" applyFont="1" applyFill="1" applyBorder="1" applyAlignment="1">
      <alignment vertical="center"/>
    </xf>
    <xf numFmtId="10" fontId="61" fillId="17" borderId="22" xfId="4" applyNumberFormat="1" applyFont="1" applyFill="1" applyBorder="1" applyAlignment="1">
      <alignment vertical="center"/>
    </xf>
    <xf numFmtId="10" fontId="61" fillId="17" borderId="23" xfId="4" applyNumberFormat="1" applyFont="1" applyFill="1" applyBorder="1" applyAlignment="1">
      <alignment vertical="center"/>
    </xf>
    <xf numFmtId="1" fontId="15" fillId="6" borderId="13" xfId="8" applyNumberFormat="1" applyFont="1" applyFill="1" applyBorder="1" applyAlignment="1" applyProtection="1">
      <alignment vertical="center"/>
      <protection locked="0"/>
    </xf>
    <xf numFmtId="1" fontId="15" fillId="6" borderId="34" xfId="8" applyNumberFormat="1" applyFont="1" applyFill="1" applyBorder="1" applyAlignment="1" applyProtection="1">
      <alignment vertical="center"/>
      <protection locked="0"/>
    </xf>
    <xf numFmtId="1" fontId="15" fillId="6" borderId="14" xfId="8" applyNumberFormat="1" applyFont="1" applyFill="1" applyBorder="1" applyAlignment="1" applyProtection="1">
      <alignment vertical="center"/>
      <protection locked="0"/>
    </xf>
    <xf numFmtId="1" fontId="15" fillId="6" borderId="23" xfId="8" applyNumberFormat="1" applyFont="1" applyFill="1" applyBorder="1" applyAlignment="1" applyProtection="1">
      <alignment vertical="center"/>
      <protection locked="0"/>
    </xf>
    <xf numFmtId="10" fontId="15" fillId="6" borderId="77" xfId="8" applyNumberFormat="1" applyFont="1" applyFill="1" applyBorder="1" applyAlignment="1" applyProtection="1">
      <alignment vertical="center"/>
      <protection locked="0"/>
    </xf>
    <xf numFmtId="10" fontId="15" fillId="6" borderId="13" xfId="8" applyNumberFormat="1" applyFont="1" applyFill="1" applyBorder="1" applyAlignment="1" applyProtection="1">
      <alignment vertical="center"/>
      <protection locked="0"/>
    </xf>
    <xf numFmtId="10" fontId="15" fillId="6" borderId="34" xfId="8" applyNumberFormat="1" applyFont="1" applyFill="1" applyBorder="1" applyAlignment="1" applyProtection="1">
      <alignment vertical="center"/>
      <protection locked="0"/>
    </xf>
    <xf numFmtId="10" fontId="15" fillId="6" borderId="14" xfId="8" applyNumberFormat="1" applyFont="1" applyFill="1" applyBorder="1" applyAlignment="1" applyProtection="1">
      <alignment vertical="center"/>
      <protection locked="0"/>
    </xf>
    <xf numFmtId="10" fontId="15" fillId="6" borderId="19" xfId="8" applyNumberFormat="1" applyFont="1" applyFill="1" applyBorder="1" applyAlignment="1" applyProtection="1">
      <alignment vertical="center"/>
      <protection locked="0"/>
    </xf>
    <xf numFmtId="10" fontId="15" fillId="6" borderId="31" xfId="8" applyNumberFormat="1" applyFont="1" applyFill="1" applyBorder="1" applyAlignment="1" applyProtection="1">
      <alignment vertical="center"/>
      <protection locked="0"/>
    </xf>
    <xf numFmtId="10" fontId="15" fillId="6" borderId="20" xfId="8" applyNumberFormat="1" applyFont="1" applyFill="1" applyBorder="1" applyAlignment="1" applyProtection="1">
      <alignment vertical="center"/>
      <protection locked="0"/>
    </xf>
    <xf numFmtId="10" fontId="15" fillId="6" borderId="38" xfId="8" applyNumberFormat="1" applyFont="1" applyFill="1" applyBorder="1" applyAlignment="1" applyProtection="1">
      <alignment vertical="center"/>
      <protection locked="0"/>
    </xf>
    <xf numFmtId="10" fontId="15" fillId="6" borderId="22" xfId="8" applyNumberFormat="1" applyFont="1" applyFill="1" applyBorder="1" applyAlignment="1" applyProtection="1">
      <alignment vertical="center"/>
      <protection locked="0"/>
    </xf>
    <xf numFmtId="10" fontId="15" fillId="6" borderId="41" xfId="8" applyNumberFormat="1" applyFont="1" applyFill="1" applyBorder="1" applyAlignment="1" applyProtection="1">
      <alignment vertical="center"/>
      <protection locked="0"/>
    </xf>
    <xf numFmtId="10" fontId="15" fillId="6" borderId="23" xfId="8" applyNumberFormat="1" applyFont="1" applyFill="1" applyBorder="1" applyAlignment="1" applyProtection="1">
      <alignment vertical="center"/>
      <protection locked="0"/>
    </xf>
    <xf numFmtId="164" fontId="28" fillId="2" borderId="0" xfId="18" applyNumberFormat="1" applyFont="1" applyFill="1"/>
    <xf numFmtId="164" fontId="16" fillId="2" borderId="0" xfId="5" applyNumberFormat="1" applyFill="1" applyAlignment="1">
      <alignment vertical="center"/>
    </xf>
    <xf numFmtId="0" fontId="16" fillId="9" borderId="0" xfId="5" applyFont="1" applyFill="1" applyBorder="1" applyAlignment="1">
      <alignment horizontal="right" vertical="center"/>
    </xf>
    <xf numFmtId="1" fontId="16" fillId="9" borderId="0" xfId="5" applyNumberFormat="1" applyFont="1" applyFill="1" applyBorder="1" applyAlignment="1">
      <alignment horizontal="right" vertical="center"/>
    </xf>
    <xf numFmtId="168" fontId="0" fillId="2" borderId="0" xfId="0" applyFill="1" applyBorder="1" applyAlignment="1">
      <alignment horizontal="left"/>
    </xf>
    <xf numFmtId="10" fontId="60" fillId="2" borderId="0" xfId="4" applyNumberFormat="1" applyFont="1" applyFill="1" applyBorder="1" applyAlignment="1">
      <alignment vertical="center"/>
    </xf>
    <xf numFmtId="164" fontId="1" fillId="2" borderId="0" xfId="3" applyNumberFormat="1" applyFill="1" applyAlignment="1">
      <alignment vertical="center"/>
    </xf>
    <xf numFmtId="164" fontId="13" fillId="2" borderId="50" xfId="3" applyNumberFormat="1" applyFont="1" applyFill="1" applyBorder="1" applyAlignment="1">
      <alignmen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7" borderId="26" xfId="3" applyNumberFormat="1" applyFont="1" applyFill="1" applyBorder="1" applyAlignment="1">
      <alignment horizontal="right" vertical="center"/>
    </xf>
    <xf numFmtId="164" fontId="13" fillId="7" borderId="18" xfId="3" applyNumberFormat="1" applyFont="1" applyFill="1" applyBorder="1" applyAlignment="1">
      <alignment horizontal="right" vertical="center"/>
    </xf>
    <xf numFmtId="164" fontId="13" fillId="7"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7"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10" fontId="13" fillId="7" borderId="6"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63" xfId="2" applyNumberFormat="1" applyFont="1" applyFill="1" applyBorder="1" applyAlignment="1">
      <alignment vertical="center"/>
    </xf>
    <xf numFmtId="10" fontId="13" fillId="7" borderId="38" xfId="2" applyNumberFormat="1" applyFont="1" applyFill="1" applyBorder="1" applyAlignment="1">
      <alignment vertical="center"/>
    </xf>
    <xf numFmtId="10" fontId="13" fillId="7" borderId="42" xfId="2" applyNumberFormat="1" applyFont="1" applyFill="1" applyBorder="1" applyAlignment="1">
      <alignment vertical="center"/>
    </xf>
    <xf numFmtId="164" fontId="1" fillId="2" borderId="0" xfId="3" applyNumberFormat="1" applyFill="1" applyAlignment="1">
      <alignment horizontal="right" vertical="center"/>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0" fontId="12" fillId="2" borderId="19" xfId="5" quotePrefix="1" applyFont="1" applyFill="1" applyBorder="1" applyAlignment="1">
      <alignment horizontal="center" vertical="center"/>
    </xf>
    <xf numFmtId="10" fontId="15" fillId="6" borderId="67" xfId="12" applyNumberFormat="1" applyFont="1" applyFill="1" applyBorder="1" applyAlignment="1" applyProtection="1">
      <alignment vertical="center"/>
      <protection locked="0"/>
    </xf>
    <xf numFmtId="10" fontId="15" fillId="6" borderId="19" xfId="12" applyNumberFormat="1" applyFont="1" applyFill="1" applyBorder="1" applyAlignment="1" applyProtection="1">
      <alignment vertical="center"/>
      <protection locked="0"/>
    </xf>
    <xf numFmtId="10" fontId="15" fillId="6" borderId="20" xfId="12" applyNumberFormat="1" applyFont="1" applyFill="1" applyBorder="1" applyAlignment="1" applyProtection="1">
      <alignment vertical="center"/>
      <protection locked="0"/>
    </xf>
    <xf numFmtId="10" fontId="15" fillId="6" borderId="51" xfId="12" applyNumberFormat="1" applyFont="1" applyFill="1" applyBorder="1" applyAlignment="1" applyProtection="1">
      <alignment vertical="center"/>
      <protection locked="0"/>
    </xf>
    <xf numFmtId="10" fontId="15" fillId="6" borderId="22" xfId="12" applyNumberFormat="1" applyFont="1" applyFill="1" applyBorder="1" applyAlignment="1" applyProtection="1">
      <alignment vertical="center"/>
      <protection locked="0"/>
    </xf>
    <xf numFmtId="10" fontId="15" fillId="6" borderId="23" xfId="12" applyNumberFormat="1" applyFont="1" applyFill="1" applyBorder="1" applyAlignment="1" applyProtection="1">
      <alignment vertical="center"/>
      <protection locked="0"/>
    </xf>
    <xf numFmtId="164" fontId="0" fillId="2" borderId="0" xfId="0" applyNumberFormat="1" applyFill="1">
      <alignment vertical="top"/>
    </xf>
    <xf numFmtId="10" fontId="15" fillId="6" borderId="12" xfId="12" applyNumberFormat="1" applyFont="1" applyFill="1" applyBorder="1" applyAlignment="1" applyProtection="1">
      <alignment vertical="center"/>
      <protection locked="0"/>
    </xf>
    <xf numFmtId="10" fontId="15" fillId="6" borderId="33" xfId="12" applyNumberFormat="1" applyFont="1" applyFill="1" applyBorder="1" applyAlignment="1" applyProtection="1">
      <alignment vertical="center"/>
      <protection locked="0"/>
    </xf>
    <xf numFmtId="10" fontId="15" fillId="6" borderId="13" xfId="12" applyNumberFormat="1" applyFont="1" applyFill="1" applyBorder="1" applyAlignment="1" applyProtection="1">
      <alignment vertical="center"/>
      <protection locked="0"/>
    </xf>
    <xf numFmtId="10" fontId="15" fillId="6" borderId="14" xfId="12" applyNumberFormat="1" applyFont="1" applyFill="1" applyBorder="1" applyAlignment="1" applyProtection="1">
      <alignment vertical="center"/>
      <protection locked="0"/>
    </xf>
    <xf numFmtId="10" fontId="15" fillId="6" borderId="18" xfId="12" applyNumberFormat="1" applyFont="1" applyFill="1" applyBorder="1" applyAlignment="1" applyProtection="1">
      <alignment vertical="center"/>
      <protection locked="0"/>
    </xf>
    <xf numFmtId="10" fontId="0" fillId="2" borderId="0" xfId="0" applyNumberFormat="1" applyFill="1">
      <alignment vertical="top"/>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6" borderId="12" xfId="4" applyNumberFormat="1" applyFont="1" applyFill="1" applyBorder="1" applyAlignment="1" applyProtection="1">
      <alignment horizontal="right" vertical="center"/>
      <protection locked="0"/>
    </xf>
    <xf numFmtId="164" fontId="13" fillId="6" borderId="13" xfId="4" applyNumberFormat="1" applyFont="1" applyFill="1" applyBorder="1" applyAlignment="1" applyProtection="1">
      <alignment horizontal="right" vertical="center"/>
      <protection locked="0"/>
    </xf>
    <xf numFmtId="164" fontId="13" fillId="6" borderId="34" xfId="4" applyNumberFormat="1" applyFont="1" applyFill="1" applyBorder="1" applyAlignment="1" applyProtection="1">
      <alignment horizontal="right" vertical="center"/>
      <protection locked="0"/>
    </xf>
    <xf numFmtId="164" fontId="13" fillId="7" borderId="53" xfId="4" applyNumberFormat="1" applyFont="1" applyFill="1" applyBorder="1" applyAlignment="1" applyProtection="1">
      <alignment horizontal="right" vertical="center"/>
    </xf>
    <xf numFmtId="164" fontId="13" fillId="6" borderId="14" xfId="4" applyNumberFormat="1" applyFont="1" applyFill="1" applyBorder="1" applyAlignment="1" applyProtection="1">
      <alignment horizontal="right" vertical="center"/>
      <protection locked="0"/>
    </xf>
    <xf numFmtId="164" fontId="13" fillId="6" borderId="18" xfId="4" applyNumberFormat="1" applyFont="1" applyFill="1" applyBorder="1" applyAlignment="1" applyProtection="1">
      <alignment horizontal="right" vertical="center"/>
      <protection locked="0"/>
    </xf>
    <xf numFmtId="164" fontId="13" fillId="6" borderId="19" xfId="4" applyNumberFormat="1" applyFont="1" applyFill="1" applyBorder="1" applyAlignment="1" applyProtection="1">
      <alignment horizontal="right" vertical="center"/>
      <protection locked="0"/>
    </xf>
    <xf numFmtId="164" fontId="13" fillId="7" borderId="54" xfId="4" applyNumberFormat="1" applyFont="1" applyFill="1" applyBorder="1" applyAlignment="1" applyProtection="1">
      <alignment horizontal="right" vertical="center"/>
    </xf>
    <xf numFmtId="164" fontId="13" fillId="6"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7" borderId="21" xfId="4" applyNumberFormat="1" applyFont="1" applyFill="1" applyBorder="1" applyAlignment="1" applyProtection="1">
      <alignment horizontal="right" vertical="center"/>
    </xf>
    <xf numFmtId="164" fontId="13" fillId="7" borderId="22" xfId="4" applyNumberFormat="1" applyFont="1" applyFill="1" applyBorder="1" applyAlignment="1" applyProtection="1">
      <alignment horizontal="right" vertical="center"/>
    </xf>
    <xf numFmtId="164" fontId="13" fillId="7" borderId="41" xfId="4" applyNumberFormat="1" applyFont="1" applyFill="1" applyBorder="1" applyAlignment="1" applyProtection="1">
      <alignment horizontal="right" vertical="center"/>
    </xf>
    <xf numFmtId="164" fontId="13" fillId="7"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7" borderId="87" xfId="4" applyNumberFormat="1" applyFont="1" applyFill="1" applyBorder="1" applyAlignment="1" applyProtection="1">
      <alignment horizontal="right" vertical="center"/>
    </xf>
    <xf numFmtId="164" fontId="13" fillId="7" borderId="88" xfId="4" applyNumberFormat="1" applyFont="1" applyFill="1" applyBorder="1" applyAlignment="1" applyProtection="1">
      <alignment horizontal="right" vertical="center"/>
    </xf>
    <xf numFmtId="164" fontId="13" fillId="7" borderId="18" xfId="4" applyNumberFormat="1" applyFont="1" applyFill="1" applyBorder="1" applyAlignment="1" applyProtection="1">
      <alignment horizontal="right" vertical="center"/>
    </xf>
    <xf numFmtId="164" fontId="13" fillId="7" borderId="19"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xf>
    <xf numFmtId="164" fontId="13" fillId="7" borderId="23" xfId="4" applyNumberFormat="1" applyFont="1" applyFill="1" applyBorder="1" applyAlignment="1" applyProtection="1">
      <alignment horizontal="right" vertical="center"/>
    </xf>
    <xf numFmtId="164" fontId="13" fillId="7" borderId="89" xfId="4" applyNumberFormat="1" applyFont="1" applyFill="1" applyBorder="1" applyAlignment="1" applyProtection="1">
      <alignment horizontal="right" vertical="center"/>
    </xf>
    <xf numFmtId="164" fontId="13" fillId="7" borderId="90" xfId="4" applyNumberFormat="1" applyFont="1" applyFill="1" applyBorder="1" applyAlignment="1" applyProtection="1">
      <alignment horizontal="right" vertical="center"/>
    </xf>
    <xf numFmtId="164" fontId="13" fillId="7" borderId="91" xfId="4" applyNumberFormat="1" applyFont="1" applyFill="1" applyBorder="1" applyAlignment="1" applyProtection="1">
      <alignment horizontal="right" vertical="center"/>
    </xf>
    <xf numFmtId="164" fontId="13" fillId="12" borderId="21" xfId="4" applyNumberFormat="1" applyFont="1" applyFill="1" applyBorder="1" applyAlignment="1" applyProtection="1">
      <alignment horizontal="right" vertical="center"/>
      <protection locked="0"/>
    </xf>
    <xf numFmtId="164" fontId="13" fillId="12" borderId="22" xfId="4" applyNumberFormat="1" applyFont="1" applyFill="1" applyBorder="1" applyAlignment="1" applyProtection="1">
      <alignment horizontal="right" vertical="center"/>
      <protection locked="0"/>
    </xf>
    <xf numFmtId="164" fontId="13" fillId="12" borderId="23" xfId="4" applyNumberFormat="1" applyFont="1" applyFill="1" applyBorder="1" applyAlignment="1" applyProtection="1">
      <alignment horizontal="right" vertical="center"/>
      <protection locked="0"/>
    </xf>
    <xf numFmtId="164" fontId="13" fillId="7" borderId="92" xfId="4" applyNumberFormat="1" applyFont="1" applyFill="1" applyBorder="1" applyAlignment="1" applyProtection="1">
      <alignment horizontal="right" vertical="center"/>
    </xf>
    <xf numFmtId="164" fontId="13" fillId="12" borderId="11" xfId="4" applyNumberFormat="1" applyFont="1" applyFill="1" applyBorder="1" applyAlignment="1" applyProtection="1">
      <alignment horizontal="right" vertical="center"/>
      <protection locked="0"/>
    </xf>
    <xf numFmtId="164" fontId="13" fillId="12" borderId="7" xfId="4" applyNumberFormat="1" applyFont="1" applyFill="1" applyBorder="1" applyAlignment="1" applyProtection="1">
      <alignment horizontal="right" vertical="center"/>
      <protection locked="0"/>
    </xf>
    <xf numFmtId="164" fontId="15" fillId="7" borderId="14" xfId="4" applyNumberFormat="1" applyFont="1" applyFill="1" applyBorder="1" applyAlignment="1" applyProtection="1">
      <alignment vertical="center"/>
    </xf>
    <xf numFmtId="164" fontId="15" fillId="7" borderId="20" xfId="4" applyNumberFormat="1" applyFont="1" applyFill="1" applyBorder="1" applyAlignment="1" applyProtection="1">
      <alignment vertical="center"/>
    </xf>
    <xf numFmtId="164" fontId="15" fillId="7" borderId="56" xfId="4" applyNumberFormat="1" applyFont="1" applyFill="1" applyBorder="1" applyAlignment="1" applyProtection="1">
      <alignment vertical="center"/>
    </xf>
    <xf numFmtId="164" fontId="15" fillId="7" borderId="8" xfId="4" applyNumberFormat="1" applyFont="1" applyFill="1" applyBorder="1" applyAlignment="1" applyProtection="1">
      <alignment vertical="center"/>
    </xf>
    <xf numFmtId="164" fontId="15" fillId="6" borderId="22"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horizontal="right" vertical="center"/>
      <protection locked="0"/>
    </xf>
    <xf numFmtId="164" fontId="15" fillId="6" borderId="31" xfId="8" applyNumberFormat="1" applyFont="1" applyFill="1" applyBorder="1" applyAlignment="1" applyProtection="1">
      <alignment horizontal="right" vertical="center"/>
      <protection locked="0"/>
    </xf>
    <xf numFmtId="164" fontId="15" fillId="6" borderId="70" xfId="8" applyNumberFormat="1" applyFont="1" applyFill="1" applyBorder="1" applyAlignment="1" applyProtection="1">
      <alignment horizontal="right" vertical="center"/>
      <protection locked="0"/>
    </xf>
    <xf numFmtId="164" fontId="15" fillId="6" borderId="24" xfId="8" applyNumberFormat="1" applyFont="1" applyFill="1" applyBorder="1" applyAlignment="1" applyProtection="1">
      <alignment horizontal="right" vertical="center"/>
      <protection locked="0"/>
    </xf>
    <xf numFmtId="164" fontId="15" fillId="6" borderId="52" xfId="8" applyNumberFormat="1" applyFont="1" applyFill="1" applyBorder="1" applyAlignment="1" applyProtection="1">
      <alignment vertical="center"/>
      <protection locked="0"/>
    </xf>
    <xf numFmtId="164" fontId="15" fillId="6" borderId="59" xfId="8" applyNumberFormat="1" applyFont="1" applyFill="1" applyBorder="1" applyAlignment="1" applyProtection="1">
      <alignment vertical="center"/>
      <protection locked="0"/>
    </xf>
    <xf numFmtId="164" fontId="15" fillId="6"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6" borderId="28"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164" fontId="15" fillId="6" borderId="30" xfId="8" applyNumberFormat="1" applyFont="1" applyFill="1" applyBorder="1" applyAlignment="1" applyProtection="1">
      <alignment vertical="center"/>
      <protection locked="0"/>
    </xf>
    <xf numFmtId="164" fontId="15" fillId="6" borderId="51" xfId="15" applyNumberFormat="1" applyFont="1" applyFill="1" applyBorder="1" applyAlignment="1" applyProtection="1">
      <alignment vertical="center"/>
      <protection locked="0"/>
    </xf>
    <xf numFmtId="0" fontId="15" fillId="9" borderId="0" xfId="12" applyFont="1" applyFill="1" applyBorder="1" applyAlignment="1" applyProtection="1">
      <alignment vertical="center"/>
    </xf>
    <xf numFmtId="0" fontId="15" fillId="9" borderId="0" xfId="12" applyFont="1" applyFill="1" applyBorder="1" applyAlignment="1" applyProtection="1">
      <alignment horizontal="center" vertical="center"/>
    </xf>
    <xf numFmtId="0" fontId="11" fillId="5" borderId="6" xfId="3" applyFont="1" applyFill="1" applyBorder="1" applyAlignment="1" applyProtection="1">
      <alignment horizontal="center" vertical="center"/>
    </xf>
    <xf numFmtId="0" fontId="11" fillId="5"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168" fontId="15" fillId="2" borderId="0" xfId="0" applyFont="1" applyFill="1" applyAlignment="1">
      <alignment vertical="center"/>
    </xf>
    <xf numFmtId="2" fontId="15" fillId="6" borderId="55" xfId="8" applyNumberFormat="1" applyFont="1" applyFill="1" applyBorder="1" applyAlignment="1" applyProtection="1">
      <alignment vertical="center"/>
      <protection locked="0"/>
    </xf>
    <xf numFmtId="2" fontId="15" fillId="6" borderId="65" xfId="8" applyNumberFormat="1" applyFont="1" applyFill="1" applyBorder="1" applyAlignment="1" applyProtection="1">
      <alignment vertical="center"/>
      <protection locked="0"/>
    </xf>
    <xf numFmtId="2" fontId="15" fillId="6" borderId="30" xfId="8" applyNumberFormat="1" applyFont="1" applyFill="1" applyBorder="1" applyAlignment="1" applyProtection="1">
      <alignment vertical="center"/>
      <protection locked="0"/>
    </xf>
    <xf numFmtId="0" fontId="14" fillId="0" borderId="119"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0" borderId="18" xfId="3" applyNumberFormat="1" applyFont="1" applyFill="1" applyBorder="1" applyAlignment="1">
      <alignment horizontal="right" vertical="center"/>
    </xf>
    <xf numFmtId="49" fontId="16" fillId="6" borderId="53" xfId="12" applyNumberFormat="1" applyFont="1" applyFill="1" applyBorder="1" applyAlignment="1" applyProtection="1">
      <alignment horizontal="center" vertical="center"/>
      <protection locked="0"/>
    </xf>
    <xf numFmtId="0" fontId="11" fillId="5" borderId="5" xfId="3" applyFont="1" applyFill="1" applyBorder="1" applyAlignment="1" applyProtection="1">
      <alignment horizontal="center" vertical="center"/>
    </xf>
    <xf numFmtId="49" fontId="16" fillId="6" borderId="57" xfId="12" applyNumberFormat="1" applyFont="1" applyFill="1" applyBorder="1" applyAlignment="1" applyProtection="1">
      <alignment horizontal="center" vertical="center"/>
      <protection locked="0"/>
    </xf>
    <xf numFmtId="0" fontId="12" fillId="9" borderId="14" xfId="12" quotePrefix="1" applyFont="1" applyFill="1" applyBorder="1" applyAlignment="1" applyProtection="1">
      <alignment horizontal="center" vertical="center"/>
    </xf>
    <xf numFmtId="0" fontId="12" fillId="9" borderId="20" xfId="12" quotePrefix="1" applyFont="1" applyFill="1" applyBorder="1" applyAlignment="1" applyProtection="1">
      <alignment horizontal="center" vertical="center"/>
    </xf>
    <xf numFmtId="164" fontId="15" fillId="19" borderId="47" xfId="15" applyNumberFormat="1" applyFont="1" applyFill="1" applyBorder="1" applyAlignment="1" applyProtection="1">
      <alignment vertical="center"/>
      <protection locked="0"/>
    </xf>
    <xf numFmtId="164" fontId="15" fillId="19" borderId="54" xfId="15" applyNumberFormat="1" applyFont="1" applyFill="1" applyBorder="1" applyAlignment="1" applyProtection="1">
      <alignment vertical="center"/>
      <protection locked="0"/>
    </xf>
    <xf numFmtId="164" fontId="15" fillId="19" borderId="50" xfId="15" applyNumberFormat="1" applyFont="1" applyFill="1" applyBorder="1" applyAlignment="1" applyProtection="1">
      <alignment vertical="center"/>
      <protection locked="0"/>
    </xf>
    <xf numFmtId="164" fontId="15" fillId="19" borderId="53" xfId="15" applyNumberFormat="1" applyFont="1" applyFill="1" applyBorder="1" applyAlignment="1" applyProtection="1">
      <alignment vertical="center"/>
      <protection locked="0"/>
    </xf>
    <xf numFmtId="164" fontId="15" fillId="19" borderId="57" xfId="15" applyNumberFormat="1" applyFont="1" applyFill="1" applyBorder="1" applyAlignment="1" applyProtection="1">
      <alignment vertical="center"/>
      <protection locked="0"/>
    </xf>
    <xf numFmtId="164" fontId="15" fillId="6" borderId="33" xfId="5" applyNumberFormat="1" applyFont="1" applyFill="1" applyBorder="1" applyAlignment="1" applyProtection="1">
      <alignment vertical="center"/>
      <protection locked="0"/>
    </xf>
    <xf numFmtId="164" fontId="15" fillId="6" borderId="13" xfId="5" applyNumberFormat="1" applyFont="1" applyFill="1" applyBorder="1" applyAlignment="1" applyProtection="1">
      <alignment vertical="center"/>
      <protection locked="0"/>
    </xf>
    <xf numFmtId="164" fontId="15" fillId="6" borderId="14" xfId="5" applyNumberFormat="1" applyFont="1" applyFill="1" applyBorder="1" applyAlignment="1" applyProtection="1">
      <alignment vertical="center"/>
      <protection locked="0"/>
    </xf>
    <xf numFmtId="170" fontId="15" fillId="6" borderId="33" xfId="5" applyNumberFormat="1" applyFont="1" applyFill="1" applyBorder="1" applyAlignment="1" applyProtection="1">
      <alignment vertical="center"/>
      <protection locked="0"/>
    </xf>
    <xf numFmtId="170" fontId="15" fillId="6" borderId="13" xfId="5" applyNumberFormat="1" applyFont="1" applyFill="1" applyBorder="1" applyAlignment="1" applyProtection="1">
      <alignment vertical="center"/>
      <protection locked="0"/>
    </xf>
    <xf numFmtId="164" fontId="15" fillId="6" borderId="67" xfId="5" applyNumberFormat="1" applyFont="1" applyFill="1" applyBorder="1" applyAlignment="1" applyProtection="1">
      <alignment vertical="center"/>
      <protection locked="0"/>
    </xf>
    <xf numFmtId="164" fontId="15" fillId="6" borderId="19" xfId="5" applyNumberFormat="1" applyFont="1" applyFill="1" applyBorder="1" applyAlignment="1" applyProtection="1">
      <alignment vertical="center"/>
      <protection locked="0"/>
    </xf>
    <xf numFmtId="164" fontId="15" fillId="6" borderId="20" xfId="5" applyNumberFormat="1" applyFont="1" applyFill="1" applyBorder="1" applyAlignment="1" applyProtection="1">
      <alignment vertical="center"/>
      <protection locked="0"/>
    </xf>
    <xf numFmtId="170" fontId="15" fillId="6" borderId="67" xfId="5" applyNumberFormat="1" applyFont="1" applyFill="1" applyBorder="1" applyAlignment="1" applyProtection="1">
      <alignment vertical="center"/>
      <protection locked="0"/>
    </xf>
    <xf numFmtId="170" fontId="15" fillId="6" borderId="19" xfId="5" applyNumberFormat="1" applyFont="1" applyFill="1" applyBorder="1" applyAlignment="1" applyProtection="1">
      <alignment vertical="center"/>
      <protection locked="0"/>
    </xf>
    <xf numFmtId="170" fontId="15" fillId="6" borderId="61" xfId="5" applyNumberFormat="1" applyFont="1" applyFill="1" applyBorder="1" applyAlignment="1" applyProtection="1">
      <alignment vertical="center"/>
      <protection locked="0"/>
    </xf>
    <xf numFmtId="170" fontId="15" fillId="6" borderId="55" xfId="5" applyNumberFormat="1" applyFont="1" applyFill="1" applyBorder="1" applyAlignment="1" applyProtection="1">
      <alignment vertical="center"/>
      <protection locked="0"/>
    </xf>
    <xf numFmtId="170" fontId="15" fillId="6" borderId="56" xfId="5" applyNumberFormat="1" applyFont="1" applyFill="1" applyBorder="1" applyAlignment="1" applyProtection="1">
      <alignment vertical="center"/>
      <protection locked="0"/>
    </xf>
    <xf numFmtId="170" fontId="15" fillId="6" borderId="68" xfId="5" applyNumberFormat="1" applyFont="1" applyFill="1" applyBorder="1" applyAlignment="1" applyProtection="1">
      <alignment vertical="center"/>
      <protection locked="0"/>
    </xf>
    <xf numFmtId="170" fontId="15" fillId="6" borderId="36" xfId="5" applyNumberFormat="1" applyFont="1" applyFill="1" applyBorder="1" applyAlignment="1" applyProtection="1">
      <alignment vertical="center"/>
      <protection locked="0"/>
    </xf>
    <xf numFmtId="170" fontId="15" fillId="6" borderId="12" xfId="5" applyNumberFormat="1" applyFont="1" applyFill="1" applyBorder="1" applyAlignment="1" applyProtection="1">
      <alignment vertical="center"/>
      <protection locked="0"/>
    </xf>
    <xf numFmtId="170" fontId="15" fillId="6" borderId="49" xfId="5" applyNumberFormat="1" applyFont="1" applyFill="1" applyBorder="1" applyAlignment="1" applyProtection="1">
      <alignment vertical="center"/>
      <protection locked="0"/>
    </xf>
    <xf numFmtId="170" fontId="15" fillId="6" borderId="18" xfId="5" applyNumberFormat="1" applyFont="1" applyFill="1" applyBorder="1" applyAlignment="1" applyProtection="1">
      <alignment vertical="center"/>
      <protection locked="0"/>
    </xf>
    <xf numFmtId="164" fontId="15" fillId="6" borderId="34" xfId="5" applyNumberFormat="1" applyFont="1" applyFill="1" applyBorder="1" applyAlignment="1" applyProtection="1">
      <alignment vertical="center"/>
      <protection locked="0"/>
    </xf>
    <xf numFmtId="164" fontId="15" fillId="6" borderId="12" xfId="5" applyNumberFormat="1" applyFont="1" applyFill="1" applyBorder="1" applyAlignment="1" applyProtection="1">
      <alignment vertical="center"/>
      <protection locked="0"/>
    </xf>
    <xf numFmtId="170" fontId="15" fillId="6" borderId="20" xfId="5" applyNumberFormat="1" applyFont="1" applyFill="1" applyBorder="1" applyAlignment="1" applyProtection="1">
      <alignment vertical="center"/>
      <protection locked="0"/>
    </xf>
    <xf numFmtId="170" fontId="15" fillId="6" borderId="21" xfId="5" applyNumberFormat="1" applyFont="1" applyFill="1" applyBorder="1" applyAlignment="1" applyProtection="1">
      <alignment vertical="center"/>
      <protection locked="0"/>
    </xf>
    <xf numFmtId="170" fontId="15" fillId="6" borderId="22" xfId="5" applyNumberFormat="1" applyFont="1" applyFill="1" applyBorder="1" applyAlignment="1" applyProtection="1">
      <alignment vertical="center"/>
      <protection locked="0"/>
    </xf>
    <xf numFmtId="170" fontId="15" fillId="6" borderId="23" xfId="5" applyNumberFormat="1" applyFont="1" applyFill="1" applyBorder="1" applyAlignment="1" applyProtection="1">
      <alignment vertical="center"/>
      <protection locked="0"/>
    </xf>
    <xf numFmtId="170" fontId="15" fillId="6" borderId="51" xfId="5" applyNumberFormat="1" applyFont="1" applyFill="1" applyBorder="1" applyAlignment="1" applyProtection="1">
      <alignment vertical="center"/>
      <protection locked="0"/>
    </xf>
    <xf numFmtId="3" fontId="15" fillId="6" borderId="15" xfId="1" applyNumberFormat="1" applyFont="1" applyFill="1" applyBorder="1" applyAlignment="1" applyProtection="1">
      <alignment vertical="center"/>
      <protection locked="0"/>
    </xf>
    <xf numFmtId="3" fontId="15" fillId="6" borderId="16" xfId="1" applyNumberFormat="1" applyFont="1" applyFill="1" applyBorder="1" applyAlignment="1" applyProtection="1">
      <alignment vertical="center"/>
      <protection locked="0"/>
    </xf>
    <xf numFmtId="3" fontId="15" fillId="6" borderId="14" xfId="1" applyNumberFormat="1" applyFont="1" applyFill="1" applyBorder="1" applyAlignment="1" applyProtection="1">
      <alignment vertical="center"/>
      <protection locked="0"/>
    </xf>
    <xf numFmtId="3" fontId="15" fillId="6" borderId="48" xfId="1" applyNumberFormat="1" applyFont="1" applyFill="1" applyBorder="1" applyAlignment="1" applyProtection="1">
      <alignment vertical="center"/>
      <protection locked="0"/>
    </xf>
    <xf numFmtId="3" fontId="15" fillId="6" borderId="17" xfId="1" applyNumberFormat="1" applyFont="1" applyFill="1" applyBorder="1" applyAlignment="1" applyProtection="1">
      <alignment vertical="center"/>
      <protection locked="0"/>
    </xf>
    <xf numFmtId="10" fontId="15" fillId="6" borderId="18" xfId="2" applyNumberFormat="1" applyFont="1" applyFill="1" applyBorder="1" applyAlignment="1" applyProtection="1">
      <alignment vertical="center"/>
      <protection locked="0"/>
    </xf>
    <xf numFmtId="10" fontId="15" fillId="6" borderId="19" xfId="2" applyNumberFormat="1" applyFont="1" applyFill="1" applyBorder="1" applyAlignment="1" applyProtection="1">
      <alignment vertical="center"/>
      <protection locked="0"/>
    </xf>
    <xf numFmtId="10" fontId="15" fillId="6" borderId="20" xfId="2" applyNumberFormat="1" applyFont="1" applyFill="1" applyBorder="1" applyAlignment="1" applyProtection="1">
      <alignment vertical="center"/>
      <protection locked="0"/>
    </xf>
    <xf numFmtId="10" fontId="15" fillId="6" borderId="67" xfId="2" applyNumberFormat="1" applyFont="1" applyFill="1" applyBorder="1" applyAlignment="1" applyProtection="1">
      <alignment vertical="center"/>
      <protection locked="0"/>
    </xf>
    <xf numFmtId="2" fontId="15" fillId="6" borderId="18" xfId="1" applyNumberFormat="1" applyFont="1" applyFill="1" applyBorder="1" applyAlignment="1" applyProtection="1">
      <alignment vertical="center"/>
      <protection locked="0"/>
    </xf>
    <xf numFmtId="2" fontId="15" fillId="6" borderId="19" xfId="1" applyNumberFormat="1" applyFont="1" applyFill="1" applyBorder="1" applyAlignment="1" applyProtection="1">
      <alignment vertical="center"/>
      <protection locked="0"/>
    </xf>
    <xf numFmtId="2" fontId="15" fillId="6" borderId="20" xfId="1" applyNumberFormat="1" applyFont="1" applyFill="1" applyBorder="1" applyAlignment="1" applyProtection="1">
      <alignment vertical="center"/>
      <protection locked="0"/>
    </xf>
    <xf numFmtId="2" fontId="15" fillId="6" borderId="67" xfId="1" applyNumberFormat="1" applyFont="1" applyFill="1" applyBorder="1" applyAlignment="1" applyProtection="1">
      <alignment vertical="center"/>
      <protection locked="0"/>
    </xf>
    <xf numFmtId="170" fontId="15" fillId="7" borderId="40" xfId="5" applyNumberFormat="1" applyFont="1" applyFill="1" applyBorder="1" applyAlignment="1" applyProtection="1">
      <alignment vertical="center"/>
    </xf>
    <xf numFmtId="170" fontId="15" fillId="7" borderId="22" xfId="5" applyNumberFormat="1" applyFont="1" applyFill="1" applyBorder="1" applyAlignment="1" applyProtection="1">
      <alignment vertical="center"/>
    </xf>
    <xf numFmtId="170" fontId="15" fillId="7" borderId="51" xfId="5" applyNumberFormat="1" applyFont="1" applyFill="1" applyBorder="1" applyAlignment="1" applyProtection="1">
      <alignment vertical="center"/>
    </xf>
    <xf numFmtId="170" fontId="15" fillId="7" borderId="21" xfId="5" applyNumberFormat="1" applyFont="1" applyFill="1" applyBorder="1" applyAlignment="1" applyProtection="1">
      <alignment vertical="center"/>
    </xf>
    <xf numFmtId="170" fontId="15" fillId="7" borderId="23" xfId="5" applyNumberFormat="1" applyFont="1" applyFill="1" applyBorder="1" applyAlignment="1" applyProtection="1">
      <alignment vertical="center"/>
    </xf>
    <xf numFmtId="164" fontId="15" fillId="6" borderId="31" xfId="5" applyNumberFormat="1" applyFont="1" applyFill="1" applyBorder="1" applyAlignment="1" applyProtection="1">
      <alignment vertical="center"/>
      <protection locked="0"/>
    </xf>
    <xf numFmtId="164" fontId="15" fillId="6" borderId="18" xfId="5" applyNumberFormat="1" applyFont="1" applyFill="1" applyBorder="1" applyAlignment="1" applyProtection="1">
      <alignment vertical="center"/>
      <protection locked="0"/>
    </xf>
    <xf numFmtId="0" fontId="14" fillId="5" borderId="5" xfId="18" applyFont="1" applyFill="1" applyBorder="1" applyAlignment="1">
      <alignment vertical="center"/>
    </xf>
    <xf numFmtId="0" fontId="14" fillId="5" borderId="9" xfId="18" applyFont="1" applyFill="1" applyBorder="1" applyAlignment="1">
      <alignment vertical="center"/>
    </xf>
    <xf numFmtId="0" fontId="14" fillId="5" borderId="10" xfId="18" applyFont="1" applyFill="1" applyBorder="1" applyAlignment="1">
      <alignment vertical="center"/>
    </xf>
    <xf numFmtId="164" fontId="15" fillId="6" borderId="34" xfId="12" applyNumberFormat="1" applyFont="1" applyFill="1" applyBorder="1" applyAlignment="1" applyProtection="1">
      <alignment vertical="center"/>
      <protection locked="0"/>
    </xf>
    <xf numFmtId="10" fontId="15" fillId="6" borderId="31" xfId="12" applyNumberFormat="1" applyFont="1" applyFill="1" applyBorder="1" applyAlignment="1" applyProtection="1">
      <alignment vertical="center"/>
      <protection locked="0"/>
    </xf>
    <xf numFmtId="0" fontId="11" fillId="5" borderId="11" xfId="6" applyFont="1" applyFill="1" applyBorder="1" applyAlignment="1" applyProtection="1">
      <alignment horizontal="center" vertical="center"/>
    </xf>
    <xf numFmtId="0" fontId="11" fillId="5" borderId="63" xfId="5" applyFont="1" applyFill="1" applyBorder="1" applyAlignment="1" applyProtection="1">
      <alignment horizontal="center" vertical="center" wrapText="1"/>
    </xf>
    <xf numFmtId="0" fontId="11" fillId="5" borderId="29" xfId="5" applyFont="1" applyFill="1" applyBorder="1" applyAlignment="1" applyProtection="1">
      <alignment horizontal="center" vertical="center" wrapText="1"/>
    </xf>
    <xf numFmtId="0" fontId="11" fillId="5" borderId="33" xfId="11" applyFont="1" applyFill="1" applyBorder="1" applyAlignment="1">
      <alignment horizontal="center" vertical="center" wrapText="1"/>
    </xf>
    <xf numFmtId="0" fontId="11" fillId="5"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177" fontId="15" fillId="6" borderId="18" xfId="11" applyNumberFormat="1" applyFont="1" applyFill="1" applyBorder="1" applyAlignment="1" applyProtection="1">
      <alignment horizontal="center" vertical="center" wrapText="1"/>
      <protection locked="0"/>
    </xf>
    <xf numFmtId="177" fontId="15" fillId="6" borderId="19" xfId="11" applyNumberFormat="1" applyFont="1" applyFill="1" applyBorder="1" applyAlignment="1" applyProtection="1">
      <alignment horizontal="center" vertical="center" wrapText="1"/>
      <protection locked="0"/>
    </xf>
    <xf numFmtId="177" fontId="15" fillId="6" borderId="20" xfId="11" applyNumberFormat="1" applyFont="1" applyFill="1" applyBorder="1" applyAlignment="1" applyProtection="1">
      <alignment horizontal="center" vertical="center" wrapText="1"/>
      <protection locked="0"/>
    </xf>
    <xf numFmtId="177"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center" vertical="center" wrapText="1"/>
      <protection locked="0"/>
    </xf>
    <xf numFmtId="0" fontId="106"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06" fillId="0" borderId="15" xfId="11" applyFont="1" applyFill="1" applyBorder="1" applyAlignment="1">
      <alignment horizontal="center"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06"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2" fillId="6" borderId="8" xfId="11" applyFont="1" applyFill="1" applyBorder="1" applyAlignment="1" applyProtection="1">
      <alignment horizontal="center" vertical="center" wrapText="1"/>
      <protection locked="0"/>
    </xf>
    <xf numFmtId="0" fontId="73" fillId="0" borderId="0" xfId="11" applyFont="1" applyFill="1" applyAlignment="1">
      <alignment vertical="center"/>
    </xf>
    <xf numFmtId="0" fontId="16" fillId="25" borderId="19" xfId="5" applyFill="1" applyBorder="1" applyAlignment="1">
      <alignment vertical="center"/>
    </xf>
    <xf numFmtId="0" fontId="16" fillId="0" borderId="22" xfId="11" applyFont="1" applyFill="1" applyBorder="1" applyAlignment="1">
      <alignment horizontal="left" vertical="center"/>
    </xf>
    <xf numFmtId="0" fontId="131"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1"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1" fillId="0" borderId="13" xfId="11" applyFont="1" applyFill="1" applyBorder="1" applyAlignment="1">
      <alignment horizontal="left" vertical="center"/>
    </xf>
    <xf numFmtId="165" fontId="15" fillId="6" borderId="20" xfId="11" applyNumberFormat="1" applyFont="1" applyFill="1" applyBorder="1" applyAlignment="1" applyProtection="1">
      <alignment horizontal="right" vertical="center" wrapText="1"/>
      <protection locked="0"/>
    </xf>
    <xf numFmtId="3" fontId="15" fillId="6" borderId="20" xfId="11" applyNumberFormat="1" applyFont="1" applyFill="1" applyBorder="1" applyAlignment="1" applyProtection="1">
      <alignment horizontal="right" vertical="center" wrapText="1"/>
      <protection locked="0"/>
    </xf>
    <xf numFmtId="165" fontId="15" fillId="6" borderId="23" xfId="11" applyNumberFormat="1" applyFont="1" applyFill="1" applyBorder="1" applyAlignment="1" applyProtection="1">
      <alignment horizontal="right" vertical="center" wrapText="1"/>
      <protection locked="0"/>
    </xf>
    <xf numFmtId="0" fontId="11" fillId="5" borderId="9" xfId="5" applyFont="1" applyFill="1" applyBorder="1" applyAlignment="1" applyProtection="1">
      <alignment horizontal="center" vertical="center" wrapText="1"/>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2" fontId="13" fillId="7" borderId="18" xfId="3" applyNumberFormat="1" applyFont="1" applyFill="1" applyBorder="1" applyAlignment="1">
      <alignment horizontal="right" vertical="center"/>
    </xf>
    <xf numFmtId="2" fontId="13" fillId="7" borderId="19" xfId="3" applyNumberFormat="1" applyFont="1" applyFill="1" applyBorder="1" applyAlignment="1">
      <alignment horizontal="right" vertical="center"/>
    </xf>
    <xf numFmtId="2" fontId="13" fillId="7" borderId="31" xfId="3" applyNumberFormat="1" applyFont="1" applyFill="1" applyBorder="1" applyAlignment="1">
      <alignment horizontal="right" vertical="center"/>
    </xf>
    <xf numFmtId="2" fontId="13" fillId="7" borderId="21" xfId="3" applyNumberFormat="1" applyFont="1" applyFill="1" applyBorder="1" applyAlignment="1">
      <alignment horizontal="right" vertical="center"/>
    </xf>
    <xf numFmtId="2" fontId="13" fillId="7" borderId="22" xfId="3" applyNumberFormat="1" applyFont="1" applyFill="1" applyBorder="1" applyAlignment="1">
      <alignment horizontal="right" vertical="center"/>
    </xf>
    <xf numFmtId="0" fontId="14" fillId="2" borderId="19" xfId="3" applyFont="1" applyFill="1" applyBorder="1" applyAlignment="1">
      <alignment horizontal="center" vertical="center"/>
    </xf>
    <xf numFmtId="2" fontId="15" fillId="10" borderId="18" xfId="7" applyNumberFormat="1" applyFont="1" applyFill="1" applyBorder="1"/>
    <xf numFmtId="2" fontId="15" fillId="10" borderId="19" xfId="7" applyNumberFormat="1" applyFont="1" applyFill="1" applyBorder="1"/>
    <xf numFmtId="2" fontId="15" fillId="10" borderId="20" xfId="7" applyNumberFormat="1" applyFont="1" applyFill="1" applyBorder="1"/>
    <xf numFmtId="9" fontId="40" fillId="0" borderId="189" xfId="6" applyNumberFormat="1" applyFont="1" applyFill="1" applyBorder="1" applyAlignment="1">
      <alignment horizontal="left" vertical="center" wrapText="1"/>
    </xf>
    <xf numFmtId="170" fontId="15" fillId="6" borderId="13" xfId="8" applyNumberFormat="1" applyFont="1" applyFill="1" applyBorder="1" applyAlignment="1" applyProtection="1">
      <alignment horizontal="right" vertical="center"/>
      <protection locked="0"/>
    </xf>
    <xf numFmtId="170" fontId="15" fillId="6" borderId="34" xfId="8" applyNumberFormat="1" applyFont="1" applyFill="1" applyBorder="1" applyAlignment="1" applyProtection="1">
      <alignment horizontal="right" vertical="center"/>
      <protection locked="0"/>
    </xf>
    <xf numFmtId="170" fontId="15" fillId="6" borderId="27" xfId="8" applyNumberFormat="1" applyFont="1" applyFill="1" applyBorder="1" applyAlignment="1" applyProtection="1">
      <alignment horizontal="right" vertical="center"/>
      <protection locked="0"/>
    </xf>
    <xf numFmtId="170" fontId="15" fillId="6" borderId="19" xfId="8" applyNumberFormat="1" applyFont="1" applyFill="1" applyBorder="1" applyAlignment="1" applyProtection="1">
      <alignment horizontal="right" vertical="center"/>
      <protection locked="0"/>
    </xf>
    <xf numFmtId="170" fontId="15" fillId="6" borderId="3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horizontal="right" vertical="center"/>
      <protection locked="0"/>
    </xf>
    <xf numFmtId="170" fontId="15" fillId="6" borderId="55" xfId="8" applyNumberFormat="1" applyFont="1" applyFill="1" applyBorder="1" applyAlignment="1" applyProtection="1">
      <alignment horizontal="right" vertical="center"/>
      <protection locked="0"/>
    </xf>
    <xf numFmtId="170" fontId="15" fillId="6" borderId="62" xfId="8" applyNumberFormat="1" applyFont="1" applyFill="1" applyBorder="1" applyAlignment="1" applyProtection="1">
      <alignment horizontal="right" vertical="center"/>
      <protection locked="0"/>
    </xf>
    <xf numFmtId="170" fontId="15" fillId="6" borderId="65" xfId="8" applyNumberFormat="1" applyFont="1" applyFill="1" applyBorder="1" applyAlignment="1" applyProtection="1">
      <alignment horizontal="right" vertical="center"/>
      <protection locked="0"/>
    </xf>
    <xf numFmtId="3" fontId="15" fillId="6" borderId="19" xfId="8" applyNumberFormat="1" applyFont="1" applyFill="1" applyBorder="1" applyAlignment="1" applyProtection="1">
      <alignment horizontal="right" vertical="center"/>
      <protection locked="0"/>
    </xf>
    <xf numFmtId="3" fontId="15" fillId="6" borderId="31" xfId="8" applyNumberFormat="1" applyFont="1" applyFill="1" applyBorder="1" applyAlignment="1" applyProtection="1">
      <alignment horizontal="right" vertical="center"/>
      <protection locked="0"/>
    </xf>
    <xf numFmtId="3" fontId="15" fillId="6" borderId="13" xfId="8" applyNumberFormat="1" applyFont="1" applyFill="1" applyBorder="1" applyAlignment="1" applyProtection="1">
      <alignment vertical="center"/>
      <protection locked="0"/>
    </xf>
    <xf numFmtId="3" fontId="15" fillId="6" borderId="27" xfId="8" applyNumberFormat="1" applyFont="1" applyFill="1" applyBorder="1" applyAlignment="1" applyProtection="1">
      <alignment vertical="center"/>
      <protection locked="0"/>
    </xf>
    <xf numFmtId="3" fontId="15" fillId="6" borderId="19" xfId="8" applyNumberFormat="1" applyFont="1" applyFill="1" applyBorder="1" applyAlignment="1" applyProtection="1">
      <alignment vertical="center"/>
      <protection locked="0"/>
    </xf>
    <xf numFmtId="3" fontId="15" fillId="6" borderId="28" xfId="8" applyNumberFormat="1" applyFont="1" applyFill="1" applyBorder="1" applyAlignment="1" applyProtection="1">
      <alignment vertical="center"/>
      <protection locked="0"/>
    </xf>
    <xf numFmtId="170" fontId="15" fillId="6" borderId="19"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6" borderId="19" xfId="8" applyNumberFormat="1" applyFont="1" applyFill="1" applyBorder="1" applyAlignment="1" applyProtection="1">
      <alignment horizontal="right" vertical="center"/>
      <protection locked="0"/>
    </xf>
    <xf numFmtId="4" fontId="15" fillId="6" borderId="28" xfId="8" applyNumberFormat="1" applyFont="1" applyFill="1" applyBorder="1" applyAlignment="1" applyProtection="1">
      <alignment horizontal="right" vertical="center"/>
      <protection locked="0"/>
    </xf>
    <xf numFmtId="4" fontId="15" fillId="6" borderId="22" xfId="8" applyNumberFormat="1" applyFont="1" applyFill="1" applyBorder="1" applyAlignment="1" applyProtection="1">
      <alignment horizontal="right" vertical="center"/>
      <protection locked="0"/>
    </xf>
    <xf numFmtId="4" fontId="15" fillId="6" borderId="30" xfId="8" applyNumberFormat="1" applyFont="1" applyFill="1" applyBorder="1" applyAlignment="1" applyProtection="1">
      <alignment horizontal="right" vertical="center"/>
      <protection locked="0"/>
    </xf>
    <xf numFmtId="3" fontId="15" fillId="6" borderId="28" xfId="8"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vertical="center"/>
      <protection locked="0"/>
    </xf>
    <xf numFmtId="3" fontId="15" fillId="6" borderId="19"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7" borderId="14"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2" fontId="15" fillId="7" borderId="22" xfId="0" applyNumberFormat="1" applyFont="1" applyFill="1" applyBorder="1" applyAlignment="1">
      <alignment horizontal="right" vertical="center"/>
    </xf>
    <xf numFmtId="2" fontId="15" fillId="7" borderId="41" xfId="0" applyNumberFormat="1" applyFont="1" applyFill="1" applyBorder="1" applyAlignment="1">
      <alignment horizontal="right" vertical="center"/>
    </xf>
    <xf numFmtId="2" fontId="13" fillId="7" borderId="23" xfId="4"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7" borderId="31" xfId="0" applyNumberFormat="1" applyFont="1" applyFill="1" applyBorder="1" applyAlignment="1">
      <alignment horizontal="right" vertical="center"/>
    </xf>
    <xf numFmtId="170" fontId="13" fillId="7" borderId="20" xfId="4" applyNumberFormat="1" applyFont="1" applyFill="1" applyBorder="1" applyAlignment="1">
      <alignment horizontal="right" vertical="center"/>
    </xf>
    <xf numFmtId="170" fontId="15" fillId="7" borderId="67" xfId="0" applyNumberFormat="1" applyFont="1" applyFill="1" applyBorder="1" applyAlignment="1">
      <alignment horizontal="right" vertical="center"/>
    </xf>
    <xf numFmtId="4" fontId="15" fillId="6" borderId="19" xfId="8" applyNumberFormat="1" applyFont="1" applyFill="1" applyBorder="1" applyAlignment="1" applyProtection="1">
      <alignment vertical="center"/>
      <protection locked="0"/>
    </xf>
    <xf numFmtId="4" fontId="15" fillId="6" borderId="28" xfId="8" applyNumberFormat="1" applyFont="1" applyFill="1" applyBorder="1" applyAlignment="1" applyProtection="1">
      <alignment vertical="center"/>
      <protection locked="0"/>
    </xf>
    <xf numFmtId="4" fontId="15" fillId="6" borderId="4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vertical="center"/>
      <protection locked="0"/>
    </xf>
    <xf numFmtId="3" fontId="15" fillId="6" borderId="13" xfId="8" applyNumberFormat="1" applyFont="1" applyFill="1" applyBorder="1" applyAlignment="1" applyProtection="1">
      <alignment horizontal="right" vertical="center"/>
      <protection locked="0"/>
    </xf>
    <xf numFmtId="3" fontId="15" fillId="6" borderId="27" xfId="8" applyNumberFormat="1" applyFont="1" applyFill="1" applyBorder="1" applyAlignment="1" applyProtection="1">
      <alignment horizontal="right" vertical="center"/>
      <protection locked="0"/>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7"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7" borderId="28" xfId="4" applyNumberFormat="1" applyFont="1" applyFill="1" applyBorder="1" applyAlignment="1" applyProtection="1">
      <alignment vertical="center"/>
    </xf>
    <xf numFmtId="3" fontId="15" fillId="7" borderId="21" xfId="6" applyNumberFormat="1" applyFont="1" applyFill="1" applyBorder="1" applyAlignment="1" applyProtection="1">
      <alignment vertical="center"/>
    </xf>
    <xf numFmtId="3" fontId="15" fillId="7" borderId="22" xfId="6" applyNumberFormat="1" applyFont="1" applyFill="1" applyBorder="1" applyAlignment="1" applyProtection="1">
      <alignment vertical="center"/>
    </xf>
    <xf numFmtId="3" fontId="15" fillId="7" borderId="30" xfId="6" applyNumberFormat="1" applyFont="1" applyFill="1" applyBorder="1" applyAlignment="1" applyProtection="1">
      <alignment vertical="center"/>
    </xf>
    <xf numFmtId="3" fontId="28" fillId="2" borderId="0" xfId="10" applyNumberFormat="1" applyFont="1" applyFill="1" applyAlignment="1">
      <alignment horizontal="center" vertical="top"/>
    </xf>
    <xf numFmtId="0" fontId="11" fillId="5" borderId="8" xfId="4" applyFont="1" applyFill="1" applyBorder="1" applyAlignment="1" applyProtection="1">
      <alignment horizontal="center" vertical="center" wrapText="1"/>
    </xf>
    <xf numFmtId="0" fontId="11" fillId="5" borderId="43" xfId="4" applyFont="1" applyFill="1" applyBorder="1" applyAlignment="1" applyProtection="1">
      <alignment horizontal="center" vertical="center" wrapText="1"/>
    </xf>
    <xf numFmtId="0" fontId="11" fillId="5" borderId="45" xfId="4" applyFont="1" applyFill="1" applyBorder="1" applyAlignment="1" applyProtection="1">
      <alignment horizontal="center" vertical="center" wrapText="1"/>
    </xf>
    <xf numFmtId="0" fontId="14" fillId="2" borderId="0" xfId="11" applyFont="1" applyFill="1" applyAlignment="1">
      <alignment horizontal="center" vertical="center"/>
    </xf>
    <xf numFmtId="164" fontId="15" fillId="7" borderId="19" xfId="15" applyNumberFormat="1" applyFont="1" applyFill="1" applyBorder="1" applyAlignment="1" applyProtection="1">
      <alignment vertical="center"/>
    </xf>
    <xf numFmtId="0" fontId="12" fillId="9" borderId="34" xfId="12" quotePrefix="1" applyFont="1" applyFill="1" applyBorder="1" applyAlignment="1" applyProtection="1">
      <alignment horizontal="center" vertical="center"/>
    </xf>
    <xf numFmtId="0" fontId="12" fillId="9"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9" borderId="43" xfId="5" applyFill="1" applyBorder="1" applyAlignment="1" applyProtection="1">
      <alignment vertical="center"/>
    </xf>
    <xf numFmtId="0" fontId="16" fillId="9" borderId="45" xfId="5" applyFill="1" applyBorder="1" applyAlignment="1" applyProtection="1">
      <alignment vertical="center"/>
    </xf>
    <xf numFmtId="49" fontId="12" fillId="9" borderId="13" xfId="5" applyNumberFormat="1" applyFont="1" applyFill="1" applyBorder="1" applyAlignment="1" applyProtection="1">
      <alignment horizontal="center" vertical="center"/>
    </xf>
    <xf numFmtId="0" fontId="12" fillId="9" borderId="14" xfId="5" quotePrefix="1" applyFont="1" applyFill="1" applyBorder="1" applyAlignment="1" applyProtection="1">
      <alignment horizontal="center" vertical="center"/>
    </xf>
    <xf numFmtId="0" fontId="12" fillId="9" borderId="17" xfId="5" quotePrefix="1" applyFont="1" applyFill="1" applyBorder="1" applyAlignment="1" applyProtection="1">
      <alignment horizontal="center" vertical="center"/>
    </xf>
    <xf numFmtId="170" fontId="15" fillId="7" borderId="14" xfId="0"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34" xfId="0" applyNumberFormat="1" applyFont="1" applyFill="1" applyBorder="1" applyAlignment="1">
      <alignment horizontal="right" vertical="center"/>
    </xf>
    <xf numFmtId="170" fontId="13" fillId="7" borderId="14" xfId="4" applyNumberFormat="1" applyFont="1" applyFill="1" applyBorder="1" applyAlignment="1">
      <alignment horizontal="right" vertical="center"/>
    </xf>
    <xf numFmtId="3" fontId="15" fillId="7" borderId="14" xfId="0" applyNumberFormat="1" applyFont="1" applyFill="1" applyBorder="1" applyAlignment="1">
      <alignment horizontal="right" vertical="center"/>
    </xf>
    <xf numFmtId="3" fontId="15" fillId="7" borderId="20" xfId="0"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168" fontId="16" fillId="2" borderId="0" xfId="0" applyFont="1" applyFill="1" applyAlignment="1">
      <alignment vertical="center"/>
    </xf>
    <xf numFmtId="168" fontId="16" fillId="2" borderId="0" xfId="0" applyFont="1" applyFill="1" applyAlignment="1">
      <alignment horizontal="left" vertical="center"/>
    </xf>
    <xf numFmtId="1" fontId="15" fillId="9" borderId="0" xfId="5"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7" borderId="20" xfId="0" applyNumberFormat="1" applyFont="1" applyFill="1" applyBorder="1" applyAlignment="1">
      <alignment horizontal="right" vertical="center"/>
    </xf>
    <xf numFmtId="168" fontId="16" fillId="2" borderId="0" xfId="0" applyFont="1" applyFill="1" applyAlignment="1">
      <alignment horizontal="right" vertical="center"/>
    </xf>
    <xf numFmtId="1" fontId="15" fillId="7" borderId="42" xfId="0" applyNumberFormat="1" applyFont="1" applyFill="1" applyBorder="1" applyAlignment="1">
      <alignment horizontal="right" vertical="center"/>
    </xf>
    <xf numFmtId="168" fontId="7" fillId="2" borderId="18" xfId="0" applyFont="1" applyFill="1" applyBorder="1" applyAlignment="1">
      <alignment horizontal="center" vertical="top"/>
    </xf>
    <xf numFmtId="168" fontId="7" fillId="2" borderId="21" xfId="0" applyFont="1" applyFill="1" applyBorder="1" applyAlignment="1">
      <alignment horizontal="center" vertical="top"/>
    </xf>
    <xf numFmtId="0" fontId="7" fillId="27" borderId="19" xfId="3" applyFont="1" applyFill="1" applyBorder="1" applyAlignment="1">
      <alignment horizontal="center" vertical="center"/>
    </xf>
    <xf numFmtId="0" fontId="15" fillId="9" borderId="15" xfId="5" applyFont="1" applyFill="1" applyBorder="1" applyAlignment="1">
      <alignment horizontal="center" vertical="center"/>
    </xf>
    <xf numFmtId="0" fontId="16" fillId="9"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7" borderId="13" xfId="3" applyNumberFormat="1" applyFont="1" applyFill="1" applyBorder="1" applyAlignment="1">
      <alignment vertical="center"/>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5" fillId="7" borderId="23" xfId="5" applyNumberFormat="1" applyFont="1" applyFill="1" applyBorder="1"/>
    <xf numFmtId="0" fontId="14" fillId="0" borderId="34" xfId="18" applyFont="1" applyFill="1" applyBorder="1" applyAlignment="1">
      <alignment horizontal="center" vertical="center"/>
    </xf>
    <xf numFmtId="10" fontId="13" fillId="8" borderId="13" xfId="2" applyNumberFormat="1" applyFont="1" applyFill="1" applyBorder="1" applyAlignment="1">
      <alignment horizontal="right" vertical="center"/>
    </xf>
    <xf numFmtId="0" fontId="59" fillId="2" borderId="13" xfId="6" applyFont="1" applyFill="1" applyBorder="1" applyAlignment="1">
      <alignment horizontal="center" vertical="center" wrapText="1"/>
    </xf>
    <xf numFmtId="0" fontId="59" fillId="2" borderId="55" xfId="6" applyFont="1" applyFill="1" applyBorder="1" applyAlignment="1">
      <alignment horizontal="center" vertical="center" wrapText="1"/>
    </xf>
    <xf numFmtId="0" fontId="59" fillId="2" borderId="22" xfId="6" applyFont="1" applyFill="1" applyBorder="1" applyAlignment="1">
      <alignment horizontal="center" vertical="center" wrapText="1"/>
    </xf>
    <xf numFmtId="0" fontId="7" fillId="27" borderId="19" xfId="4" applyFont="1" applyFill="1" applyBorder="1" applyAlignment="1">
      <alignment horizontal="center" vertical="center"/>
    </xf>
    <xf numFmtId="0" fontId="14" fillId="2" borderId="119" xfId="4" applyFont="1" applyFill="1" applyBorder="1" applyAlignment="1" applyProtection="1">
      <alignment horizontal="center" vertical="center"/>
    </xf>
    <xf numFmtId="0" fontId="59" fillId="2" borderId="31" xfId="6" applyFont="1" applyFill="1" applyBorder="1" applyAlignment="1">
      <alignment horizontal="center" vertical="center" wrapText="1"/>
    </xf>
    <xf numFmtId="0" fontId="59" fillId="2" borderId="39" xfId="6" applyFont="1" applyFill="1" applyBorder="1" applyAlignment="1">
      <alignment horizontal="center" vertical="center" wrapText="1"/>
    </xf>
    <xf numFmtId="0" fontId="59" fillId="2" borderId="13" xfId="4" applyFont="1" applyFill="1" applyBorder="1" applyAlignment="1">
      <alignment horizontal="center" vertical="center"/>
    </xf>
    <xf numFmtId="0" fontId="59" fillId="2" borderId="16" xfId="4" applyFont="1" applyFill="1" applyBorder="1" applyAlignment="1">
      <alignment horizontal="center" vertical="center"/>
    </xf>
    <xf numFmtId="0" fontId="59" fillId="2" borderId="63" xfId="4" applyFont="1" applyFill="1" applyBorder="1" applyAlignment="1">
      <alignment horizontal="center" vertical="center"/>
    </xf>
    <xf numFmtId="0" fontId="59"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7" borderId="21" xfId="6" applyNumberFormat="1" applyFont="1" applyFill="1" applyBorder="1" applyAlignment="1" applyProtection="1">
      <alignment vertical="center"/>
    </xf>
    <xf numFmtId="164" fontId="15" fillId="7" borderId="22" xfId="6" applyNumberFormat="1" applyFont="1" applyFill="1" applyBorder="1" applyAlignment="1" applyProtection="1">
      <alignment vertical="center"/>
    </xf>
    <xf numFmtId="164" fontId="15" fillId="7" borderId="41" xfId="6" applyNumberFormat="1" applyFont="1" applyFill="1" applyBorder="1" applyAlignment="1" applyProtection="1">
      <alignment vertical="center"/>
    </xf>
    <xf numFmtId="0" fontId="28" fillId="2" borderId="0" xfId="18" applyFont="1" applyFill="1" applyAlignment="1">
      <alignment vertical="center"/>
    </xf>
    <xf numFmtId="164" fontId="15" fillId="7"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59"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7" borderId="49" xfId="6" applyNumberFormat="1" applyFont="1" applyFill="1" applyBorder="1" applyAlignment="1" applyProtection="1">
      <alignment horizontal="right" vertical="center"/>
    </xf>
    <xf numFmtId="3" fontId="15" fillId="7" borderId="19" xfId="6" applyNumberFormat="1" applyFont="1" applyFill="1" applyBorder="1" applyAlignment="1" applyProtection="1">
      <alignment horizontal="right" vertical="center"/>
    </xf>
    <xf numFmtId="3" fontId="15" fillId="7"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29"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3" borderId="37" xfId="4" applyFont="1" applyFill="1" applyBorder="1" applyAlignment="1" applyProtection="1">
      <alignment horizontal="center" vertical="center" wrapText="1"/>
    </xf>
    <xf numFmtId="0" fontId="11" fillId="23" borderId="38" xfId="4" applyFont="1" applyFill="1" applyBorder="1" applyAlignment="1" applyProtection="1">
      <alignment horizontal="center" vertical="center" wrapText="1"/>
    </xf>
    <xf numFmtId="0" fontId="11" fillId="23" borderId="42" xfId="4" applyFont="1" applyFill="1" applyBorder="1" applyAlignment="1" applyProtection="1">
      <alignment horizontal="center" vertical="center" wrapText="1"/>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0" fillId="5" borderId="5" xfId="11" applyFont="1" applyFill="1" applyBorder="1" applyAlignment="1">
      <alignment horizontal="center" vertical="center" wrapText="1"/>
    </xf>
    <xf numFmtId="0" fontId="110" fillId="5" borderId="9" xfId="11" applyFont="1" applyFill="1" applyBorder="1" applyAlignment="1">
      <alignment horizontal="center" vertical="center" wrapText="1"/>
    </xf>
    <xf numFmtId="0" fontId="110" fillId="5" borderId="10" xfId="11" applyFont="1" applyFill="1" applyBorder="1" applyAlignment="1">
      <alignment horizontal="center" vertical="center" wrapText="1"/>
    </xf>
    <xf numFmtId="0" fontId="73"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5" borderId="59" xfId="6" applyFont="1" applyFill="1" applyBorder="1" applyAlignment="1" applyProtection="1">
      <alignment vertical="top"/>
    </xf>
    <xf numFmtId="0" fontId="17" fillId="5" borderId="28" xfId="6" applyFont="1" applyFill="1" applyBorder="1" applyAlignment="1" applyProtection="1">
      <alignment vertical="top"/>
    </xf>
    <xf numFmtId="0" fontId="16" fillId="5" borderId="59" xfId="6" applyNumberFormat="1" applyFont="1" applyFill="1" applyBorder="1" applyAlignment="1" applyProtection="1">
      <alignment horizontal="left" vertical="top" wrapText="1"/>
    </xf>
    <xf numFmtId="0" fontId="16" fillId="5" borderId="28" xfId="6" applyNumberFormat="1" applyFont="1" applyFill="1" applyBorder="1" applyAlignment="1" applyProtection="1">
      <alignment horizontal="left" vertical="top" wrapText="1"/>
    </xf>
    <xf numFmtId="0" fontId="17" fillId="5" borderId="59" xfId="6" applyNumberFormat="1" applyFont="1" applyFill="1" applyBorder="1" applyAlignment="1" applyProtection="1">
      <alignment vertical="top" wrapText="1"/>
    </xf>
    <xf numFmtId="0" fontId="17" fillId="5"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54" fillId="5" borderId="59" xfId="6" applyNumberFormat="1" applyFont="1" applyFill="1" applyBorder="1" applyAlignment="1" applyProtection="1">
      <alignment vertical="top" wrapText="1"/>
    </xf>
    <xf numFmtId="0" fontId="154" fillId="5"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9" borderId="0" xfId="12" applyFont="1" applyFill="1" applyAlignment="1">
      <alignment horizontal="left" vertical="center"/>
    </xf>
    <xf numFmtId="0" fontId="11" fillId="5" borderId="34" xfId="11" applyFont="1" applyFill="1" applyBorder="1" applyAlignment="1">
      <alignment horizontal="left" vertical="center"/>
    </xf>
    <xf numFmtId="0" fontId="11" fillId="5" borderId="14" xfId="11" applyFont="1" applyFill="1" applyBorder="1" applyAlignment="1">
      <alignment horizontal="left" vertical="center"/>
    </xf>
    <xf numFmtId="0" fontId="11" fillId="5" borderId="11" xfId="5" applyFont="1" applyFill="1" applyBorder="1" applyAlignment="1" applyProtection="1">
      <alignment horizontal="left" vertical="center"/>
    </xf>
    <xf numFmtId="0" fontId="140" fillId="5" borderId="9" xfId="11" applyFont="1" applyFill="1" applyBorder="1" applyAlignment="1">
      <alignment horizontal="center" vertical="center"/>
    </xf>
    <xf numFmtId="0" fontId="138" fillId="5"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164" fontId="13" fillId="7" borderId="13" xfId="4" applyNumberFormat="1" applyFont="1" applyFill="1" applyBorder="1" applyAlignment="1">
      <alignment horizontal="right"/>
    </xf>
    <xf numFmtId="10" fontId="15" fillId="7" borderId="13" xfId="8" applyNumberFormat="1" applyFont="1" applyFill="1" applyBorder="1"/>
    <xf numFmtId="10" fontId="15" fillId="7" borderId="14" xfId="8" applyNumberFormat="1" applyFont="1" applyFill="1" applyBorder="1"/>
    <xf numFmtId="10" fontId="15" fillId="7" borderId="20" xfId="8" applyNumberFormat="1" applyFont="1" applyFill="1" applyBorder="1"/>
    <xf numFmtId="10" fontId="15" fillId="7" borderId="22" xfId="8" applyNumberFormat="1" applyFont="1" applyFill="1" applyBorder="1"/>
    <xf numFmtId="10" fontId="15" fillId="7" borderId="23" xfId="8" applyNumberFormat="1" applyFont="1" applyFill="1" applyBorder="1"/>
    <xf numFmtId="164" fontId="15" fillId="7" borderId="13" xfId="5" applyNumberFormat="1" applyFont="1" applyFill="1" applyBorder="1"/>
    <xf numFmtId="164" fontId="13" fillId="7" borderId="55" xfId="4" applyNumberFormat="1" applyFont="1" applyFill="1" applyBorder="1" applyAlignment="1">
      <alignment horizontal="right"/>
    </xf>
    <xf numFmtId="10" fontId="15" fillId="7" borderId="55" xfId="8" applyNumberFormat="1" applyFont="1" applyFill="1" applyBorder="1"/>
    <xf numFmtId="164" fontId="15" fillId="7" borderId="55" xfId="5" applyNumberFormat="1" applyFont="1" applyFill="1" applyBorder="1"/>
    <xf numFmtId="0" fontId="15" fillId="9" borderId="61" xfId="5" applyFont="1" applyFill="1" applyBorder="1" applyAlignment="1">
      <alignment horizontal="center" vertical="center"/>
    </xf>
    <xf numFmtId="0" fontId="16" fillId="9" borderId="56" xfId="5" applyFont="1" applyFill="1" applyBorder="1" applyAlignment="1">
      <alignment vertical="center"/>
    </xf>
    <xf numFmtId="164" fontId="15" fillId="7" borderId="11" xfId="5" applyNumberFormat="1" applyFont="1" applyFill="1" applyBorder="1" applyAlignment="1">
      <alignment horizontal="right"/>
    </xf>
    <xf numFmtId="164" fontId="15" fillId="7" borderId="11" xfId="5" applyNumberFormat="1" applyFont="1" applyFill="1" applyBorder="1"/>
    <xf numFmtId="164" fontId="15" fillId="7" borderId="7" xfId="5" applyNumberFormat="1" applyFont="1" applyFill="1" applyBorder="1"/>
    <xf numFmtId="164" fontId="15" fillId="7" borderId="8" xfId="5" applyNumberFormat="1" applyFont="1" applyFill="1" applyBorder="1"/>
    <xf numFmtId="164" fontId="15" fillId="7"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7" borderId="8" xfId="4" applyNumberFormat="1" applyFont="1" applyFill="1" applyBorder="1" applyAlignment="1" applyProtection="1">
      <alignment horizontal="right" vertical="center"/>
    </xf>
    <xf numFmtId="10" fontId="15" fillId="6" borderId="53" xfId="8" applyNumberFormat="1" applyFont="1" applyFill="1" applyBorder="1" applyAlignment="1">
      <alignment horizontal="right"/>
    </xf>
    <xf numFmtId="10" fontId="15" fillId="6" borderId="57" xfId="8" applyNumberFormat="1" applyFont="1" applyFill="1" applyBorder="1" applyAlignment="1">
      <alignment horizontal="right"/>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7" borderId="54" xfId="8" applyNumberFormat="1" applyFont="1" applyFill="1" applyBorder="1" applyAlignment="1">
      <alignment horizontal="right"/>
    </xf>
    <xf numFmtId="10" fontId="15" fillId="7" borderId="54" xfId="5" applyNumberFormat="1" applyFont="1" applyFill="1" applyBorder="1" applyAlignment="1">
      <alignment horizontal="right"/>
    </xf>
    <xf numFmtId="10" fontId="15" fillId="7" borderId="57" xfId="5" applyNumberFormat="1" applyFont="1" applyFill="1" applyBorder="1" applyAlignment="1">
      <alignment horizontal="right"/>
    </xf>
    <xf numFmtId="10" fontId="13" fillId="7"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9" borderId="73" xfId="5" applyFont="1" applyFill="1" applyBorder="1" applyAlignment="1">
      <alignment horizontal="center" vertical="center"/>
    </xf>
    <xf numFmtId="0" fontId="16" fillId="9" borderId="71" xfId="5" applyFont="1" applyFill="1" applyBorder="1" applyAlignment="1">
      <alignment vertical="center"/>
    </xf>
    <xf numFmtId="10" fontId="15" fillId="7" borderId="56" xfId="8" applyNumberFormat="1" applyFont="1" applyFill="1" applyBorder="1"/>
    <xf numFmtId="164" fontId="13" fillId="7" borderId="16" xfId="4" applyNumberFormat="1" applyFont="1" applyFill="1" applyBorder="1" applyAlignment="1">
      <alignment horizontal="right"/>
    </xf>
    <xf numFmtId="10" fontId="15" fillId="7" borderId="16" xfId="8" applyNumberFormat="1" applyFont="1" applyFill="1" applyBorder="1"/>
    <xf numFmtId="164" fontId="15" fillId="7" borderId="16"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7" borderId="11" xfId="5" applyNumberFormat="1" applyFont="1" applyFill="1" applyBorder="1" applyAlignment="1">
      <alignment horizontal="right" wrapText="1"/>
    </xf>
    <xf numFmtId="164" fontId="15" fillId="7" borderId="8" xfId="4" applyNumberFormat="1" applyFont="1" applyFill="1" applyBorder="1" applyAlignment="1">
      <alignment horizontal="right" wrapText="1"/>
    </xf>
    <xf numFmtId="0" fontId="24" fillId="2" borderId="0" xfId="4" applyFont="1" applyFill="1" applyBorder="1" applyAlignment="1">
      <alignment wrapText="1"/>
    </xf>
    <xf numFmtId="164" fontId="15" fillId="7" borderId="11" xfId="5" applyNumberFormat="1" applyFont="1" applyFill="1" applyBorder="1" applyAlignment="1">
      <alignment wrapText="1"/>
    </xf>
    <xf numFmtId="164" fontId="15" fillId="7" borderId="7" xfId="5" applyNumberFormat="1" applyFont="1" applyFill="1" applyBorder="1" applyAlignment="1">
      <alignment wrapText="1"/>
    </xf>
    <xf numFmtId="164" fontId="15" fillId="7" borderId="8" xfId="5" applyNumberFormat="1" applyFont="1" applyFill="1" applyBorder="1" applyAlignment="1">
      <alignment wrapText="1"/>
    </xf>
    <xf numFmtId="0" fontId="21" fillId="2" borderId="72" xfId="4" applyFont="1" applyFill="1" applyBorder="1"/>
    <xf numFmtId="168" fontId="0" fillId="2" borderId="45" xfId="0" applyFill="1" applyBorder="1">
      <alignment vertical="top"/>
    </xf>
    <xf numFmtId="177" fontId="15" fillId="6" borderId="22" xfId="11" applyNumberFormat="1" applyFont="1" applyFill="1" applyBorder="1" applyAlignment="1" applyProtection="1">
      <alignment horizontal="center" vertical="center" wrapText="1"/>
      <protection locked="0"/>
    </xf>
    <xf numFmtId="177" fontId="16" fillId="7" borderId="11" xfId="11" applyNumberFormat="1" applyFont="1" applyFill="1" applyBorder="1" applyAlignment="1">
      <alignment horizontal="center" vertical="center" wrapText="1"/>
    </xf>
    <xf numFmtId="177" fontId="16" fillId="7" borderId="7" xfId="11" applyNumberFormat="1" applyFont="1" applyFill="1" applyBorder="1" applyAlignment="1">
      <alignment horizontal="center" vertical="center" wrapText="1"/>
    </xf>
    <xf numFmtId="177" fontId="16" fillId="7" borderId="8" xfId="11" applyNumberFormat="1" applyFont="1" applyFill="1" applyBorder="1" applyAlignment="1">
      <alignment horizontal="center" vertical="center" wrapText="1"/>
    </xf>
    <xf numFmtId="177" fontId="15" fillId="6" borderId="61" xfId="11" applyNumberFormat="1" applyFont="1" applyFill="1" applyBorder="1" applyAlignment="1" applyProtection="1">
      <alignment horizontal="center" vertical="center" wrapText="1"/>
      <protection locked="0"/>
    </xf>
    <xf numFmtId="177" fontId="15" fillId="6" borderId="55" xfId="11" applyNumberFormat="1" applyFont="1" applyFill="1" applyBorder="1" applyAlignment="1" applyProtection="1">
      <alignment horizontal="center" vertical="center" wrapText="1"/>
      <protection locked="0"/>
    </xf>
    <xf numFmtId="177" fontId="15" fillId="6"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06" fillId="5" borderId="174" xfId="11" applyFont="1" applyFill="1" applyBorder="1" applyAlignment="1">
      <alignment horizontal="right" vertical="center" wrapText="1"/>
    </xf>
    <xf numFmtId="0" fontId="106" fillId="5" borderId="171" xfId="11" applyFont="1" applyFill="1" applyBorder="1" applyAlignment="1">
      <alignment horizontal="right" vertical="center" wrapText="1"/>
    </xf>
    <xf numFmtId="0" fontId="106" fillId="5" borderId="172" xfId="11" applyFont="1" applyFill="1" applyBorder="1" applyAlignment="1">
      <alignment horizontal="right" vertical="center" wrapText="1"/>
    </xf>
    <xf numFmtId="0" fontId="106" fillId="5" borderId="191" xfId="11" applyFont="1" applyFill="1" applyBorder="1" applyAlignment="1">
      <alignment horizontal="right" vertical="center" wrapText="1"/>
    </xf>
    <xf numFmtId="0" fontId="131" fillId="5" borderId="174" xfId="11" applyFont="1" applyFill="1" applyBorder="1" applyAlignment="1">
      <alignment horizontal="right" vertical="top" wrapText="1"/>
    </xf>
    <xf numFmtId="0" fontId="131" fillId="5" borderId="171" xfId="11" applyFont="1" applyFill="1" applyBorder="1" applyAlignment="1">
      <alignment horizontal="right" vertical="top" wrapText="1"/>
    </xf>
    <xf numFmtId="0" fontId="131" fillId="5" borderId="172" xfId="11" applyFont="1" applyFill="1" applyBorder="1" applyAlignment="1">
      <alignment horizontal="right" vertical="top" wrapText="1"/>
    </xf>
    <xf numFmtId="0" fontId="131" fillId="5" borderId="191" xfId="11" applyFont="1" applyFill="1" applyBorder="1" applyAlignment="1">
      <alignment horizontal="right" vertical="top" wrapText="1"/>
    </xf>
    <xf numFmtId="0" fontId="13" fillId="0" borderId="58" xfId="4" applyFont="1" applyBorder="1" applyAlignment="1">
      <alignment horizontal="center" vertical="center"/>
    </xf>
    <xf numFmtId="0" fontId="16" fillId="6" borderId="193" xfId="11" applyNumberFormat="1" applyFont="1" applyFill="1" applyBorder="1" applyAlignment="1" applyProtection="1">
      <alignment horizontal="right" vertical="top" wrapText="1"/>
      <protection locked="0"/>
    </xf>
    <xf numFmtId="0" fontId="12" fillId="6" borderId="193" xfId="11" applyNumberFormat="1" applyFont="1" applyFill="1" applyBorder="1" applyAlignment="1" applyProtection="1">
      <alignment horizontal="right" vertical="top" wrapText="1"/>
      <protection locked="0"/>
    </xf>
    <xf numFmtId="0" fontId="16" fillId="6" borderId="194" xfId="11" applyNumberFormat="1" applyFont="1" applyFill="1" applyBorder="1" applyAlignment="1" applyProtection="1">
      <alignment horizontal="right" vertical="top" wrapText="1"/>
      <protection locked="0"/>
    </xf>
    <xf numFmtId="0" fontId="16" fillId="6" borderId="197" xfId="11" applyNumberFormat="1" applyFont="1" applyFill="1" applyBorder="1" applyAlignment="1" applyProtection="1">
      <alignment horizontal="right" vertical="top" wrapText="1"/>
      <protection locked="0"/>
    </xf>
    <xf numFmtId="0" fontId="16" fillId="6" borderId="198" xfId="11" applyNumberFormat="1" applyFont="1" applyFill="1" applyBorder="1" applyAlignment="1" applyProtection="1">
      <alignment horizontal="right" vertical="top" wrapText="1"/>
      <protection locked="0"/>
    </xf>
    <xf numFmtId="0" fontId="12" fillId="6" borderId="197" xfId="11" applyNumberFormat="1" applyFont="1" applyFill="1" applyBorder="1" applyAlignment="1" applyProtection="1">
      <alignment horizontal="right" vertical="top" wrapText="1"/>
      <protection locked="0"/>
    </xf>
    <xf numFmtId="0" fontId="12" fillId="6" borderId="198" xfId="11" applyNumberFormat="1" applyFont="1" applyFill="1" applyBorder="1" applyAlignment="1" applyProtection="1">
      <alignment horizontal="right" vertical="top" wrapText="1"/>
      <protection locked="0"/>
    </xf>
    <xf numFmtId="0" fontId="16" fillId="6" borderId="199" xfId="11" applyNumberFormat="1" applyFont="1" applyFill="1" applyBorder="1" applyAlignment="1" applyProtection="1">
      <alignment horizontal="right" vertical="top" wrapText="1"/>
      <protection locked="0"/>
    </xf>
    <xf numFmtId="0" fontId="16" fillId="6" borderId="200" xfId="11" applyNumberFormat="1" applyFont="1" applyFill="1" applyBorder="1" applyAlignment="1" applyProtection="1">
      <alignment horizontal="right" vertical="top" wrapText="1"/>
      <protection locked="0"/>
    </xf>
    <xf numFmtId="0" fontId="16" fillId="6" borderId="203" xfId="11" applyNumberFormat="1" applyFont="1" applyFill="1" applyBorder="1" applyAlignment="1" applyProtection="1">
      <alignment horizontal="right" vertical="top" wrapText="1"/>
      <protection locked="0"/>
    </xf>
    <xf numFmtId="0" fontId="16" fillId="6" borderId="204" xfId="11" applyNumberFormat="1" applyFont="1" applyFill="1" applyBorder="1" applyAlignment="1" applyProtection="1">
      <alignment horizontal="right" vertical="top" wrapText="1"/>
      <protection locked="0"/>
    </xf>
    <xf numFmtId="0" fontId="12" fillId="6" borderId="203" xfId="11" applyNumberFormat="1" applyFont="1" applyFill="1" applyBorder="1" applyAlignment="1" applyProtection="1">
      <alignment horizontal="right" vertical="top" wrapText="1"/>
      <protection locked="0"/>
    </xf>
    <xf numFmtId="0" fontId="12" fillId="6" borderId="204" xfId="11" applyNumberFormat="1" applyFont="1" applyFill="1" applyBorder="1" applyAlignment="1" applyProtection="1">
      <alignment horizontal="right" vertical="top" wrapText="1"/>
      <protection locked="0"/>
    </xf>
    <xf numFmtId="0" fontId="16" fillId="6" borderId="205" xfId="11" applyNumberFormat="1" applyFont="1" applyFill="1" applyBorder="1" applyAlignment="1" applyProtection="1">
      <alignment horizontal="right" vertical="top" wrapText="1"/>
      <protection locked="0"/>
    </xf>
    <xf numFmtId="0" fontId="16" fillId="6" borderId="206" xfId="11" applyNumberFormat="1" applyFont="1" applyFill="1" applyBorder="1" applyAlignment="1" applyProtection="1">
      <alignment horizontal="right" vertical="top" wrapText="1"/>
      <protection locked="0"/>
    </xf>
    <xf numFmtId="164" fontId="13" fillId="7" borderId="10" xfId="3" applyNumberFormat="1" applyFont="1" applyFill="1" applyBorder="1" applyAlignment="1">
      <alignment vertical="center"/>
    </xf>
    <xf numFmtId="164" fontId="13" fillId="7" borderId="21" xfId="3" applyNumberFormat="1" applyFont="1" applyFill="1" applyBorder="1" applyAlignment="1">
      <alignment horizontal="right" vertical="center"/>
    </xf>
    <xf numFmtId="0" fontId="18" fillId="5" borderId="145" xfId="11" applyFont="1" applyFill="1" applyBorder="1" applyAlignment="1">
      <alignment horizontal="center" vertical="center" wrapText="1"/>
    </xf>
    <xf numFmtId="164" fontId="15" fillId="7" borderId="12" xfId="3" applyNumberFormat="1" applyFont="1" applyFill="1" applyBorder="1" applyAlignment="1">
      <alignment vertical="center"/>
    </xf>
    <xf numFmtId="164" fontId="15" fillId="7" borderId="13" xfId="3" applyNumberFormat="1" applyFont="1" applyFill="1" applyBorder="1" applyAlignment="1">
      <alignment vertical="center"/>
    </xf>
    <xf numFmtId="164" fontId="15" fillId="7" borderId="34" xfId="3" applyNumberFormat="1" applyFont="1" applyFill="1" applyBorder="1" applyAlignment="1">
      <alignment vertical="center"/>
    </xf>
    <xf numFmtId="164" fontId="15" fillId="7"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7" fillId="5" borderId="50" xfId="32" applyFont="1" applyFill="1" applyBorder="1" applyAlignment="1">
      <alignment horizontal="left" vertical="center" wrapText="1"/>
    </xf>
    <xf numFmtId="168" fontId="134" fillId="5" borderId="35" xfId="0" applyFont="1" applyFill="1" applyBorder="1" applyAlignment="1">
      <alignment horizontal="center" vertical="center" wrapText="1"/>
    </xf>
    <xf numFmtId="0" fontId="106" fillId="5" borderId="207" xfId="11" applyFont="1" applyFill="1" applyBorder="1" applyAlignment="1">
      <alignment horizontal="center" vertical="center" wrapText="1"/>
    </xf>
    <xf numFmtId="168" fontId="106" fillId="5" borderId="35" xfId="0" applyFont="1" applyFill="1" applyBorder="1" applyAlignment="1">
      <alignment horizontal="right" vertical="top" wrapText="1"/>
    </xf>
    <xf numFmtId="0" fontId="106" fillId="5" borderId="165" xfId="11" applyFont="1" applyFill="1" applyBorder="1" applyAlignment="1">
      <alignment horizontal="right" vertical="center" wrapText="1"/>
    </xf>
    <xf numFmtId="0" fontId="106" fillId="5" borderId="210" xfId="11" applyFont="1" applyFill="1" applyBorder="1" applyAlignment="1">
      <alignment horizontal="center" vertical="center" wrapText="1"/>
    </xf>
    <xf numFmtId="168" fontId="18" fillId="5" borderId="73" xfId="0" applyFont="1" applyFill="1" applyBorder="1" applyAlignment="1">
      <alignment horizontal="center" vertical="top" wrapText="1"/>
    </xf>
    <xf numFmtId="0" fontId="106" fillId="5" borderId="209" xfId="11" applyFont="1" applyFill="1" applyBorder="1" applyAlignment="1">
      <alignment horizontal="center" vertical="center" wrapText="1"/>
    </xf>
    <xf numFmtId="1" fontId="13" fillId="7" borderId="34" xfId="3" applyNumberFormat="1" applyFont="1" applyFill="1" applyBorder="1" applyAlignment="1">
      <alignment vertical="center"/>
    </xf>
    <xf numFmtId="1" fontId="13" fillId="7" borderId="12" xfId="3" applyNumberFormat="1" applyFont="1" applyFill="1" applyBorder="1" applyAlignment="1">
      <alignment vertical="center"/>
    </xf>
    <xf numFmtId="164" fontId="13" fillId="2" borderId="10" xfId="3" applyNumberFormat="1" applyFont="1" applyFill="1" applyBorder="1" applyAlignment="1">
      <alignment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37" fillId="2" borderId="18" xfId="4" applyNumberFormat="1" applyFont="1" applyFill="1" applyBorder="1" applyAlignment="1">
      <alignment vertical="center"/>
    </xf>
    <xf numFmtId="4" fontId="7" fillId="6" borderId="211" xfId="11" applyNumberFormat="1" applyFont="1" applyFill="1" applyBorder="1" applyAlignment="1" applyProtection="1">
      <alignment horizontal="left" vertical="top" wrapText="1"/>
      <protection locked="0"/>
    </xf>
    <xf numFmtId="4" fontId="7" fillId="6" borderId="73" xfId="11" applyNumberFormat="1" applyFont="1" applyFill="1" applyBorder="1" applyAlignment="1" applyProtection="1">
      <alignment horizontal="left" vertical="top" wrapText="1"/>
      <protection locked="0"/>
    </xf>
    <xf numFmtId="4" fontId="7" fillId="6" borderId="37" xfId="11" applyNumberFormat="1" applyFont="1" applyFill="1" applyBorder="1" applyAlignment="1" applyProtection="1">
      <alignment horizontal="left" vertical="top" wrapText="1"/>
      <protection locked="0"/>
    </xf>
    <xf numFmtId="0" fontId="11" fillId="5" borderId="5" xfId="5" applyFont="1" applyFill="1" applyBorder="1" applyAlignment="1">
      <alignment horizontal="center" vertical="center"/>
    </xf>
    <xf numFmtId="0" fontId="11" fillId="5" borderId="8" xfId="5" applyFont="1" applyFill="1" applyBorder="1" applyAlignment="1">
      <alignment vertical="center"/>
    </xf>
    <xf numFmtId="0" fontId="65" fillId="3"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17" fillId="5" borderId="49" xfId="6" applyFont="1" applyFill="1" applyBorder="1" applyAlignment="1" applyProtection="1">
      <alignment vertical="top"/>
    </xf>
    <xf numFmtId="49" fontId="17" fillId="5" borderId="49" xfId="6" applyNumberFormat="1" applyFont="1" applyFill="1" applyBorder="1" applyAlignment="1" applyProtection="1">
      <alignment vertical="top" wrapText="1"/>
    </xf>
    <xf numFmtId="0" fontId="17" fillId="5" borderId="49" xfId="6" applyNumberFormat="1" applyFont="1" applyFill="1" applyBorder="1" applyAlignment="1" applyProtection="1">
      <alignment vertical="top" wrapText="1"/>
    </xf>
    <xf numFmtId="49" fontId="17" fillId="5" borderId="49" xfId="6" applyNumberFormat="1" applyFont="1" applyFill="1" applyBorder="1" applyAlignment="1" applyProtection="1">
      <alignment vertical="top"/>
    </xf>
    <xf numFmtId="0" fontId="17" fillId="5" borderId="49" xfId="6" applyNumberFormat="1" applyFont="1" applyFill="1" applyBorder="1" applyAlignment="1" applyProtection="1">
      <alignment vertical="top"/>
    </xf>
    <xf numFmtId="0" fontId="17" fillId="5" borderId="49" xfId="6" applyFont="1" applyFill="1" applyBorder="1" applyAlignment="1" applyProtection="1">
      <alignment horizontal="center" vertical="top"/>
    </xf>
    <xf numFmtId="9" fontId="39" fillId="5" borderId="79" xfId="6" applyNumberFormat="1" applyFont="1" applyFill="1" applyBorder="1" applyAlignment="1">
      <alignment horizontal="left" vertical="center" wrapText="1"/>
    </xf>
    <xf numFmtId="9" fontId="39" fillId="5" borderId="80" xfId="6" applyNumberFormat="1" applyFont="1" applyFill="1" applyBorder="1" applyAlignment="1">
      <alignment horizontal="left" vertical="center" wrapText="1"/>
    </xf>
    <xf numFmtId="0" fontId="17" fillId="5" borderId="49" xfId="6" applyFont="1" applyFill="1" applyBorder="1" applyAlignment="1" applyProtection="1">
      <alignment horizontal="center" vertical="center"/>
    </xf>
    <xf numFmtId="9" fontId="39" fillId="5" borderId="59" xfId="6" applyNumberFormat="1" applyFont="1" applyFill="1" applyBorder="1" applyAlignment="1">
      <alignment horizontal="left" vertical="center" wrapText="1"/>
    </xf>
    <xf numFmtId="9" fontId="39" fillId="5" borderId="28" xfId="6" applyNumberFormat="1" applyFont="1" applyFill="1" applyBorder="1" applyAlignment="1">
      <alignment horizontal="left" vertical="center" wrapText="1"/>
    </xf>
    <xf numFmtId="0" fontId="17" fillId="5" borderId="60" xfId="6" applyFont="1" applyFill="1" applyBorder="1" applyAlignment="1" applyProtection="1">
      <alignment horizontal="center" vertical="center"/>
    </xf>
    <xf numFmtId="0" fontId="17" fillId="5" borderId="49" xfId="6" applyFont="1" applyFill="1" applyBorder="1" applyAlignment="1" applyProtection="1">
      <alignment horizontal="left" vertical="center"/>
    </xf>
    <xf numFmtId="0" fontId="17" fillId="5"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5" borderId="46" xfId="6" applyNumberFormat="1" applyFont="1" applyFill="1" applyBorder="1" applyAlignment="1">
      <alignment horizontal="left" vertical="center" wrapText="1"/>
    </xf>
    <xf numFmtId="9" fontId="40" fillId="5" borderId="59" xfId="6" applyNumberFormat="1" applyFont="1" applyFill="1" applyBorder="1" applyAlignment="1">
      <alignment horizontal="left" vertical="top" wrapText="1"/>
    </xf>
    <xf numFmtId="9" fontId="40" fillId="5" borderId="28" xfId="6" applyNumberFormat="1" applyFont="1" applyFill="1" applyBorder="1" applyAlignment="1">
      <alignment horizontal="left" vertical="top" wrapText="1"/>
    </xf>
    <xf numFmtId="179" fontId="17" fillId="5" borderId="59" xfId="2" applyFont="1" applyFill="1" applyBorder="1" applyAlignment="1" applyProtection="1">
      <alignment horizontal="left" vertical="top"/>
    </xf>
    <xf numFmtId="179" fontId="17" fillId="5" borderId="28" xfId="2" applyFont="1" applyFill="1" applyBorder="1" applyAlignment="1" applyProtection="1">
      <alignment horizontal="left" vertical="top"/>
    </xf>
    <xf numFmtId="49" fontId="0" fillId="2" borderId="0" xfId="0" applyNumberFormat="1" applyFill="1" applyBorder="1">
      <alignment vertical="top"/>
    </xf>
    <xf numFmtId="0" fontId="17" fillId="5" borderId="15" xfId="6" applyFont="1" applyFill="1" applyBorder="1" applyAlignment="1" applyProtection="1">
      <alignment horizontal="center" vertical="center"/>
    </xf>
    <xf numFmtId="9" fontId="39" fillId="5" borderId="59" xfId="6" applyNumberFormat="1" applyFont="1" applyFill="1" applyBorder="1" applyAlignment="1">
      <alignment horizontal="left" vertical="top" wrapText="1"/>
    </xf>
    <xf numFmtId="9" fontId="39" fillId="5"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1" xfId="0" applyNumberFormat="1" applyFont="1" applyBorder="1" applyAlignment="1">
      <alignment horizontal="right" vertical="center" wrapText="1"/>
    </xf>
    <xf numFmtId="0" fontId="7" fillId="0" borderId="147" xfId="0" applyNumberFormat="1" applyFont="1" applyBorder="1" applyAlignment="1">
      <alignment horizontal="left" vertical="center" wrapText="1"/>
    </xf>
    <xf numFmtId="0" fontId="122" fillId="5" borderId="144" xfId="0" applyNumberFormat="1" applyFont="1" applyFill="1" applyBorder="1" applyAlignment="1">
      <alignment horizontal="left" vertical="center" wrapText="1"/>
    </xf>
    <xf numFmtId="168" fontId="7" fillId="5" borderId="145" xfId="0" applyFont="1" applyFill="1" applyBorder="1" applyAlignment="1">
      <alignment horizontal="left" vertical="center" wrapText="1"/>
    </xf>
    <xf numFmtId="168" fontId="119" fillId="5" borderId="145" xfId="0" applyFont="1" applyFill="1" applyBorder="1" applyAlignment="1">
      <alignment horizontal="right" vertical="center" wrapText="1"/>
    </xf>
    <xf numFmtId="168" fontId="119" fillId="5" borderId="146" xfId="0" applyFont="1" applyFill="1" applyBorder="1" applyAlignment="1">
      <alignment horizontal="right" vertical="center" wrapText="1"/>
    </xf>
    <xf numFmtId="0" fontId="7" fillId="0" borderId="182" xfId="0" applyNumberFormat="1" applyFont="1" applyBorder="1" applyAlignment="1">
      <alignment horizontal="left" vertical="center" wrapText="1"/>
    </xf>
    <xf numFmtId="168" fontId="142" fillId="5" borderId="69" xfId="0" applyFont="1" applyFill="1" applyBorder="1" applyAlignment="1">
      <alignment horizontal="center" vertical="center" wrapText="1"/>
    </xf>
    <xf numFmtId="0" fontId="131" fillId="0" borderId="0" xfId="0" applyNumberFormat="1" applyFont="1" applyBorder="1" applyAlignment="1">
      <alignment horizontal="left" vertical="center" wrapText="1"/>
    </xf>
    <xf numFmtId="176" fontId="16" fillId="6" borderId="24" xfId="11" applyNumberFormat="1" applyFont="1" applyFill="1" applyBorder="1" applyAlignment="1" applyProtection="1">
      <alignment horizontal="right" vertical="top" wrapText="1"/>
      <protection locked="0"/>
    </xf>
    <xf numFmtId="168" fontId="122" fillId="24" borderId="146" xfId="0" applyFont="1" applyFill="1" applyBorder="1" applyAlignment="1">
      <alignment horizontal="center" vertical="center" wrapText="1"/>
    </xf>
    <xf numFmtId="0" fontId="145" fillId="0" borderId="182" xfId="0" applyNumberFormat="1" applyFont="1" applyBorder="1" applyAlignment="1">
      <alignment horizontal="left" vertical="center"/>
    </xf>
    <xf numFmtId="0" fontId="107" fillId="5" borderId="212" xfId="33" applyFont="1" applyFill="1" applyBorder="1" applyAlignment="1">
      <alignment horizontal="left" vertical="center"/>
    </xf>
    <xf numFmtId="0" fontId="145" fillId="5" borderId="213" xfId="33" applyFont="1" applyFill="1" applyBorder="1" applyAlignment="1">
      <alignment horizontal="left" vertical="center" wrapText="1"/>
    </xf>
    <xf numFmtId="0" fontId="145" fillId="5" borderId="214" xfId="33" applyFont="1" applyFill="1" applyBorder="1" applyAlignment="1">
      <alignment horizontal="center" vertical="center" wrapText="1"/>
    </xf>
    <xf numFmtId="0" fontId="19" fillId="0" borderId="212" xfId="33" applyNumberFormat="1" applyFont="1" applyBorder="1" applyAlignment="1">
      <alignment horizontal="left" vertical="top"/>
    </xf>
    <xf numFmtId="49" fontId="19" fillId="0" borderId="213" xfId="33" applyNumberFormat="1" applyFont="1" applyBorder="1" applyAlignment="1">
      <alignment horizontal="left" vertical="top" wrapText="1"/>
    </xf>
    <xf numFmtId="49" fontId="16" fillId="0" borderId="213" xfId="33" applyNumberFormat="1" applyFont="1" applyBorder="1" applyAlignment="1">
      <alignment horizontal="left" vertical="top" wrapText="1"/>
    </xf>
    <xf numFmtId="49" fontId="1" fillId="0" borderId="214" xfId="33" applyNumberFormat="1" applyBorder="1" applyAlignment="1">
      <alignment horizontal="center" vertical="top" wrapText="1"/>
    </xf>
    <xf numFmtId="168" fontId="121" fillId="24" borderId="215" xfId="0" applyFont="1" applyFill="1" applyBorder="1" applyAlignment="1">
      <alignment horizontal="right" vertical="center" wrapText="1"/>
    </xf>
    <xf numFmtId="168" fontId="0" fillId="0" borderId="181" xfId="0" applyFont="1" applyBorder="1" applyAlignment="1">
      <alignment horizontal="right" vertical="center" wrapText="1"/>
    </xf>
    <xf numFmtId="168" fontId="7" fillId="0" borderId="216" xfId="0" applyFont="1" applyBorder="1" applyAlignment="1">
      <alignment horizontal="right" vertical="center" wrapText="1"/>
    </xf>
    <xf numFmtId="0" fontId="11" fillId="0" borderId="0" xfId="11" applyFont="1" applyAlignment="1">
      <alignment horizontal="center" vertical="center"/>
    </xf>
    <xf numFmtId="0" fontId="11" fillId="5" borderId="5" xfId="5" applyFont="1" applyFill="1" applyBorder="1" applyAlignment="1" applyProtection="1">
      <alignment horizontal="center" vertical="center" wrapText="1"/>
    </xf>
    <xf numFmtId="0" fontId="11" fillId="5" borderId="10" xfId="5" applyFont="1" applyFill="1" applyBorder="1" applyAlignment="1" applyProtection="1">
      <alignment horizontal="center" vertical="center" wrapText="1"/>
    </xf>
    <xf numFmtId="0" fontId="11" fillId="5" borderId="11" xfId="5" applyFont="1" applyFill="1" applyBorder="1" applyAlignment="1" applyProtection="1">
      <alignment horizontal="center" vertical="center" wrapText="1"/>
    </xf>
    <xf numFmtId="165" fontId="15" fillId="6" borderId="12" xfId="11" applyNumberFormat="1" applyFont="1" applyFill="1" applyBorder="1" applyAlignment="1" applyProtection="1">
      <alignment horizontal="right" vertical="center" wrapText="1"/>
      <protection locked="0"/>
    </xf>
    <xf numFmtId="165" fontId="15" fillId="6" borderId="13" xfId="11" applyNumberFormat="1" applyFont="1" applyFill="1" applyBorder="1" applyAlignment="1" applyProtection="1">
      <alignment horizontal="right" vertical="center" wrapText="1"/>
      <protection locked="0"/>
    </xf>
    <xf numFmtId="165" fontId="15" fillId="6" borderId="14" xfId="11" applyNumberFormat="1" applyFont="1" applyFill="1" applyBorder="1" applyAlignment="1" applyProtection="1">
      <alignment horizontal="right" vertical="center" wrapText="1"/>
      <protection locked="0"/>
    </xf>
    <xf numFmtId="165" fontId="15" fillId="6" borderId="21" xfId="11" applyNumberFormat="1" applyFont="1" applyFill="1" applyBorder="1" applyAlignment="1" applyProtection="1">
      <alignment horizontal="right" vertical="center" wrapText="1"/>
      <protection locked="0"/>
    </xf>
    <xf numFmtId="165" fontId="15" fillId="6" borderId="22" xfId="11" applyNumberFormat="1" applyFont="1" applyFill="1" applyBorder="1" applyAlignment="1" applyProtection="1">
      <alignment horizontal="right" vertical="center" wrapText="1"/>
      <protection locked="0"/>
    </xf>
    <xf numFmtId="165" fontId="15" fillId="6" borderId="19" xfId="11" applyNumberFormat="1" applyFont="1" applyFill="1" applyBorder="1" applyAlignment="1" applyProtection="1">
      <alignment horizontal="right" vertical="center" wrapText="1"/>
      <protection locked="0"/>
    </xf>
    <xf numFmtId="170" fontId="15" fillId="6" borderId="54" xfId="11" applyNumberFormat="1" applyFont="1" applyFill="1" applyBorder="1" applyAlignment="1" applyProtection="1">
      <alignment horizontal="right" vertical="center" wrapText="1"/>
      <protection locked="0"/>
    </xf>
    <xf numFmtId="3" fontId="15" fillId="6" borderId="18" xfId="11" applyNumberFormat="1" applyFont="1" applyFill="1" applyBorder="1" applyAlignment="1" applyProtection="1">
      <alignment horizontal="right" vertical="center" wrapText="1"/>
      <protection locked="0"/>
    </xf>
    <xf numFmtId="3" fontId="15" fillId="6" borderId="19" xfId="11" applyNumberFormat="1" applyFont="1" applyFill="1" applyBorder="1" applyAlignment="1" applyProtection="1">
      <alignment horizontal="right" vertical="center" wrapText="1"/>
      <protection locked="0"/>
    </xf>
    <xf numFmtId="165" fontId="15" fillId="6" borderId="18" xfId="11" applyNumberFormat="1" applyFont="1" applyFill="1" applyBorder="1" applyAlignment="1" applyProtection="1">
      <alignment horizontal="right" vertical="center" wrapText="1"/>
      <protection locked="0"/>
    </xf>
    <xf numFmtId="165" fontId="15" fillId="6" borderId="57" xfId="11" applyNumberFormat="1" applyFont="1" applyFill="1" applyBorder="1" applyAlignment="1" applyProtection="1">
      <alignment horizontal="right" vertical="center" wrapText="1"/>
      <protection locked="0"/>
    </xf>
    <xf numFmtId="0" fontId="21" fillId="9" borderId="0" xfId="12" applyFont="1" applyFill="1" applyBorder="1" applyAlignment="1">
      <alignment vertical="center"/>
    </xf>
    <xf numFmtId="168" fontId="0" fillId="0" borderId="0" xfId="0" applyBorder="1" applyAlignment="1">
      <alignment horizontal="left" vertical="top" wrapText="1"/>
    </xf>
    <xf numFmtId="49" fontId="16" fillId="0" borderId="0" xfId="4" applyNumberFormat="1" applyFont="1" applyFill="1" applyBorder="1" applyAlignment="1" applyProtection="1">
      <alignment horizontal="left" vertical="top" wrapText="1"/>
    </xf>
    <xf numFmtId="0" fontId="150" fillId="2" borderId="49" xfId="3" applyFont="1" applyFill="1" applyBorder="1" applyAlignment="1">
      <alignment vertical="center"/>
    </xf>
    <xf numFmtId="0" fontId="16" fillId="7" borderId="0" xfId="11" applyNumberFormat="1" applyFont="1" applyFill="1" applyBorder="1" applyAlignment="1">
      <alignment horizontal="center" vertical="top" wrapText="1"/>
    </xf>
    <xf numFmtId="0" fontId="16" fillId="7" borderId="45" xfId="11" applyNumberFormat="1" applyFont="1" applyFill="1" applyBorder="1" applyAlignment="1">
      <alignment horizontal="center" vertical="top" wrapText="1"/>
    </xf>
    <xf numFmtId="0" fontId="47" fillId="5"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9" borderId="16" xfId="6" applyFont="1" applyFill="1" applyBorder="1" applyAlignment="1">
      <alignment horizontal="center" vertical="center"/>
    </xf>
    <xf numFmtId="0" fontId="12" fillId="9" borderId="17" xfId="6" applyFont="1" applyFill="1" applyBorder="1" applyAlignment="1">
      <alignment horizontal="center" vertical="center"/>
    </xf>
    <xf numFmtId="10" fontId="15" fillId="6" borderId="48" xfId="12" applyNumberFormat="1" applyFont="1" applyFill="1" applyBorder="1" applyAlignment="1" applyProtection="1">
      <alignment vertical="center"/>
      <protection locked="0"/>
    </xf>
    <xf numFmtId="10" fontId="15" fillId="6" borderId="16" xfId="12" applyNumberFormat="1" applyFont="1" applyFill="1" applyBorder="1" applyAlignment="1" applyProtection="1">
      <alignment vertical="center"/>
      <protection locked="0"/>
    </xf>
    <xf numFmtId="10" fontId="15" fillId="6" borderId="46" xfId="12" applyNumberFormat="1" applyFont="1" applyFill="1" applyBorder="1" applyAlignment="1" applyProtection="1">
      <alignment vertical="center"/>
      <protection locked="0"/>
    </xf>
    <xf numFmtId="10" fontId="15" fillId="6" borderId="15" xfId="12" applyNumberFormat="1" applyFont="1" applyFill="1" applyBorder="1" applyAlignment="1" applyProtection="1">
      <alignment vertical="center"/>
      <protection locked="0"/>
    </xf>
    <xf numFmtId="10" fontId="15" fillId="6"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168" fontId="17" fillId="2" borderId="0" xfId="0" applyFont="1" applyFill="1" applyBorder="1" applyAlignment="1" applyProtection="1">
      <alignment vertical="center"/>
    </xf>
    <xf numFmtId="168" fontId="17" fillId="2" borderId="0" xfId="0" applyFont="1" applyFill="1" applyBorder="1" applyAlignment="1" applyProtection="1">
      <alignment horizontal="left" vertical="center"/>
    </xf>
    <xf numFmtId="168" fontId="16" fillId="2" borderId="0" xfId="0" applyFont="1" applyFill="1" applyBorder="1" applyAlignment="1" applyProtection="1">
      <alignment vertical="top" wrapText="1"/>
    </xf>
    <xf numFmtId="168" fontId="17" fillId="5" borderId="79" xfId="0" applyFont="1" applyFill="1" applyBorder="1" applyAlignment="1" applyProtection="1">
      <alignment horizontal="left" vertical="center"/>
    </xf>
    <xf numFmtId="168" fontId="17" fillId="5" borderId="80" xfId="0" applyFont="1" applyFill="1" applyBorder="1" applyAlignment="1" applyProtection="1">
      <alignment horizontal="left" vertical="center"/>
    </xf>
    <xf numFmtId="164" fontId="15" fillId="8" borderId="14" xfId="15" applyNumberFormat="1" applyFont="1" applyFill="1" applyBorder="1" applyAlignment="1" applyProtection="1">
      <alignment vertical="center"/>
    </xf>
    <xf numFmtId="0" fontId="17" fillId="5" borderId="60" xfId="6" applyFont="1" applyFill="1" applyBorder="1" applyAlignment="1" applyProtection="1">
      <alignment horizontal="center" vertical="top"/>
    </xf>
    <xf numFmtId="0" fontId="21" fillId="5" borderId="59" xfId="6" applyFont="1" applyFill="1" applyBorder="1" applyAlignment="1" applyProtection="1">
      <alignment vertical="top" wrapText="1"/>
    </xf>
    <xf numFmtId="0" fontId="21" fillId="5" borderId="28" xfId="6" applyFont="1" applyFill="1" applyBorder="1" applyAlignment="1" applyProtection="1">
      <alignment vertical="top" wrapText="1"/>
    </xf>
    <xf numFmtId="0" fontId="17" fillId="5" borderId="58" xfId="6" applyFont="1" applyFill="1" applyBorder="1" applyAlignment="1" applyProtection="1">
      <alignment horizontal="left" vertical="top"/>
    </xf>
    <xf numFmtId="168" fontId="17" fillId="5" borderId="59" xfId="0" applyFont="1" applyFill="1" applyBorder="1" applyAlignment="1" applyProtection="1">
      <alignment horizontal="left" vertical="center"/>
    </xf>
    <xf numFmtId="168" fontId="17" fillId="5" borderId="28" xfId="0" applyFont="1" applyFill="1" applyBorder="1" applyAlignment="1" applyProtection="1">
      <alignment horizontal="left" vertical="center"/>
    </xf>
    <xf numFmtId="168" fontId="17" fillId="5" borderId="49" xfId="0" applyFont="1" applyFill="1" applyBorder="1" applyAlignment="1" applyProtection="1">
      <alignment horizontal="center" vertical="center"/>
    </xf>
    <xf numFmtId="168" fontId="17" fillId="5" borderId="60" xfId="0" applyFont="1" applyFill="1" applyBorder="1" applyAlignment="1" applyProtection="1">
      <alignment horizontal="center" vertical="center"/>
    </xf>
    <xf numFmtId="168" fontId="16" fillId="5" borderId="59" xfId="0" applyFont="1" applyFill="1" applyBorder="1" applyAlignment="1" applyProtection="1">
      <alignment horizontal="left" vertical="top" wrapText="1"/>
    </xf>
    <xf numFmtId="168" fontId="16" fillId="5"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7" borderId="20" xfId="4" applyNumberFormat="1" applyFont="1" applyFill="1" applyBorder="1" applyAlignment="1">
      <alignment vertical="center"/>
    </xf>
    <xf numFmtId="168" fontId="13" fillId="2" borderId="5" xfId="0" applyFont="1" applyFill="1" applyBorder="1">
      <alignment vertical="top"/>
    </xf>
    <xf numFmtId="170" fontId="15" fillId="19" borderId="13" xfId="15" applyNumberFormat="1" applyFont="1" applyFill="1" applyBorder="1" applyAlignment="1" applyProtection="1">
      <alignment vertical="center"/>
      <protection locked="0"/>
    </xf>
    <xf numFmtId="170" fontId="15" fillId="19" borderId="34" xfId="15" applyNumberFormat="1" applyFont="1" applyFill="1" applyBorder="1" applyAlignment="1" applyProtection="1">
      <alignment vertical="center"/>
      <protection locked="0"/>
    </xf>
    <xf numFmtId="170" fontId="15" fillId="7"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6"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0" fontId="16" fillId="0" borderId="38" xfId="4" applyFont="1" applyBorder="1" applyAlignment="1">
      <alignment vertical="center"/>
    </xf>
    <xf numFmtId="0" fontId="14" fillId="0" borderId="0" xfId="4" applyFont="1" applyFill="1" applyBorder="1" applyAlignment="1">
      <alignment horizontal="center" vertical="center"/>
    </xf>
    <xf numFmtId="0" fontId="3" fillId="2" borderId="0" xfId="4" applyFont="1" applyFill="1" applyAlignment="1">
      <alignment vertical="center"/>
    </xf>
    <xf numFmtId="164" fontId="13" fillId="7"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5" borderId="60" xfId="6" applyFont="1" applyFill="1" applyBorder="1" applyAlignment="1" applyProtection="1">
      <alignment horizontal="left" vertical="top"/>
    </xf>
    <xf numFmtId="0" fontId="17" fillId="5" borderId="18" xfId="6" applyNumberFormat="1" applyFont="1" applyFill="1" applyBorder="1" applyAlignment="1" applyProtection="1">
      <alignment horizontal="left" vertical="top"/>
    </xf>
    <xf numFmtId="49" fontId="16" fillId="5" borderId="31" xfId="6" applyNumberFormat="1" applyFont="1" applyFill="1" applyBorder="1" applyAlignment="1" applyProtection="1">
      <alignment horizontal="left" vertical="top" wrapText="1"/>
    </xf>
    <xf numFmtId="49" fontId="16" fillId="5" borderId="59" xfId="6" applyNumberFormat="1" applyFont="1" applyFill="1" applyBorder="1" applyAlignment="1" applyProtection="1">
      <alignment horizontal="left" vertical="top" wrapText="1"/>
    </xf>
    <xf numFmtId="49" fontId="16" fillId="5" borderId="28" xfId="6" applyNumberFormat="1" applyFont="1" applyFill="1" applyBorder="1" applyAlignment="1" applyProtection="1">
      <alignment horizontal="left" vertical="top" wrapText="1"/>
    </xf>
    <xf numFmtId="49" fontId="17" fillId="5" borderId="31" xfId="6" applyNumberFormat="1" applyFont="1" applyFill="1" applyBorder="1" applyAlignment="1" applyProtection="1">
      <alignment horizontal="left" vertical="top" wrapText="1"/>
    </xf>
    <xf numFmtId="49" fontId="17" fillId="5" borderId="59" xfId="6" applyNumberFormat="1" applyFont="1" applyFill="1" applyBorder="1" applyAlignment="1" applyProtection="1">
      <alignment horizontal="left" vertical="top" wrapText="1"/>
    </xf>
    <xf numFmtId="49" fontId="17" fillId="5" borderId="28" xfId="6" applyNumberFormat="1" applyFont="1" applyFill="1" applyBorder="1" applyAlignment="1" applyProtection="1">
      <alignment horizontal="left" vertical="top" wrapText="1"/>
    </xf>
    <xf numFmtId="168" fontId="6" fillId="5" borderId="18" xfId="0" applyFont="1" applyFill="1" applyBorder="1">
      <alignment vertical="top"/>
    </xf>
    <xf numFmtId="0" fontId="17" fillId="5" borderId="49" xfId="6" applyNumberFormat="1" applyFont="1" applyFill="1" applyBorder="1" applyAlignment="1" applyProtection="1">
      <alignment horizontal="left" vertical="top"/>
    </xf>
    <xf numFmtId="0" fontId="17" fillId="5" borderId="59" xfId="6" applyNumberFormat="1" applyFont="1" applyFill="1" applyBorder="1" applyAlignment="1" applyProtection="1">
      <alignment horizontal="left" vertical="top" wrapText="1"/>
    </xf>
    <xf numFmtId="170" fontId="15" fillId="7" borderId="20" xfId="1" applyNumberFormat="1" applyFont="1" applyFill="1" applyBorder="1" applyAlignment="1">
      <alignment horizontal="right" vertical="center"/>
    </xf>
    <xf numFmtId="0" fontId="15" fillId="6" borderId="54" xfId="11" applyNumberFormat="1" applyFont="1" applyFill="1" applyBorder="1" applyAlignment="1" applyProtection="1">
      <alignment horizontal="left" vertical="center" wrapText="1"/>
      <protection locked="0"/>
    </xf>
    <xf numFmtId="0" fontId="15" fillId="6" borderId="57" xfId="11" applyNumberFormat="1" applyFont="1" applyFill="1" applyBorder="1" applyAlignment="1" applyProtection="1">
      <alignment horizontal="left" vertical="center" wrapText="1"/>
      <protection locked="0"/>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6"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165" fontId="15" fillId="6" borderId="73" xfId="11" applyNumberFormat="1" applyFont="1" applyFill="1" applyBorder="1" applyAlignment="1" applyProtection="1">
      <alignment horizontal="right" vertical="center" wrapText="1"/>
      <protection locked="0"/>
    </xf>
    <xf numFmtId="165" fontId="15" fillId="6" borderId="70" xfId="11" applyNumberFormat="1" applyFont="1" applyFill="1" applyBorder="1" applyAlignment="1" applyProtection="1">
      <alignment horizontal="right" vertical="center" wrapText="1"/>
      <protection locked="0"/>
    </xf>
    <xf numFmtId="165" fontId="15" fillId="6" borderId="55" xfId="11" applyNumberFormat="1" applyFont="1" applyFill="1" applyBorder="1" applyAlignment="1" applyProtection="1">
      <alignment horizontal="right" vertical="center" wrapText="1"/>
      <protection locked="0"/>
    </xf>
    <xf numFmtId="165" fontId="15" fillId="6"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6" borderId="61" xfId="11" applyNumberFormat="1" applyFont="1" applyFill="1" applyBorder="1" applyAlignment="1" applyProtection="1">
      <alignment horizontal="right" vertical="center" wrapText="1"/>
      <protection locked="0"/>
    </xf>
    <xf numFmtId="3" fontId="15" fillId="6" borderId="55" xfId="11" applyNumberFormat="1" applyFont="1" applyFill="1" applyBorder="1" applyAlignment="1" applyProtection="1">
      <alignment horizontal="right" vertical="center" wrapText="1"/>
      <protection locked="0"/>
    </xf>
    <xf numFmtId="3" fontId="15" fillId="6"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7"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7" borderId="8" xfId="0" applyNumberFormat="1" applyFont="1" applyFill="1" applyBorder="1" applyAlignment="1">
      <alignment horizontal="right" vertical="center"/>
    </xf>
    <xf numFmtId="10" fontId="13" fillId="7"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7"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70" fontId="15" fillId="7"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4" fontId="15" fillId="7" borderId="23" xfId="1" applyNumberFormat="1" applyFont="1" applyFill="1" applyBorder="1" applyAlignment="1">
      <alignment horizontal="right" vertical="center"/>
    </xf>
    <xf numFmtId="170" fontId="15" fillId="30" borderId="33" xfId="0" applyNumberFormat="1" applyFont="1" applyFill="1" applyBorder="1" applyAlignment="1">
      <alignment horizontal="right" vertical="center"/>
    </xf>
    <xf numFmtId="170" fontId="15" fillId="30"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9" fontId="12" fillId="0" borderId="19" xfId="6" applyNumberFormat="1" applyFont="1" applyFill="1" applyBorder="1" applyAlignment="1">
      <alignment horizontal="center" vertical="center" wrapText="1"/>
    </xf>
    <xf numFmtId="0" fontId="7" fillId="0" borderId="38" xfId="4" applyFont="1" applyBorder="1" applyAlignment="1">
      <alignment horizontal="left" vertical="center" wrapText="1"/>
    </xf>
    <xf numFmtId="3" fontId="15" fillId="7" borderId="42" xfId="0" applyNumberFormat="1" applyFont="1" applyFill="1" applyBorder="1" applyAlignment="1">
      <alignment horizontal="right" vertical="center"/>
    </xf>
    <xf numFmtId="168" fontId="7" fillId="0" borderId="0" xfId="0" applyFont="1" applyBorder="1" applyAlignment="1">
      <alignment vertical="center"/>
    </xf>
    <xf numFmtId="0" fontId="9" fillId="4" borderId="0" xfId="0" applyNumberFormat="1" applyFont="1" applyFill="1" applyBorder="1" applyAlignment="1">
      <alignment horizontal="left" vertical="center"/>
    </xf>
    <xf numFmtId="178" fontId="9" fillId="4" borderId="0" xfId="0" applyNumberFormat="1" applyFont="1" applyFill="1" applyBorder="1" applyAlignment="1">
      <alignment horizontal="right" vertical="center"/>
    </xf>
    <xf numFmtId="168" fontId="7" fillId="0" borderId="0" xfId="0" applyFont="1" applyBorder="1">
      <alignment vertical="top"/>
    </xf>
    <xf numFmtId="168" fontId="7" fillId="0" borderId="0" xfId="0" applyFont="1" applyBorder="1" applyAlignment="1">
      <alignment horizontal="center" vertical="top" wrapText="1"/>
    </xf>
    <xf numFmtId="168" fontId="7" fillId="0" borderId="0" xfId="0" applyFont="1" applyFill="1" applyBorder="1" applyAlignment="1">
      <alignment horizontal="left" vertical="top" wrapText="1"/>
    </xf>
    <xf numFmtId="168"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168" fontId="106" fillId="0" borderId="0" xfId="0" applyFont="1" applyBorder="1" applyAlignment="1">
      <alignment horizontal="left" vertical="center"/>
    </xf>
    <xf numFmtId="0" fontId="106" fillId="5" borderId="32" xfId="0" applyNumberFormat="1" applyFont="1" applyFill="1" applyBorder="1" applyAlignment="1">
      <alignment horizontal="center" vertical="center" wrapText="1"/>
    </xf>
    <xf numFmtId="0" fontId="18" fillId="5" borderId="35" xfId="0" applyNumberFormat="1" applyFont="1" applyFill="1" applyBorder="1" applyAlignment="1">
      <alignment horizontal="left" vertical="top" wrapText="1"/>
    </xf>
    <xf numFmtId="168" fontId="18" fillId="5" borderId="0" xfId="0" applyFont="1" applyFill="1" applyBorder="1" applyAlignment="1">
      <alignment horizontal="center" vertical="top" wrapText="1"/>
    </xf>
    <xf numFmtId="168" fontId="18" fillId="5" borderId="0" xfId="0" applyFont="1" applyFill="1" applyBorder="1" applyAlignment="1">
      <alignment horizontal="left" vertical="top" wrapText="1"/>
    </xf>
    <xf numFmtId="168" fontId="83" fillId="5" borderId="0" xfId="0" applyFont="1" applyFill="1" applyBorder="1" applyAlignment="1">
      <alignment horizontal="center" vertical="top" wrapText="1"/>
    </xf>
    <xf numFmtId="168" fontId="124" fillId="0" borderId="0" xfId="0" applyFont="1" applyBorder="1">
      <alignment vertical="top"/>
    </xf>
    <xf numFmtId="0" fontId="131" fillId="5" borderId="43" xfId="0" applyNumberFormat="1" applyFont="1" applyFill="1" applyBorder="1" applyAlignment="1">
      <alignment horizontal="left" vertical="top" wrapText="1"/>
    </xf>
    <xf numFmtId="168" fontId="159" fillId="5" borderId="45" xfId="0" applyFont="1" applyFill="1" applyBorder="1" applyAlignment="1">
      <alignment horizontal="center" vertical="top" wrapText="1"/>
    </xf>
    <xf numFmtId="168" fontId="131" fillId="5" borderId="45" xfId="0" applyFont="1" applyFill="1" applyBorder="1" applyAlignment="1">
      <alignment horizontal="left" vertical="top" wrapText="1"/>
    </xf>
    <xf numFmtId="168" fontId="131" fillId="5" borderId="45" xfId="0" applyFont="1" applyFill="1" applyBorder="1" applyAlignment="1">
      <alignment horizontal="center" vertical="top" wrapText="1"/>
    </xf>
    <xf numFmtId="168" fontId="142" fillId="5" borderId="45" xfId="0" applyFont="1" applyFill="1" applyBorder="1" applyAlignment="1">
      <alignment horizontal="center" vertical="top" wrapText="1"/>
    </xf>
    <xf numFmtId="168" fontId="7" fillId="27" borderId="13" xfId="0" applyFont="1" applyFill="1" applyBorder="1" applyAlignment="1">
      <alignment horizontal="center" vertical="top" wrapText="1"/>
    </xf>
    <xf numFmtId="168" fontId="16" fillId="27" borderId="12" xfId="0" applyFont="1" applyFill="1" applyBorder="1" applyAlignment="1">
      <alignment horizontal="center" vertical="top" wrapText="1"/>
    </xf>
    <xf numFmtId="168" fontId="16" fillId="27" borderId="13" xfId="0" applyFont="1" applyFill="1" applyBorder="1" applyAlignment="1">
      <alignment horizontal="left" vertical="top" wrapText="1"/>
    </xf>
    <xf numFmtId="168" fontId="7" fillId="27" borderId="13" xfId="0" applyFont="1" applyFill="1" applyBorder="1" applyAlignment="1">
      <alignment horizontal="left" vertical="top" wrapText="1"/>
    </xf>
    <xf numFmtId="3" fontId="16" fillId="27" borderId="14" xfId="0" applyNumberFormat="1" applyFont="1" applyFill="1" applyBorder="1" applyAlignment="1">
      <alignment horizontal="center" vertical="top" wrapText="1"/>
    </xf>
    <xf numFmtId="0" fontId="16" fillId="6" borderId="12" xfId="0" applyNumberFormat="1" applyFont="1" applyFill="1" applyBorder="1" applyAlignment="1" applyProtection="1">
      <alignment horizontal="right" vertical="top" wrapText="1"/>
      <protection locked="0"/>
    </xf>
    <xf numFmtId="0" fontId="16" fillId="6" borderId="13" xfId="0" applyNumberFormat="1" applyFont="1" applyFill="1" applyBorder="1" applyAlignment="1" applyProtection="1">
      <alignment horizontal="right" vertical="top" wrapText="1"/>
      <protection locked="0"/>
    </xf>
    <xf numFmtId="176" fontId="16" fillId="6" borderId="13" xfId="0" applyNumberFormat="1" applyFont="1" applyFill="1" applyBorder="1" applyAlignment="1" applyProtection="1">
      <alignment horizontal="right" vertical="top" wrapText="1"/>
      <protection locked="0"/>
    </xf>
    <xf numFmtId="176" fontId="16" fillId="6" borderId="14" xfId="0" applyNumberFormat="1" applyFont="1" applyFill="1" applyBorder="1" applyAlignment="1" applyProtection="1">
      <alignment horizontal="right" vertical="top" wrapText="1"/>
      <protection locked="0"/>
    </xf>
    <xf numFmtId="168" fontId="7" fillId="27" borderId="19" xfId="0" applyFont="1" applyFill="1" applyBorder="1" applyAlignment="1">
      <alignment horizontal="center" vertical="top" wrapText="1"/>
    </xf>
    <xf numFmtId="168" fontId="16" fillId="27" borderId="18" xfId="0" applyFont="1" applyFill="1" applyBorder="1" applyAlignment="1">
      <alignment horizontal="center" vertical="top" wrapText="1"/>
    </xf>
    <xf numFmtId="168" fontId="16" fillId="27" borderId="19" xfId="0" applyFont="1" applyFill="1" applyBorder="1" applyAlignment="1">
      <alignment horizontal="left" vertical="top" wrapText="1"/>
    </xf>
    <xf numFmtId="168" fontId="7" fillId="27" borderId="19" xfId="0" applyFont="1" applyFill="1" applyBorder="1" applyAlignment="1">
      <alignment horizontal="left" vertical="top" wrapText="1"/>
    </xf>
    <xf numFmtId="3" fontId="16" fillId="27" borderId="20" xfId="0" applyNumberFormat="1" applyFont="1" applyFill="1" applyBorder="1" applyAlignment="1">
      <alignment horizontal="center" vertical="top" wrapText="1"/>
    </xf>
    <xf numFmtId="0" fontId="16" fillId="6" borderId="18" xfId="0" applyNumberFormat="1" applyFont="1" applyFill="1" applyBorder="1" applyAlignment="1" applyProtection="1">
      <alignment horizontal="right" vertical="top" wrapText="1"/>
      <protection locked="0"/>
    </xf>
    <xf numFmtId="0" fontId="16" fillId="6" borderId="19" xfId="0" applyNumberFormat="1" applyFont="1" applyFill="1" applyBorder="1" applyAlignment="1" applyProtection="1">
      <alignment horizontal="right" vertical="top" wrapText="1"/>
      <protection locked="0"/>
    </xf>
    <xf numFmtId="176" fontId="16" fillId="6" borderId="19" xfId="0" applyNumberFormat="1" applyFont="1" applyFill="1" applyBorder="1" applyAlignment="1" applyProtection="1">
      <alignment horizontal="right" vertical="top" wrapText="1"/>
      <protection locked="0"/>
    </xf>
    <xf numFmtId="176" fontId="16" fillId="6" borderId="20" xfId="0" applyNumberFormat="1" applyFont="1" applyFill="1" applyBorder="1" applyAlignment="1" applyProtection="1">
      <alignment horizontal="right" vertical="top" wrapText="1"/>
      <protection locked="0"/>
    </xf>
    <xf numFmtId="0" fontId="16" fillId="27" borderId="20" xfId="0" applyNumberFormat="1" applyFont="1" applyFill="1" applyBorder="1" applyAlignment="1">
      <alignment horizontal="center" vertical="top" wrapText="1"/>
    </xf>
    <xf numFmtId="168" fontId="7" fillId="27" borderId="18" xfId="0" applyFont="1" applyFill="1" applyBorder="1" applyAlignment="1">
      <alignment horizontal="center" vertical="top" wrapText="1"/>
    </xf>
    <xf numFmtId="0" fontId="7" fillId="6" borderId="18" xfId="0" applyNumberFormat="1" applyFont="1" applyFill="1" applyBorder="1" applyAlignment="1" applyProtection="1">
      <alignment horizontal="right" vertical="top" wrapText="1"/>
      <protection locked="0"/>
    </xf>
    <xf numFmtId="0" fontId="160" fillId="6" borderId="18" xfId="0" applyNumberFormat="1" applyFont="1" applyFill="1" applyBorder="1" applyAlignment="1" applyProtection="1">
      <alignment horizontal="right" vertical="top" wrapText="1"/>
      <protection locked="0"/>
    </xf>
    <xf numFmtId="0" fontId="15" fillId="6" borderId="18" xfId="0" applyNumberFormat="1" applyFont="1" applyFill="1" applyBorder="1" applyAlignment="1" applyProtection="1">
      <alignment horizontal="right" vertical="top" wrapText="1"/>
      <protection locked="0"/>
    </xf>
    <xf numFmtId="0" fontId="162" fillId="6" borderId="18" xfId="0" applyNumberFormat="1" applyFont="1" applyFill="1" applyBorder="1" applyAlignment="1" applyProtection="1">
      <alignment horizontal="right" vertical="top" wrapText="1"/>
      <protection locked="0"/>
    </xf>
    <xf numFmtId="168" fontId="7" fillId="0" borderId="0" xfId="0" applyFont="1" applyFill="1" applyBorder="1">
      <alignment vertical="top"/>
    </xf>
    <xf numFmtId="0" fontId="12" fillId="6" borderId="18" xfId="0" applyNumberFormat="1" applyFont="1" applyFill="1" applyBorder="1" applyAlignment="1" applyProtection="1">
      <alignment horizontal="right" vertical="top" wrapText="1"/>
      <protection locked="0"/>
    </xf>
    <xf numFmtId="168" fontId="7" fillId="27" borderId="22" xfId="0" applyFont="1" applyFill="1" applyBorder="1" applyAlignment="1">
      <alignment horizontal="center" vertical="top" wrapText="1"/>
    </xf>
    <xf numFmtId="168" fontId="7" fillId="27" borderId="21" xfId="0" applyFont="1" applyFill="1" applyBorder="1" applyAlignment="1">
      <alignment horizontal="center" vertical="top" wrapText="1"/>
    </xf>
    <xf numFmtId="168" fontId="7" fillId="27" borderId="22" xfId="0" applyFont="1" applyFill="1" applyBorder="1" applyAlignment="1">
      <alignment horizontal="left" vertical="top" wrapText="1"/>
    </xf>
    <xf numFmtId="0" fontId="16" fillId="27" borderId="23" xfId="0" applyNumberFormat="1" applyFont="1" applyFill="1" applyBorder="1" applyAlignment="1">
      <alignment horizontal="center" vertical="top" wrapText="1"/>
    </xf>
    <xf numFmtId="0" fontId="16" fillId="6" borderId="21" xfId="0" applyNumberFormat="1" applyFont="1" applyFill="1" applyBorder="1" applyAlignment="1" applyProtection="1">
      <alignment horizontal="right" vertical="top" wrapText="1"/>
      <protection locked="0"/>
    </xf>
    <xf numFmtId="0" fontId="16" fillId="6" borderId="22" xfId="0" applyNumberFormat="1" applyFont="1" applyFill="1" applyBorder="1" applyAlignment="1" applyProtection="1">
      <alignment horizontal="right" vertical="top" wrapText="1"/>
      <protection locked="0"/>
    </xf>
    <xf numFmtId="176" fontId="16" fillId="6" borderId="22" xfId="0" applyNumberFormat="1" applyFont="1" applyFill="1" applyBorder="1" applyAlignment="1" applyProtection="1">
      <alignment horizontal="right" vertical="top" wrapText="1"/>
      <protection locked="0"/>
    </xf>
    <xf numFmtId="176" fontId="16" fillId="6"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4" borderId="0" xfId="0" applyNumberFormat="1" applyFont="1" applyFill="1" applyBorder="1" applyAlignment="1">
      <alignment horizontal="left" vertical="top"/>
    </xf>
    <xf numFmtId="0" fontId="9" fillId="4" borderId="0" xfId="0" applyNumberFormat="1" applyFont="1" applyFill="1" applyAlignment="1">
      <alignment horizontal="right" vertical="center"/>
    </xf>
    <xf numFmtId="168" fontId="123" fillId="0" borderId="0" xfId="0" applyFont="1" applyAlignment="1">
      <alignment horizontal="center" vertical="top" wrapText="1"/>
    </xf>
    <xf numFmtId="0" fontId="123" fillId="0" borderId="0" xfId="0" applyNumberFormat="1" applyFont="1" applyAlignment="1">
      <alignment horizontal="center" vertical="top" wrapText="1"/>
    </xf>
    <xf numFmtId="0" fontId="106" fillId="5" borderId="72" xfId="0" applyNumberFormat="1" applyFont="1" applyFill="1" applyBorder="1" applyAlignment="1">
      <alignment horizontal="center" vertical="center" wrapText="1"/>
    </xf>
    <xf numFmtId="0" fontId="106" fillId="5" borderId="107" xfId="0" applyNumberFormat="1" applyFont="1" applyFill="1" applyBorder="1" applyAlignment="1">
      <alignment horizontal="center" vertical="center" wrapText="1"/>
    </xf>
    <xf numFmtId="168" fontId="83" fillId="5" borderId="0" xfId="0" applyFont="1" applyFill="1" applyBorder="1" applyAlignment="1">
      <alignment horizontal="left" vertical="top" wrapText="1"/>
    </xf>
    <xf numFmtId="168" fontId="131" fillId="5" borderId="45" xfId="0" applyFont="1" applyFill="1" applyBorder="1" applyAlignment="1">
      <alignment horizontal="right" vertical="top" wrapText="1"/>
    </xf>
    <xf numFmtId="168" fontId="18" fillId="5" borderId="43" xfId="0" applyFont="1" applyFill="1" applyBorder="1" applyAlignment="1">
      <alignment horizontal="right" vertical="top" wrapText="1"/>
    </xf>
    <xf numFmtId="0" fontId="18" fillId="5" borderId="66" xfId="0" applyNumberFormat="1" applyFont="1" applyFill="1" applyBorder="1" applyAlignment="1">
      <alignment horizontal="right" vertical="top" wrapText="1"/>
    </xf>
    <xf numFmtId="168" fontId="18" fillId="5" borderId="45" xfId="0" applyFont="1" applyFill="1" applyBorder="1" applyAlignment="1">
      <alignment horizontal="right" vertical="top" wrapText="1"/>
    </xf>
    <xf numFmtId="0" fontId="16" fillId="27" borderId="12" xfId="0" applyNumberFormat="1" applyFont="1" applyFill="1" applyBorder="1" applyAlignment="1">
      <alignment horizontal="left" vertical="top" wrapText="1"/>
    </xf>
    <xf numFmtId="168" fontId="16" fillId="27" borderId="13" xfId="0" applyFont="1" applyFill="1" applyBorder="1" applyAlignment="1">
      <alignment horizontal="center" vertical="top" wrapText="1"/>
    </xf>
    <xf numFmtId="0" fontId="16" fillId="27" borderId="13" xfId="0" applyNumberFormat="1" applyFont="1" applyFill="1" applyBorder="1" applyAlignment="1">
      <alignment horizontal="center" vertical="top" wrapText="1"/>
    </xf>
    <xf numFmtId="0" fontId="16" fillId="27" borderId="13" xfId="0" applyNumberFormat="1" applyFont="1" applyFill="1" applyBorder="1" applyAlignment="1">
      <alignment horizontal="left" vertical="top" wrapText="1"/>
    </xf>
    <xf numFmtId="3" fontId="16" fillId="27" borderId="14" xfId="0" applyNumberFormat="1" applyFont="1" applyFill="1" applyBorder="1" applyAlignment="1">
      <alignment horizontal="right" vertical="top" wrapText="1"/>
    </xf>
    <xf numFmtId="0" fontId="16" fillId="6" borderId="14" xfId="0" applyNumberFormat="1" applyFont="1" applyFill="1" applyBorder="1" applyAlignment="1" applyProtection="1">
      <alignment horizontal="right" vertical="top" wrapText="1"/>
      <protection locked="0"/>
    </xf>
    <xf numFmtId="0" fontId="16" fillId="27" borderId="18" xfId="0" applyNumberFormat="1" applyFont="1" applyFill="1" applyBorder="1" applyAlignment="1">
      <alignment horizontal="left" vertical="top" wrapText="1"/>
    </xf>
    <xf numFmtId="168" fontId="16" fillId="27" borderId="19" xfId="0" applyFont="1" applyFill="1" applyBorder="1" applyAlignment="1">
      <alignment horizontal="center" vertical="top" wrapText="1"/>
    </xf>
    <xf numFmtId="0" fontId="16" fillId="27" borderId="19" xfId="0" applyNumberFormat="1" applyFont="1" applyFill="1" applyBorder="1" applyAlignment="1">
      <alignment horizontal="center" vertical="top" wrapText="1"/>
    </xf>
    <xf numFmtId="0" fontId="16" fillId="27" borderId="19" xfId="0" applyNumberFormat="1" applyFont="1" applyFill="1" applyBorder="1" applyAlignment="1">
      <alignment horizontal="left" vertical="top" wrapText="1"/>
    </xf>
    <xf numFmtId="3" fontId="16" fillId="27" borderId="20" xfId="0" applyNumberFormat="1" applyFont="1" applyFill="1" applyBorder="1" applyAlignment="1">
      <alignment horizontal="right" vertical="top" wrapText="1"/>
    </xf>
    <xf numFmtId="0" fontId="16" fillId="6" borderId="20" xfId="0" applyNumberFormat="1" applyFont="1" applyFill="1" applyBorder="1" applyAlignment="1" applyProtection="1">
      <alignment horizontal="right" vertical="top" wrapText="1"/>
      <protection locked="0"/>
    </xf>
    <xf numFmtId="168" fontId="16" fillId="0" borderId="0" xfId="0" applyFont="1" applyBorder="1">
      <alignment vertical="top"/>
    </xf>
    <xf numFmtId="168" fontId="165" fillId="27" borderId="19" xfId="0" applyFont="1" applyFill="1" applyBorder="1" applyAlignment="1">
      <alignment horizontal="center" vertical="top" wrapText="1"/>
    </xf>
    <xf numFmtId="3" fontId="7" fillId="27" borderId="20" xfId="0" applyNumberFormat="1" applyFont="1" applyFill="1" applyBorder="1" applyAlignment="1">
      <alignment horizontal="right" vertical="top" wrapText="1"/>
    </xf>
    <xf numFmtId="0" fontId="16" fillId="27" borderId="21" xfId="0" applyNumberFormat="1" applyFont="1" applyFill="1" applyBorder="1" applyAlignment="1">
      <alignment horizontal="left" vertical="top" wrapText="1"/>
    </xf>
    <xf numFmtId="168" fontId="16" fillId="27" borderId="22" xfId="0" applyFont="1" applyFill="1" applyBorder="1" applyAlignment="1">
      <alignment horizontal="center" vertical="top" wrapText="1"/>
    </xf>
    <xf numFmtId="168" fontId="16" fillId="27" borderId="22" xfId="0" applyFont="1" applyFill="1" applyBorder="1" applyAlignment="1">
      <alignment horizontal="left" vertical="top" wrapText="1"/>
    </xf>
    <xf numFmtId="3" fontId="7" fillId="27" borderId="23" xfId="0" applyNumberFormat="1" applyFont="1" applyFill="1" applyBorder="1" applyAlignment="1">
      <alignment horizontal="right" vertical="top" wrapText="1"/>
    </xf>
    <xf numFmtId="0" fontId="16" fillId="6" borderId="23" xfId="0" applyNumberFormat="1" applyFont="1" applyFill="1" applyBorder="1" applyAlignment="1" applyProtection="1">
      <alignment horizontal="right" vertical="top" wrapText="1"/>
      <protection locked="0"/>
    </xf>
    <xf numFmtId="168" fontId="123" fillId="0" borderId="0" xfId="0" applyFont="1" applyFill="1" applyAlignment="1">
      <alignment horizontal="center" vertical="top" wrapText="1"/>
    </xf>
    <xf numFmtId="168" fontId="123" fillId="0" borderId="0" xfId="0" applyFont="1" applyFill="1" applyAlignment="1">
      <alignment horizontal="left" vertical="top" wrapText="1"/>
    </xf>
    <xf numFmtId="0" fontId="123" fillId="0" borderId="0" xfId="0" applyNumberFormat="1" applyFont="1" applyFill="1" applyAlignment="1">
      <alignment horizontal="center" vertical="top" wrapText="1"/>
    </xf>
    <xf numFmtId="0" fontId="7" fillId="31"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5" borderId="50" xfId="32" applyNumberFormat="1" applyFont="1" applyFill="1" applyBorder="1" applyAlignment="1">
      <alignment horizontal="left" vertical="center" wrapText="1"/>
    </xf>
    <xf numFmtId="49" fontId="16" fillId="5" borderId="86" xfId="32" applyNumberFormat="1" applyFont="1" applyFill="1" applyBorder="1" applyAlignment="1">
      <alignment horizontal="left" vertical="center" wrapText="1"/>
    </xf>
    <xf numFmtId="0" fontId="7" fillId="32" borderId="19" xfId="3" applyFont="1" applyFill="1" applyBorder="1" applyAlignment="1">
      <alignment horizontal="center" vertical="center"/>
    </xf>
    <xf numFmtId="164" fontId="13" fillId="7" borderId="22" xfId="4" applyNumberFormat="1" applyFont="1" applyFill="1" applyBorder="1" applyAlignment="1">
      <alignment horizontal="right" vertical="center"/>
    </xf>
    <xf numFmtId="164" fontId="13" fillId="7"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7"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0" fontId="27" fillId="0" borderId="0" xfId="10" applyFill="1" applyAlignment="1">
      <alignment horizontal="center"/>
    </xf>
    <xf numFmtId="0" fontId="14" fillId="2" borderId="8" xfId="4" applyFont="1" applyFill="1" applyBorder="1" applyAlignment="1">
      <alignment horizontal="center" vertical="center"/>
    </xf>
    <xf numFmtId="0" fontId="15" fillId="2" borderId="21" xfId="3" applyFont="1" applyFill="1" applyBorder="1" applyAlignment="1">
      <alignment vertical="center"/>
    </xf>
    <xf numFmtId="0" fontId="11" fillId="5" borderId="66" xfId="4" applyFont="1" applyFill="1" applyBorder="1" applyAlignment="1" applyProtection="1">
      <alignment horizontal="center" vertical="center" wrapText="1"/>
    </xf>
    <xf numFmtId="0" fontId="9" fillId="4" borderId="0" xfId="32" applyFont="1" applyFill="1" applyBorder="1" applyAlignment="1">
      <alignment horizontal="left" vertical="center"/>
    </xf>
    <xf numFmtId="0" fontId="168" fillId="4" borderId="0" xfId="32" applyFont="1" applyFill="1" applyBorder="1" applyAlignment="1">
      <alignment wrapText="1"/>
    </xf>
    <xf numFmtId="0" fontId="168" fillId="4" borderId="0" xfId="32" applyFont="1" applyFill="1" applyBorder="1" applyAlignment="1">
      <alignment horizontal="left" vertical="center" wrapText="1"/>
    </xf>
    <xf numFmtId="0" fontId="9" fillId="4" borderId="0" xfId="11" applyFont="1" applyFill="1" applyBorder="1" applyAlignment="1">
      <alignment horizontal="right" vertical="center"/>
    </xf>
    <xf numFmtId="0" fontId="7" fillId="0" borderId="0" xfId="11" applyFont="1" applyBorder="1" applyAlignment="1">
      <alignment vertical="center" wrapText="1"/>
    </xf>
    <xf numFmtId="0" fontId="9" fillId="4" borderId="0" xfId="11" applyFont="1" applyFill="1" applyAlignment="1">
      <alignment horizontal="right" vertical="center"/>
    </xf>
    <xf numFmtId="0" fontId="9" fillId="4" borderId="0" xfId="11" applyFont="1" applyFill="1" applyBorder="1" applyAlignment="1">
      <alignment horizontal="left" vertical="center" wrapText="1"/>
    </xf>
    <xf numFmtId="0" fontId="9" fillId="4" borderId="0" xfId="11" applyFont="1" applyFill="1" applyBorder="1" applyAlignment="1">
      <alignment horizontal="center" vertical="center" wrapText="1"/>
    </xf>
    <xf numFmtId="0" fontId="9" fillId="4" borderId="0" xfId="11" applyFont="1" applyFill="1" applyBorder="1" applyAlignment="1">
      <alignment horizontal="right" vertical="center" wrapText="1"/>
    </xf>
    <xf numFmtId="0" fontId="9" fillId="4" borderId="0" xfId="11" applyFont="1" applyFill="1" applyAlignment="1">
      <alignment horizontal="center" vertical="center" wrapText="1"/>
    </xf>
    <xf numFmtId="0" fontId="9" fillId="4" borderId="0" xfId="11" applyFont="1" applyFill="1" applyAlignment="1">
      <alignment horizontal="right" vertical="center" wrapText="1"/>
    </xf>
    <xf numFmtId="0" fontId="9" fillId="4" borderId="0" xfId="11" applyFont="1" applyFill="1" applyBorder="1" applyAlignment="1">
      <alignment horizontal="center" vertical="center"/>
    </xf>
    <xf numFmtId="0" fontId="9" fillId="4" borderId="0" xfId="11" applyFont="1" applyFill="1" applyAlignment="1">
      <alignment horizontal="left" vertical="center"/>
    </xf>
    <xf numFmtId="168" fontId="9" fillId="4" borderId="0" xfId="0" applyFont="1" applyFill="1" applyBorder="1" applyAlignment="1">
      <alignment horizontal="center" vertical="center" wrapText="1"/>
    </xf>
    <xf numFmtId="168" fontId="9" fillId="4" borderId="0" xfId="0" applyFont="1" applyFill="1" applyBorder="1" applyAlignment="1">
      <alignment horizontal="left" vertical="center" wrapText="1"/>
    </xf>
    <xf numFmtId="168" fontId="9" fillId="4" borderId="0" xfId="0" applyFont="1" applyFill="1" applyBorder="1" applyAlignment="1">
      <alignment horizontal="right" vertical="center"/>
    </xf>
    <xf numFmtId="178" fontId="9" fillId="4" borderId="0" xfId="0" applyNumberFormat="1" applyFont="1" applyFill="1" applyBorder="1" applyAlignment="1">
      <alignment horizontal="right" vertical="center" wrapText="1"/>
    </xf>
    <xf numFmtId="168" fontId="9" fillId="4" borderId="0" xfId="0" applyFont="1" applyFill="1" applyBorder="1" applyAlignment="1">
      <alignment horizontal="center" vertical="top" wrapText="1"/>
    </xf>
    <xf numFmtId="168" fontId="9" fillId="4" borderId="0" xfId="0" applyFont="1" applyFill="1" applyBorder="1" applyAlignment="1">
      <alignment horizontal="left" vertical="top" wrapText="1"/>
    </xf>
    <xf numFmtId="168" fontId="9" fillId="4" borderId="0" xfId="0" applyFont="1" applyFill="1" applyAlignment="1">
      <alignment horizontal="center" vertical="top" wrapText="1"/>
    </xf>
    <xf numFmtId="168" fontId="9" fillId="4" borderId="0" xfId="0" applyFont="1" applyFill="1" applyAlignment="1">
      <alignment horizontal="left" vertical="top" wrapText="1"/>
    </xf>
    <xf numFmtId="0" fontId="9" fillId="4" borderId="0" xfId="0" applyNumberFormat="1" applyFont="1" applyFill="1" applyAlignment="1">
      <alignment horizontal="center" vertical="top" wrapText="1"/>
    </xf>
    <xf numFmtId="0" fontId="14" fillId="0" borderId="23" xfId="4" applyFont="1" applyFill="1" applyBorder="1" applyAlignment="1">
      <alignment horizontal="center" vertical="center"/>
    </xf>
    <xf numFmtId="168" fontId="0" fillId="2" borderId="0" xfId="0" applyFill="1">
      <alignment vertical="top"/>
    </xf>
    <xf numFmtId="0" fontId="16" fillId="2" borderId="0" xfId="6" applyFont="1" applyFill="1" applyAlignment="1" applyProtection="1">
      <alignment vertical="center"/>
    </xf>
    <xf numFmtId="0" fontId="9" fillId="4"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5" borderId="11" xfId="4" applyFont="1" applyFill="1" applyBorder="1" applyAlignment="1">
      <alignment horizontal="center" vertical="center"/>
    </xf>
    <xf numFmtId="0" fontId="11" fillId="5"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168" fontId="0" fillId="2" borderId="0" xfId="0" applyFill="1" applyBorder="1">
      <alignment vertical="top"/>
    </xf>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5" borderId="18" xfId="4" applyFont="1" applyFill="1" applyBorder="1" applyAlignment="1">
      <alignment horizontal="left" vertical="center"/>
    </xf>
    <xf numFmtId="0" fontId="11" fillId="5"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7" borderId="21" xfId="4" applyNumberFormat="1" applyFont="1" applyFill="1" applyBorder="1" applyAlignment="1">
      <alignment horizontal="right" vertical="center"/>
    </xf>
    <xf numFmtId="164" fontId="13" fillId="7" borderId="51" xfId="4" applyNumberFormat="1" applyFont="1" applyFill="1" applyBorder="1" applyAlignment="1">
      <alignment horizontal="right" vertical="center"/>
    </xf>
    <xf numFmtId="164" fontId="13" fillId="7" borderId="30" xfId="4" applyNumberFormat="1" applyFont="1" applyFill="1" applyBorder="1" applyAlignment="1">
      <alignment horizontal="right" vertical="center"/>
    </xf>
    <xf numFmtId="0" fontId="11" fillId="5"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7" borderId="21" xfId="12" applyNumberFormat="1" applyFont="1" applyFill="1" applyBorder="1" applyAlignment="1" applyProtection="1">
      <alignment vertical="center"/>
      <protection locked="0"/>
    </xf>
    <xf numFmtId="170" fontId="15" fillId="19" borderId="38" xfId="15" applyNumberFormat="1" applyFont="1" applyFill="1" applyBorder="1" applyAlignment="1" applyProtection="1">
      <alignment vertical="center"/>
      <protection locked="0"/>
    </xf>
    <xf numFmtId="170" fontId="15" fillId="19" borderId="39" xfId="15" applyNumberFormat="1" applyFont="1" applyFill="1" applyBorder="1" applyAlignment="1" applyProtection="1">
      <alignment vertical="center"/>
      <protection locked="0"/>
    </xf>
    <xf numFmtId="170" fontId="15" fillId="7" borderId="42" xfId="15" applyNumberFormat="1" applyFont="1" applyFill="1" applyBorder="1" applyAlignment="1" applyProtection="1">
      <alignment vertical="center"/>
    </xf>
    <xf numFmtId="170" fontId="15" fillId="7" borderId="39" xfId="15" applyNumberFormat="1" applyFont="1" applyFill="1" applyBorder="1" applyAlignment="1" applyProtection="1">
      <alignment vertical="center"/>
    </xf>
    <xf numFmtId="0" fontId="7" fillId="29" borderId="19" xfId="4" applyFont="1" applyFill="1" applyBorder="1" applyAlignment="1">
      <alignment horizontal="center" vertical="center"/>
    </xf>
    <xf numFmtId="177" fontId="15" fillId="6" borderId="11" xfId="11" applyNumberFormat="1" applyFont="1" applyFill="1" applyBorder="1" applyAlignment="1" applyProtection="1">
      <alignment horizontal="right" vertical="center" wrapText="1"/>
      <protection locked="0"/>
    </xf>
    <xf numFmtId="49" fontId="15" fillId="6" borderId="29" xfId="11" applyNumberFormat="1" applyFont="1" applyFill="1" applyBorder="1" applyAlignment="1" applyProtection="1">
      <alignment horizontal="center" vertical="center" wrapText="1"/>
      <protection locked="0"/>
    </xf>
    <xf numFmtId="0" fontId="15" fillId="0" borderId="0" xfId="11" applyFont="1" applyFill="1" applyBorder="1" applyAlignment="1">
      <alignment horizontal="center" vertical="center" wrapText="1"/>
    </xf>
    <xf numFmtId="177" fontId="15" fillId="6" borderId="16" xfId="11" applyNumberFormat="1" applyFont="1" applyFill="1" applyBorder="1" applyAlignment="1" applyProtection="1">
      <alignment horizontal="right" vertical="center" wrapText="1"/>
      <protection locked="0"/>
    </xf>
    <xf numFmtId="177" fontId="15" fillId="6" borderId="17" xfId="11" applyNumberFormat="1" applyFont="1" applyFill="1" applyBorder="1" applyAlignment="1" applyProtection="1">
      <alignment horizontal="right" vertical="center" wrapText="1"/>
      <protection locked="0"/>
    </xf>
    <xf numFmtId="177" fontId="15" fillId="6" borderId="19" xfId="11" applyNumberFormat="1" applyFont="1" applyFill="1" applyBorder="1" applyAlignment="1" applyProtection="1">
      <alignment horizontal="right" vertical="center" wrapText="1"/>
      <protection locked="0"/>
    </xf>
    <xf numFmtId="177" fontId="15" fillId="6" borderId="20" xfId="11" applyNumberFormat="1" applyFont="1" applyFill="1" applyBorder="1" applyAlignment="1" applyProtection="1">
      <alignment horizontal="right" vertical="center" wrapText="1"/>
      <protection locked="0"/>
    </xf>
    <xf numFmtId="177" fontId="15" fillId="6" borderId="55" xfId="11" applyNumberFormat="1" applyFont="1" applyFill="1" applyBorder="1" applyAlignment="1" applyProtection="1">
      <alignment horizontal="right" vertical="center" wrapText="1"/>
      <protection locked="0"/>
    </xf>
    <xf numFmtId="177" fontId="15" fillId="6" borderId="56" xfId="11" applyNumberFormat="1" applyFont="1" applyFill="1" applyBorder="1" applyAlignment="1" applyProtection="1">
      <alignment horizontal="right" vertical="center" wrapText="1"/>
      <protection locked="0"/>
    </xf>
    <xf numFmtId="177" fontId="15" fillId="6" borderId="22" xfId="11" applyNumberFormat="1" applyFont="1" applyFill="1" applyBorder="1" applyAlignment="1" applyProtection="1">
      <alignment horizontal="right" vertical="center" wrapText="1"/>
      <protection locked="0"/>
    </xf>
    <xf numFmtId="177" fontId="15" fillId="6" borderId="23" xfId="11" applyNumberFormat="1" applyFont="1" applyFill="1" applyBorder="1" applyAlignment="1" applyProtection="1">
      <alignment horizontal="right" vertical="center" wrapText="1"/>
      <protection locked="0"/>
    </xf>
    <xf numFmtId="177" fontId="15" fillId="6" borderId="13" xfId="11" applyNumberFormat="1" applyFont="1" applyFill="1" applyBorder="1" applyAlignment="1" applyProtection="1">
      <alignment horizontal="right" vertical="center" wrapText="1"/>
      <protection locked="0"/>
    </xf>
    <xf numFmtId="177" fontId="15" fillId="6"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49" fontId="15" fillId="8" borderId="29" xfId="11" applyNumberFormat="1" applyFont="1" applyFill="1" applyBorder="1" applyAlignment="1" applyProtection="1">
      <alignment horizontal="center" vertical="center" wrapText="1"/>
      <protection locked="0"/>
    </xf>
    <xf numFmtId="177" fontId="15" fillId="6" borderId="12" xfId="11" applyNumberFormat="1" applyFont="1" applyFill="1" applyBorder="1" applyAlignment="1" applyProtection="1">
      <alignment horizontal="right" vertical="center" wrapText="1"/>
      <protection locked="0"/>
    </xf>
    <xf numFmtId="177" fontId="15" fillId="6" borderId="21" xfId="11" applyNumberFormat="1" applyFont="1" applyFill="1" applyBorder="1" applyAlignment="1" applyProtection="1">
      <alignment horizontal="right" vertical="center" wrapText="1"/>
      <protection locked="0"/>
    </xf>
    <xf numFmtId="177" fontId="15" fillId="6" borderId="7" xfId="11" applyNumberFormat="1" applyFont="1" applyFill="1" applyBorder="1" applyAlignment="1" applyProtection="1">
      <alignment horizontal="right" vertical="center" wrapText="1"/>
      <protection locked="0"/>
    </xf>
    <xf numFmtId="177" fontId="15" fillId="6" borderId="8" xfId="11" applyNumberFormat="1" applyFont="1" applyFill="1" applyBorder="1" applyAlignment="1" applyProtection="1">
      <alignment horizontal="right" vertical="center" wrapText="1"/>
      <protection locked="0"/>
    </xf>
    <xf numFmtId="166" fontId="15" fillId="6" borderId="11" xfId="11" applyNumberFormat="1" applyFont="1" applyFill="1" applyBorder="1" applyAlignment="1" applyProtection="1">
      <alignment horizontal="right" vertical="center" wrapText="1"/>
      <protection locked="0"/>
    </xf>
    <xf numFmtId="166" fontId="15" fillId="6" borderId="7" xfId="11" applyNumberFormat="1" applyFont="1" applyFill="1" applyBorder="1" applyAlignment="1" applyProtection="1">
      <alignment horizontal="right" vertical="center" wrapText="1"/>
      <protection locked="0"/>
    </xf>
    <xf numFmtId="166" fontId="15" fillId="6" borderId="8" xfId="11" applyNumberFormat="1" applyFont="1" applyFill="1" applyBorder="1" applyAlignment="1" applyProtection="1">
      <alignment horizontal="right" vertical="center" wrapText="1"/>
      <protection locked="0"/>
    </xf>
    <xf numFmtId="49" fontId="15" fillId="6" borderId="67" xfId="11" applyNumberFormat="1" applyFont="1" applyFill="1" applyBorder="1" applyAlignment="1" applyProtection="1">
      <alignment horizontal="left" vertical="center" wrapText="1"/>
      <protection locked="0"/>
    </xf>
    <xf numFmtId="49" fontId="15" fillId="6" borderId="19" xfId="11" applyNumberFormat="1" applyFont="1" applyFill="1" applyBorder="1" applyAlignment="1" applyProtection="1">
      <alignment horizontal="center" vertical="center" wrapText="1"/>
      <protection locked="0"/>
    </xf>
    <xf numFmtId="49" fontId="15" fillId="6" borderId="19" xfId="11" applyNumberFormat="1" applyFont="1" applyFill="1" applyBorder="1" applyAlignment="1" applyProtection="1">
      <alignment horizontal="left" vertical="center" wrapText="1"/>
      <protection locked="0"/>
    </xf>
    <xf numFmtId="49" fontId="15" fillId="6" borderId="51" xfId="11" applyNumberFormat="1" applyFont="1" applyFill="1" applyBorder="1" applyAlignment="1" applyProtection="1">
      <alignment horizontal="left" vertical="center" wrapText="1"/>
      <protection locked="0"/>
    </xf>
    <xf numFmtId="49" fontId="15" fillId="6" borderId="22" xfId="11" applyNumberFormat="1" applyFont="1" applyFill="1" applyBorder="1" applyAlignment="1" applyProtection="1">
      <alignment horizontal="center" vertical="center" wrapText="1"/>
      <protection locked="0"/>
    </xf>
    <xf numFmtId="49" fontId="15" fillId="6" borderId="22" xfId="11" applyNumberFormat="1" applyFont="1" applyFill="1" applyBorder="1" applyAlignment="1" applyProtection="1">
      <alignment horizontal="left" vertical="center" wrapText="1"/>
      <protection locked="0"/>
    </xf>
    <xf numFmtId="0" fontId="12" fillId="0" borderId="0" xfId="11" applyFont="1"/>
    <xf numFmtId="0" fontId="73" fillId="2" borderId="0" xfId="11" applyFont="1" applyFill="1" applyBorder="1"/>
    <xf numFmtId="0" fontId="140" fillId="5" borderId="9" xfId="5" applyFont="1" applyFill="1" applyBorder="1" applyAlignment="1" applyProtection="1">
      <alignment horizontal="center" vertical="center"/>
    </xf>
    <xf numFmtId="0" fontId="139" fillId="2" borderId="74" xfId="11" applyFont="1" applyFill="1" applyBorder="1" applyAlignment="1">
      <alignment horizontal="center" vertical="center" wrapText="1"/>
    </xf>
    <xf numFmtId="0" fontId="139" fillId="2" borderId="48" xfId="11" applyFont="1" applyFill="1" applyBorder="1" applyAlignment="1">
      <alignment horizontal="center" vertical="center" wrapText="1"/>
    </xf>
    <xf numFmtId="0" fontId="139" fillId="2" borderId="16" xfId="11" applyFont="1" applyFill="1" applyBorder="1" applyAlignment="1">
      <alignment horizontal="center" vertical="center" wrapText="1"/>
    </xf>
    <xf numFmtId="0" fontId="139" fillId="2" borderId="15" xfId="11" applyFont="1" applyFill="1" applyBorder="1" applyAlignment="1">
      <alignment horizontal="center" vertical="center" wrapText="1"/>
    </xf>
    <xf numFmtId="0" fontId="139" fillId="2" borderId="17" xfId="1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8" borderId="11" xfId="2" applyNumberFormat="1" applyFont="1" applyFill="1" applyBorder="1" applyAlignment="1">
      <alignment horizontal="right" vertical="center"/>
    </xf>
    <xf numFmtId="10" fontId="13" fillId="8" borderId="12"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64" fontId="15" fillId="7" borderId="51" xfId="5" applyNumberFormat="1" applyFont="1" applyFill="1" applyBorder="1"/>
    <xf numFmtId="0" fontId="13" fillId="0" borderId="18" xfId="3" applyFont="1" applyFill="1" applyBorder="1" applyAlignment="1">
      <alignment horizontal="center" vertical="center"/>
    </xf>
    <xf numFmtId="164" fontId="13" fillId="0" borderId="20" xfId="3" applyNumberFormat="1" applyFont="1" applyFill="1" applyBorder="1" applyAlignment="1">
      <alignment vertical="center"/>
    </xf>
    <xf numFmtId="10" fontId="15" fillId="6" borderId="61" xfId="12" applyNumberFormat="1" applyFont="1" applyFill="1" applyBorder="1" applyAlignment="1" applyProtection="1">
      <alignment vertical="center"/>
      <protection locked="0"/>
    </xf>
    <xf numFmtId="10" fontId="15" fillId="6" borderId="55" xfId="12" applyNumberFormat="1" applyFont="1" applyFill="1" applyBorder="1" applyAlignment="1" applyProtection="1">
      <alignment vertical="center"/>
      <protection locked="0"/>
    </xf>
    <xf numFmtId="10" fontId="15" fillId="6" borderId="56" xfId="12" applyNumberFormat="1" applyFont="1" applyFill="1" applyBorder="1" applyAlignment="1" applyProtection="1">
      <alignment vertical="center"/>
      <protection locked="0"/>
    </xf>
    <xf numFmtId="0" fontId="11" fillId="5" borderId="25" xfId="4" applyFont="1" applyFill="1" applyBorder="1" applyAlignment="1" applyProtection="1">
      <alignment horizontal="center" vertical="center"/>
    </xf>
    <xf numFmtId="0" fontId="15" fillId="9"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9" borderId="77" xfId="12" applyFont="1" applyFill="1" applyBorder="1" applyAlignment="1" applyProtection="1">
      <alignment horizontal="center" vertical="center"/>
    </xf>
    <xf numFmtId="0" fontId="12" fillId="9" borderId="119" xfId="12" applyFont="1" applyFill="1" applyBorder="1" applyAlignment="1" applyProtection="1">
      <alignment horizontal="center" vertical="center"/>
    </xf>
    <xf numFmtId="0" fontId="15" fillId="9"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9" borderId="55" xfId="12" applyFont="1" applyFill="1" applyBorder="1" applyAlignment="1" applyProtection="1">
      <alignment horizontal="center" vertical="center"/>
    </xf>
    <xf numFmtId="0" fontId="12" fillId="9" borderId="62" xfId="12" applyFont="1" applyFill="1" applyBorder="1" applyAlignment="1" applyProtection="1">
      <alignment horizontal="center"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5" borderId="60" xfId="6" applyFont="1" applyFill="1" applyBorder="1" applyAlignment="1" applyProtection="1">
      <alignment vertical="top"/>
    </xf>
    <xf numFmtId="0" fontId="17" fillId="5" borderId="79" xfId="6" applyFont="1" applyFill="1" applyBorder="1" applyAlignment="1" applyProtection="1">
      <alignment vertical="top"/>
    </xf>
    <xf numFmtId="0" fontId="17" fillId="5" borderId="80" xfId="6" applyFont="1" applyFill="1" applyBorder="1" applyAlignment="1" applyProtection="1">
      <alignment vertical="top"/>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19" xfId="4" quotePrefix="1" applyFont="1" applyBorder="1" applyAlignment="1">
      <alignment horizontal="center" vertical="center"/>
    </xf>
    <xf numFmtId="0" fontId="14" fillId="0" borderId="26" xfId="4" applyFont="1" applyBorder="1" applyAlignment="1">
      <alignment horizontal="center"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164" fontId="15" fillId="7" borderId="21" xfId="1" applyNumberFormat="1" applyFont="1" applyFill="1" applyBorder="1"/>
    <xf numFmtId="164" fontId="15" fillId="7" borderId="22" xfId="1" applyNumberFormat="1" applyFont="1" applyFill="1" applyBorder="1"/>
    <xf numFmtId="164" fontId="15" fillId="7" borderId="23" xfId="1" applyNumberFormat="1" applyFont="1" applyFill="1" applyBorder="1"/>
    <xf numFmtId="10" fontId="13" fillId="8"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7"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168" fontId="16" fillId="2" borderId="0" xfId="0" applyFont="1" applyFill="1" applyBorder="1" applyAlignment="1">
      <alignment horizontal="right" vertical="top"/>
    </xf>
    <xf numFmtId="164" fontId="15" fillId="2" borderId="0" xfId="1" applyNumberFormat="1" applyFont="1" applyFill="1" applyBorder="1" applyAlignment="1">
      <alignment horizontal="right"/>
    </xf>
    <xf numFmtId="0" fontId="17" fillId="5" borderId="18" xfId="6" applyFont="1" applyFill="1" applyBorder="1" applyAlignment="1" applyProtection="1">
      <alignment horizontal="center" vertical="top"/>
    </xf>
    <xf numFmtId="0" fontId="11" fillId="5"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0" fontId="7" fillId="0" borderId="67" xfId="4" applyFont="1" applyBorder="1" applyAlignment="1">
      <alignment vertical="center"/>
    </xf>
    <xf numFmtId="0" fontId="7" fillId="0" borderId="51" xfId="4" applyFont="1" applyBorder="1" applyAlignment="1">
      <alignment vertical="center"/>
    </xf>
    <xf numFmtId="0" fontId="15" fillId="9"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0" fontId="14" fillId="0" borderId="119" xfId="4" applyFont="1" applyBorder="1" applyAlignment="1">
      <alignment horizontal="center" vertical="center"/>
    </xf>
    <xf numFmtId="168" fontId="14" fillId="2" borderId="81" xfId="0" applyFont="1" applyFill="1" applyBorder="1" applyAlignment="1">
      <alignment horizontal="center" vertical="center"/>
    </xf>
    <xf numFmtId="168" fontId="13" fillId="2" borderId="58" xfId="0" applyFont="1" applyFill="1" applyBorder="1">
      <alignment vertical="top"/>
    </xf>
    <xf numFmtId="0" fontId="13" fillId="0" borderId="25" xfId="4" applyFont="1" applyBorder="1" applyAlignment="1">
      <alignment horizontal="center" vertical="center"/>
    </xf>
    <xf numFmtId="0" fontId="7" fillId="0" borderId="77" xfId="4" applyFont="1" applyBorder="1" applyAlignment="1">
      <alignment vertical="center"/>
    </xf>
    <xf numFmtId="0" fontId="14" fillId="2" borderId="77" xfId="4" applyFont="1" applyFill="1" applyBorder="1" applyAlignment="1">
      <alignment horizontal="center" vertical="center"/>
    </xf>
    <xf numFmtId="0" fontId="17" fillId="5" borderId="18" xfId="4" applyFont="1" applyFill="1" applyBorder="1" applyAlignment="1">
      <alignment horizontal="center" vertical="center"/>
    </xf>
    <xf numFmtId="0" fontId="17" fillId="5" borderId="15" xfId="4" applyFont="1" applyFill="1" applyBorder="1" applyAlignment="1">
      <alignment horizontal="center" vertical="center"/>
    </xf>
    <xf numFmtId="0" fontId="17" fillId="5" borderId="15" xfId="6" applyFont="1" applyFill="1" applyBorder="1" applyAlignment="1" applyProtection="1">
      <alignment horizontal="center" vertical="top"/>
    </xf>
    <xf numFmtId="10" fontId="13" fillId="30" borderId="12" xfId="4" applyNumberFormat="1" applyFont="1" applyFill="1" applyBorder="1" applyAlignment="1">
      <alignment vertical="center"/>
    </xf>
    <xf numFmtId="10" fontId="13" fillId="30" borderId="13" xfId="4" applyNumberFormat="1" applyFont="1" applyFill="1" applyBorder="1" applyAlignment="1">
      <alignment vertical="center"/>
    </xf>
    <xf numFmtId="10" fontId="13" fillId="30"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168" fontId="0" fillId="2" borderId="12" xfId="0" applyFill="1" applyBorder="1">
      <alignment vertical="top"/>
    </xf>
    <xf numFmtId="168" fontId="0" fillId="2" borderId="21" xfId="0" applyFill="1" applyBorder="1">
      <alignment vertical="top"/>
    </xf>
    <xf numFmtId="49" fontId="16" fillId="0" borderId="187" xfId="33" applyNumberFormat="1" applyFont="1" applyBorder="1" applyAlignment="1">
      <alignment horizontal="left" vertical="center" wrapText="1"/>
    </xf>
    <xf numFmtId="0" fontId="16" fillId="6" borderId="41" xfId="11" applyFont="1" applyFill="1" applyBorder="1" applyAlignment="1" applyProtection="1">
      <alignment horizontal="left" vertical="center"/>
      <protection locked="0"/>
    </xf>
    <xf numFmtId="0" fontId="12" fillId="6"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2" borderId="44" xfId="4" applyNumberFormat="1" applyFont="1" applyFill="1" applyBorder="1" applyAlignment="1" applyProtection="1">
      <alignment horizontal="right" vertical="center"/>
      <protection locked="0"/>
    </xf>
    <xf numFmtId="164" fontId="13" fillId="7" borderId="217"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168" fontId="0" fillId="2" borderId="0" xfId="0" applyFill="1" applyBorder="1" applyAlignment="1"/>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17"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3" fontId="15" fillId="6" borderId="12" xfId="8" applyNumberFormat="1" applyFont="1" applyFill="1" applyBorder="1" applyAlignment="1" applyProtection="1">
      <alignment vertical="center"/>
      <protection locked="0"/>
    </xf>
    <xf numFmtId="2" fontId="15" fillId="6" borderId="18" xfId="8" applyNumberFormat="1" applyFont="1" applyFill="1" applyBorder="1" applyAlignment="1" applyProtection="1">
      <alignment vertical="center"/>
      <protection locked="0"/>
    </xf>
    <xf numFmtId="4" fontId="15" fillId="6" borderId="18" xfId="8" applyNumberFormat="1" applyFont="1" applyFill="1" applyBorder="1" applyAlignment="1" applyProtection="1">
      <alignment vertical="center"/>
      <protection locked="0"/>
    </xf>
    <xf numFmtId="10" fontId="15" fillId="6" borderId="61" xfId="8" applyNumberFormat="1" applyFont="1" applyFill="1" applyBorder="1" applyAlignment="1" applyProtection="1">
      <alignment vertical="center"/>
      <protection locked="0"/>
    </xf>
    <xf numFmtId="164" fontId="15" fillId="6" borderId="37" xfId="8" applyNumberFormat="1" applyFont="1" applyFill="1" applyBorder="1" applyAlignment="1" applyProtection="1">
      <alignment vertical="center"/>
      <protection locked="0"/>
    </xf>
    <xf numFmtId="170" fontId="15" fillId="6" borderId="12" xfId="8" applyNumberFormat="1" applyFont="1" applyFill="1" applyBorder="1" applyAlignment="1" applyProtection="1">
      <alignment horizontal="right" vertical="center"/>
      <protection locked="0"/>
    </xf>
    <xf numFmtId="170" fontId="15" fillId="6" borderId="18" xfId="8" applyNumberFormat="1" applyFont="1" applyFill="1" applyBorder="1" applyAlignment="1" applyProtection="1">
      <alignment horizontal="right" vertical="center"/>
      <protection locked="0"/>
    </xf>
    <xf numFmtId="170" fontId="15" fillId="6" borderId="61" xfId="8" applyNumberFormat="1" applyFont="1" applyFill="1" applyBorder="1" applyAlignment="1" applyProtection="1">
      <alignment horizontal="right" vertical="center"/>
      <protection locked="0"/>
    </xf>
    <xf numFmtId="3" fontId="15" fillId="6" borderId="18" xfId="8" applyNumberFormat="1" applyFont="1" applyFill="1" applyBorder="1" applyAlignment="1" applyProtection="1">
      <alignment horizontal="right" vertical="center"/>
      <protection locked="0"/>
    </xf>
    <xf numFmtId="164" fontId="15" fillId="6" borderId="18" xfId="8" applyNumberFormat="1" applyFont="1" applyFill="1" applyBorder="1" applyAlignment="1" applyProtection="1">
      <alignment horizontal="right" vertical="center"/>
      <protection locked="0"/>
    </xf>
    <xf numFmtId="4" fontId="15" fillId="6"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0" fontId="43" fillId="6"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0"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164" fontId="13" fillId="2" borderId="0"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170" fontId="13" fillId="7" borderId="13" xfId="4"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4" fontId="13" fillId="7" borderId="22" xfId="4" applyNumberFormat="1" applyFont="1" applyFill="1" applyBorder="1" applyAlignment="1">
      <alignment horizontal="right" vertical="center"/>
    </xf>
    <xf numFmtId="4" fontId="13" fillId="7" borderId="81" xfId="4" applyNumberFormat="1" applyFont="1" applyFill="1" applyBorder="1" applyAlignment="1">
      <alignment horizontal="right" vertical="center"/>
    </xf>
    <xf numFmtId="4" fontId="13" fillId="7" borderId="23" xfId="4" applyNumberFormat="1" applyFont="1" applyFill="1" applyBorder="1" applyAlignment="1">
      <alignment horizontal="right" vertical="center"/>
    </xf>
    <xf numFmtId="4" fontId="15" fillId="7" borderId="51" xfId="0" applyNumberFormat="1" applyFont="1" applyFill="1" applyBorder="1" applyAlignment="1">
      <alignment horizontal="right" vertical="center"/>
    </xf>
    <xf numFmtId="4" fontId="15" fillId="7" borderId="22" xfId="0" applyNumberFormat="1" applyFont="1" applyFill="1" applyBorder="1" applyAlignment="1">
      <alignment horizontal="right" vertic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xf>
    <xf numFmtId="10" fontId="13" fillId="7"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77" fontId="15" fillId="6" borderId="48" xfId="11" applyNumberFormat="1" applyFont="1" applyFill="1" applyBorder="1" applyAlignment="1" applyProtection="1">
      <alignment horizontal="right" vertical="center" wrapText="1"/>
      <protection locked="0"/>
    </xf>
    <xf numFmtId="177" fontId="15" fillId="6" borderId="67" xfId="11" applyNumberFormat="1" applyFont="1" applyFill="1" applyBorder="1" applyAlignment="1" applyProtection="1">
      <alignment horizontal="right" vertical="center" wrapText="1"/>
      <protection locked="0"/>
    </xf>
    <xf numFmtId="177" fontId="15" fillId="6" borderId="68" xfId="11" applyNumberFormat="1" applyFont="1" applyFill="1" applyBorder="1" applyAlignment="1" applyProtection="1">
      <alignment horizontal="right" vertical="center" wrapText="1"/>
      <protection locked="0"/>
    </xf>
    <xf numFmtId="177" fontId="15" fillId="6" borderId="51" xfId="11" applyNumberFormat="1" applyFont="1" applyFill="1" applyBorder="1" applyAlignment="1" applyProtection="1">
      <alignment horizontal="right" vertical="center" wrapText="1"/>
      <protection locked="0"/>
    </xf>
    <xf numFmtId="0" fontId="12" fillId="0" borderId="7" xfId="11" applyFont="1" applyFill="1" applyBorder="1" applyAlignment="1">
      <alignment horizontal="center" vertical="center" wrapText="1"/>
    </xf>
    <xf numFmtId="0" fontId="169" fillId="0" borderId="0" xfId="0" applyNumberFormat="1" applyFont="1" applyBorder="1" applyAlignment="1">
      <alignment horizontal="left" vertical="center" wrapText="1"/>
    </xf>
    <xf numFmtId="170" fontId="15" fillId="2" borderId="13"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7" borderId="80" xfId="4" applyNumberFormat="1" applyFont="1" applyFill="1" applyBorder="1" applyAlignment="1" applyProtection="1">
      <alignment vertical="center"/>
    </xf>
    <xf numFmtId="164" fontId="15" fillId="6"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6"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0" fontId="1" fillId="2" borderId="72" xfId="4" applyFill="1" applyBorder="1" applyAlignment="1">
      <alignment horizontal="right" vertical="center"/>
    </xf>
    <xf numFmtId="164" fontId="13" fillId="6" borderId="8" xfId="4" applyNumberFormat="1" applyFont="1" applyFill="1" applyBorder="1" applyAlignment="1">
      <alignment horizontal="right" vertical="center"/>
    </xf>
    <xf numFmtId="0" fontId="61" fillId="2" borderId="21" xfId="4" applyFont="1" applyFill="1" applyBorder="1" applyAlignment="1">
      <alignment vertical="center"/>
    </xf>
    <xf numFmtId="0" fontId="59" fillId="2" borderId="19" xfId="4" applyFont="1" applyFill="1" applyBorder="1" applyAlignment="1">
      <alignment horizontal="center" vertical="center"/>
    </xf>
    <xf numFmtId="164" fontId="13" fillId="2" borderId="31" xfId="4" applyNumberFormat="1" applyFont="1" applyFill="1" applyBorder="1" applyAlignment="1" applyProtection="1">
      <alignment horizontal="center" vertical="center"/>
      <protection locked="0"/>
    </xf>
    <xf numFmtId="0" fontId="28" fillId="2" borderId="0" xfId="18" applyFont="1" applyFill="1" applyAlignment="1">
      <alignment horizontal="center" vertical="center"/>
    </xf>
    <xf numFmtId="164" fontId="13" fillId="2" borderId="112" xfId="4" applyNumberFormat="1" applyFont="1" applyFill="1" applyBorder="1" applyAlignment="1" applyProtection="1">
      <alignment horizontal="center" vertical="center"/>
    </xf>
    <xf numFmtId="164" fontId="13" fillId="2" borderId="113"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4"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47" xfId="4"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7" borderId="18" xfId="12" applyNumberFormat="1" applyFont="1" applyFill="1" applyBorder="1" applyAlignment="1" applyProtection="1">
      <alignment vertical="center"/>
    </xf>
    <xf numFmtId="164" fontId="15" fillId="7" borderId="26" xfId="12" applyNumberFormat="1" applyFont="1" applyFill="1" applyBorder="1" applyAlignment="1" applyProtection="1">
      <alignment vertical="center"/>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5" fontId="13" fillId="7" borderId="51" xfId="16" applyNumberFormat="1" applyFont="1" applyFill="1" applyBorder="1" applyAlignment="1">
      <alignment horizontal="right" vertical="center"/>
    </xf>
    <xf numFmtId="165" fontId="13" fillId="7" borderId="22" xfId="16" applyNumberFormat="1" applyFont="1" applyFill="1" applyBorder="1" applyAlignment="1">
      <alignment horizontal="right" vertical="center"/>
    </xf>
    <xf numFmtId="165" fontId="13" fillId="7"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7" borderId="17" xfId="16" applyNumberFormat="1" applyFont="1" applyFill="1" applyBorder="1" applyAlignment="1">
      <alignment horizontal="right" vertical="center"/>
    </xf>
    <xf numFmtId="164" fontId="13" fillId="7"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7"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2" borderId="35" xfId="16" applyNumberFormat="1" applyFont="1" applyFill="1" applyBorder="1" applyAlignment="1">
      <alignment horizontal="right" vertical="center"/>
    </xf>
    <xf numFmtId="164" fontId="13" fillId="7"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3" fillId="2" borderId="0" xfId="3" applyFont="1" applyFill="1" applyBorder="1" applyAlignment="1">
      <alignment horizontal="left" vertical="center"/>
    </xf>
    <xf numFmtId="164" fontId="15" fillId="7" borderId="23" xfId="5" applyNumberFormat="1" applyFont="1" applyFill="1" applyBorder="1" applyAlignment="1">
      <alignment horizontal="right"/>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0" fontId="16" fillId="2" borderId="22" xfId="4" applyFont="1" applyFill="1" applyBorder="1" applyAlignment="1">
      <alignment horizontal="left" vertical="center" wrapText="1"/>
    </xf>
    <xf numFmtId="0" fontId="1" fillId="4" borderId="0" xfId="4" applyFill="1" applyAlignment="1">
      <alignment horizontal="center"/>
    </xf>
    <xf numFmtId="0" fontId="1" fillId="2" borderId="0" xfId="4" applyFill="1" applyAlignment="1">
      <alignment horizontal="center"/>
    </xf>
    <xf numFmtId="49" fontId="15" fillId="6" borderId="12" xfId="5" applyNumberFormat="1" applyFont="1" applyFill="1" applyBorder="1" applyAlignment="1">
      <alignment horizontal="center"/>
    </xf>
    <xf numFmtId="49" fontId="15" fillId="6" borderId="33" xfId="5" applyNumberFormat="1" applyFont="1" applyFill="1" applyBorder="1" applyAlignment="1">
      <alignment horizontal="center"/>
    </xf>
    <xf numFmtId="14" fontId="15" fillId="6" borderId="33" xfId="5" applyNumberFormat="1" applyFont="1" applyFill="1" applyBorder="1" applyAlignment="1">
      <alignment horizontal="center"/>
    </xf>
    <xf numFmtId="166" fontId="15" fillId="6" borderId="33" xfId="5" applyNumberFormat="1" applyFont="1" applyFill="1" applyBorder="1" applyAlignment="1">
      <alignment horizontal="center"/>
    </xf>
    <xf numFmtId="164" fontId="15" fillId="6" borderId="13" xfId="8" applyNumberFormat="1" applyFont="1" applyFill="1" applyBorder="1" applyAlignment="1">
      <alignment horizontal="center"/>
    </xf>
    <xf numFmtId="164" fontId="13" fillId="7" borderId="13" xfId="4" applyNumberFormat="1" applyFont="1" applyFill="1" applyBorder="1" applyAlignment="1">
      <alignment horizontal="center"/>
    </xf>
    <xf numFmtId="10" fontId="15" fillId="7" borderId="13" xfId="8" applyNumberFormat="1" applyFont="1" applyFill="1" applyBorder="1" applyAlignment="1">
      <alignment horizontal="center"/>
    </xf>
    <xf numFmtId="10" fontId="15" fillId="7"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6" borderId="12" xfId="8"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6" borderId="13" xfId="5" applyNumberFormat="1" applyFont="1" applyFill="1" applyBorder="1" applyAlignment="1">
      <alignment horizontal="center"/>
    </xf>
    <xf numFmtId="164" fontId="15" fillId="6" borderId="14" xfId="5" applyNumberFormat="1" applyFont="1" applyFill="1" applyBorder="1" applyAlignment="1">
      <alignment horizontal="center"/>
    </xf>
    <xf numFmtId="49" fontId="15" fillId="6" borderId="18" xfId="5" applyNumberFormat="1" applyFont="1" applyFill="1" applyBorder="1" applyAlignment="1">
      <alignment horizontal="center"/>
    </xf>
    <xf numFmtId="49" fontId="15" fillId="6" borderId="67" xfId="5" applyNumberFormat="1" applyFont="1" applyFill="1" applyBorder="1" applyAlignment="1">
      <alignment horizontal="center"/>
    </xf>
    <xf numFmtId="14" fontId="15" fillId="6" borderId="67" xfId="5" applyNumberFormat="1" applyFont="1" applyFill="1" applyBorder="1" applyAlignment="1">
      <alignment horizontal="center"/>
    </xf>
    <xf numFmtId="166" fontId="15" fillId="6" borderId="67" xfId="5" applyNumberFormat="1" applyFont="1" applyFill="1" applyBorder="1" applyAlignment="1">
      <alignment horizontal="center"/>
    </xf>
    <xf numFmtId="164" fontId="15" fillId="6" borderId="19" xfId="8" applyNumberFormat="1" applyFont="1" applyFill="1" applyBorder="1" applyAlignment="1">
      <alignment horizontal="center"/>
    </xf>
    <xf numFmtId="164" fontId="13" fillId="7" borderId="19" xfId="4" applyNumberFormat="1" applyFont="1" applyFill="1" applyBorder="1" applyAlignment="1">
      <alignment horizontal="center"/>
    </xf>
    <xf numFmtId="10" fontId="15" fillId="7" borderId="19" xfId="8" applyNumberFormat="1" applyFont="1" applyFill="1" applyBorder="1" applyAlignment="1">
      <alignment horizontal="center"/>
    </xf>
    <xf numFmtId="10" fontId="15" fillId="7" borderId="20" xfId="8" applyNumberFormat="1" applyFont="1" applyFill="1" applyBorder="1" applyAlignment="1">
      <alignment horizontal="center"/>
    </xf>
    <xf numFmtId="10" fontId="15" fillId="6" borderId="18" xfId="8"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6" borderId="19" xfId="5" applyNumberFormat="1" applyFont="1" applyFill="1" applyBorder="1" applyAlignment="1">
      <alignment horizontal="center"/>
    </xf>
    <xf numFmtId="164" fontId="15" fillId="6" borderId="20" xfId="5" applyNumberFormat="1" applyFont="1" applyFill="1" applyBorder="1" applyAlignment="1">
      <alignment horizontal="center"/>
    </xf>
    <xf numFmtId="49" fontId="15" fillId="6" borderId="61" xfId="5" applyNumberFormat="1" applyFont="1" applyFill="1" applyBorder="1" applyAlignment="1">
      <alignment horizontal="center"/>
    </xf>
    <xf numFmtId="49" fontId="15" fillId="6" borderId="68" xfId="5" applyNumberFormat="1" applyFont="1" applyFill="1" applyBorder="1" applyAlignment="1">
      <alignment horizontal="center"/>
    </xf>
    <xf numFmtId="14" fontId="15" fillId="6" borderId="68" xfId="5" applyNumberFormat="1" applyFont="1" applyFill="1" applyBorder="1" applyAlignment="1">
      <alignment horizontal="center"/>
    </xf>
    <xf numFmtId="166" fontId="15" fillId="6" borderId="68" xfId="5" applyNumberFormat="1" applyFont="1" applyFill="1" applyBorder="1" applyAlignment="1">
      <alignment horizontal="center"/>
    </xf>
    <xf numFmtId="164" fontId="15" fillId="6" borderId="55" xfId="8" applyNumberFormat="1" applyFont="1" applyFill="1" applyBorder="1" applyAlignment="1">
      <alignment horizontal="center"/>
    </xf>
    <xf numFmtId="164" fontId="13" fillId="7" borderId="55" xfId="4"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56" xfId="8" applyNumberFormat="1" applyFont="1" applyFill="1" applyBorder="1" applyAlignment="1">
      <alignment horizontal="center"/>
    </xf>
    <xf numFmtId="10" fontId="15" fillId="6" borderId="61" xfId="8"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6" borderId="55" xfId="5" applyNumberFormat="1" applyFont="1" applyFill="1" applyBorder="1" applyAlignment="1">
      <alignment horizontal="center"/>
    </xf>
    <xf numFmtId="164" fontId="15" fillId="6" borderId="56" xfId="5" applyNumberFormat="1" applyFont="1" applyFill="1" applyBorder="1" applyAlignment="1">
      <alignment horizontal="center"/>
    </xf>
    <xf numFmtId="49" fontId="15" fillId="6" borderId="21" xfId="5" applyNumberFormat="1" applyFont="1" applyFill="1" applyBorder="1" applyAlignment="1">
      <alignment horizontal="center"/>
    </xf>
    <xf numFmtId="49" fontId="15" fillId="6" borderId="51" xfId="5" applyNumberFormat="1" applyFont="1" applyFill="1" applyBorder="1" applyAlignment="1">
      <alignment horizontal="center"/>
    </xf>
    <xf numFmtId="14" fontId="15" fillId="6" borderId="51" xfId="5" applyNumberFormat="1" applyFont="1" applyFill="1" applyBorder="1" applyAlignment="1">
      <alignment horizontal="center"/>
    </xf>
    <xf numFmtId="166" fontId="15" fillId="6" borderId="51" xfId="5" applyNumberFormat="1" applyFont="1" applyFill="1" applyBorder="1" applyAlignment="1">
      <alignment horizontal="center"/>
    </xf>
    <xf numFmtId="10" fontId="15" fillId="7" borderId="22" xfId="8" applyNumberFormat="1" applyFont="1" applyFill="1" applyBorder="1" applyAlignment="1">
      <alignment horizontal="center"/>
    </xf>
    <xf numFmtId="10" fontId="15" fillId="7" borderId="23" xfId="8" applyNumberFormat="1" applyFont="1" applyFill="1" applyBorder="1" applyAlignment="1">
      <alignment horizontal="center"/>
    </xf>
    <xf numFmtId="10" fontId="15" fillId="6"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7" borderId="11" xfId="5" applyNumberFormat="1" applyFont="1" applyFill="1" applyBorder="1" applyAlignment="1">
      <alignment horizontal="center" wrapText="1"/>
    </xf>
    <xf numFmtId="164" fontId="15" fillId="7" borderId="8" xfId="4" applyNumberFormat="1" applyFont="1" applyFill="1" applyBorder="1" applyAlignment="1">
      <alignment horizontal="center" wrapText="1"/>
    </xf>
    <xf numFmtId="164" fontId="15" fillId="7" borderId="7" xfId="5" applyNumberFormat="1" applyFont="1" applyFill="1" applyBorder="1" applyAlignment="1">
      <alignment horizontal="center" wrapText="1"/>
    </xf>
    <xf numFmtId="164" fontId="15" fillId="7"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6" borderId="19" xfId="8" applyNumberFormat="1" applyFont="1" applyFill="1" applyBorder="1" applyAlignment="1">
      <alignment horizontal="center"/>
    </xf>
    <xf numFmtId="49" fontId="15" fillId="6" borderId="15" xfId="5" applyNumberFormat="1" applyFont="1" applyFill="1" applyBorder="1" applyAlignment="1">
      <alignment horizontal="center"/>
    </xf>
    <xf numFmtId="49" fontId="15" fillId="6" borderId="48" xfId="5" applyNumberFormat="1" applyFont="1" applyFill="1" applyBorder="1" applyAlignment="1">
      <alignment horizontal="center"/>
    </xf>
    <xf numFmtId="14" fontId="15" fillId="6" borderId="48" xfId="5" applyNumberFormat="1" applyFont="1" applyFill="1" applyBorder="1" applyAlignment="1">
      <alignment horizontal="center"/>
    </xf>
    <xf numFmtId="166" fontId="15" fillId="6" borderId="48" xfId="5" applyNumberFormat="1" applyFont="1" applyFill="1" applyBorder="1" applyAlignment="1">
      <alignment horizontal="center"/>
    </xf>
    <xf numFmtId="164" fontId="15" fillId="6" borderId="16" xfId="8" applyNumberFormat="1" applyFont="1" applyFill="1" applyBorder="1" applyAlignment="1">
      <alignment horizontal="center"/>
    </xf>
    <xf numFmtId="164" fontId="13" fillId="7" borderId="16" xfId="4" applyNumberFormat="1" applyFont="1" applyFill="1" applyBorder="1" applyAlignment="1">
      <alignment horizontal="center"/>
    </xf>
    <xf numFmtId="10" fontId="15" fillId="7" borderId="16" xfId="8" applyNumberFormat="1" applyFont="1" applyFill="1" applyBorder="1" applyAlignment="1">
      <alignment horizontal="center"/>
    </xf>
    <xf numFmtId="10" fontId="15" fillId="6" borderId="16" xfId="8"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6" borderId="16" xfId="5" applyNumberFormat="1" applyFont="1" applyFill="1" applyBorder="1" applyAlignment="1">
      <alignment horizontal="center"/>
    </xf>
    <xf numFmtId="164" fontId="15" fillId="6" borderId="17" xfId="5" applyNumberFormat="1" applyFont="1" applyFill="1" applyBorder="1" applyAlignment="1">
      <alignment horizontal="center"/>
    </xf>
    <xf numFmtId="10" fontId="15" fillId="6" borderId="55" xfId="8" applyNumberFormat="1" applyFont="1" applyFill="1" applyBorder="1" applyAlignment="1">
      <alignment horizontal="center"/>
    </xf>
    <xf numFmtId="10" fontId="15" fillId="6" borderId="22" xfId="8" applyNumberFormat="1" applyFont="1" applyFill="1" applyBorder="1" applyAlignment="1">
      <alignment horizontal="center"/>
    </xf>
    <xf numFmtId="0" fontId="13" fillId="2" borderId="0" xfId="4" applyFont="1" applyFill="1" applyAlignment="1">
      <alignment horizontal="center"/>
    </xf>
    <xf numFmtId="164" fontId="15" fillId="7" borderId="19" xfId="4" applyNumberFormat="1" applyFont="1" applyFill="1" applyBorder="1" applyAlignment="1">
      <alignment horizontal="center"/>
    </xf>
    <xf numFmtId="164" fontId="15" fillId="7" borderId="55" xfId="4" applyNumberFormat="1" applyFont="1" applyFill="1" applyBorder="1" applyAlignment="1">
      <alignment horizontal="center"/>
    </xf>
    <xf numFmtId="0" fontId="16" fillId="9"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7" borderId="11" xfId="5" applyNumberFormat="1" applyFont="1" applyFill="1" applyBorder="1" applyAlignment="1">
      <alignment horizontal="center"/>
    </xf>
    <xf numFmtId="164" fontId="15" fillId="7" borderId="8" xfId="4" applyNumberFormat="1" applyFont="1" applyFill="1" applyBorder="1" applyAlignment="1" applyProtection="1">
      <alignment horizontal="center" vertical="center"/>
    </xf>
    <xf numFmtId="164" fontId="15" fillId="7" borderId="7" xfId="5" applyNumberFormat="1" applyFont="1" applyFill="1" applyBorder="1" applyAlignment="1">
      <alignment horizontal="center"/>
    </xf>
    <xf numFmtId="164" fontId="15" fillId="7" borderId="8" xfId="5" applyNumberFormat="1" applyFont="1" applyFill="1" applyBorder="1" applyAlignment="1">
      <alignment horizontal="center"/>
    </xf>
    <xf numFmtId="0" fontId="11" fillId="5" borderId="84" xfId="5" applyFont="1" applyFill="1" applyBorder="1" applyAlignment="1">
      <alignment horizontal="center" vertical="center"/>
    </xf>
    <xf numFmtId="0" fontId="11" fillId="5" borderId="85" xfId="5" applyFont="1" applyFill="1" applyBorder="1" applyAlignment="1">
      <alignment vertical="center"/>
    </xf>
    <xf numFmtId="0" fontId="21" fillId="2" borderId="0" xfId="4" applyFont="1" applyFill="1" applyBorder="1" applyAlignment="1">
      <alignment horizontal="center"/>
    </xf>
    <xf numFmtId="168" fontId="0" fillId="2" borderId="0" xfId="0" applyFill="1" applyAlignment="1">
      <alignment horizontal="center"/>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68"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5" fillId="3" borderId="18" xfId="6" applyFont="1" applyFill="1" applyBorder="1" applyAlignment="1" applyProtection="1">
      <alignment horizontal="center" vertical="top"/>
    </xf>
    <xf numFmtId="0" fontId="28" fillId="2" borderId="0" xfId="10" applyFont="1" applyFill="1" applyAlignment="1">
      <alignment horizontal="left" vertical="center" wrapText="1"/>
    </xf>
    <xf numFmtId="0" fontId="68"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0" borderId="21" xfId="6" applyFont="1" applyFill="1" applyBorder="1" applyAlignment="1" applyProtection="1">
      <alignment horizontal="center" vertical="center"/>
    </xf>
    <xf numFmtId="10" fontId="15" fillId="7" borderId="51" xfId="15" applyNumberFormat="1" applyFont="1" applyFill="1" applyBorder="1" applyAlignment="1" applyProtection="1">
      <alignment vertical="center"/>
    </xf>
    <xf numFmtId="10" fontId="15" fillId="7" borderId="23" xfId="15" applyNumberFormat="1" applyFont="1" applyFill="1" applyBorder="1" applyAlignment="1" applyProtection="1">
      <alignment vertical="center"/>
    </xf>
    <xf numFmtId="10" fontId="93" fillId="2" borderId="0" xfId="10" applyNumberFormat="1" applyFont="1" applyFill="1"/>
    <xf numFmtId="0" fontId="11" fillId="23" borderId="8" xfId="4" applyFont="1" applyFill="1" applyBorder="1" applyAlignment="1" applyProtection="1">
      <alignment horizontal="center" vertical="center" wrapText="1"/>
    </xf>
    <xf numFmtId="165" fontId="15" fillId="21" borderId="12" xfId="15" applyNumberFormat="1" applyFont="1" applyFill="1" applyBorder="1" applyAlignment="1" applyProtection="1">
      <alignment horizontal="center" vertical="center"/>
      <protection locked="0"/>
    </xf>
    <xf numFmtId="165" fontId="15" fillId="21" borderId="14" xfId="15" applyNumberFormat="1" applyFont="1" applyFill="1" applyBorder="1" applyAlignment="1" applyProtection="1">
      <alignment horizontal="center" vertical="center"/>
      <protection locked="0"/>
    </xf>
    <xf numFmtId="165" fontId="15" fillId="21" borderId="18" xfId="15" applyNumberFormat="1" applyFont="1" applyFill="1" applyBorder="1" applyAlignment="1" applyProtection="1">
      <alignment horizontal="center" vertical="center"/>
      <protection locked="0"/>
    </xf>
    <xf numFmtId="165" fontId="15" fillId="21" borderId="20" xfId="15" applyNumberFormat="1" applyFont="1" applyFill="1" applyBorder="1" applyAlignment="1" applyProtection="1">
      <alignment horizontal="center" vertical="center"/>
      <protection locked="0"/>
    </xf>
    <xf numFmtId="165" fontId="15" fillId="21" borderId="15" xfId="15" applyNumberFormat="1" applyFont="1" applyFill="1" applyBorder="1" applyAlignment="1" applyProtection="1">
      <alignment horizontal="center" vertical="center"/>
      <protection locked="0"/>
    </xf>
    <xf numFmtId="165" fontId="15" fillId="21" borderId="17" xfId="15" applyNumberFormat="1" applyFont="1" applyFill="1" applyBorder="1" applyAlignment="1" applyProtection="1">
      <alignment horizontal="center" vertical="center"/>
      <protection locked="0"/>
    </xf>
    <xf numFmtId="165" fontId="15" fillId="21" borderId="40" xfId="15" applyNumberFormat="1" applyFont="1" applyFill="1" applyBorder="1" applyAlignment="1" applyProtection="1">
      <alignment horizontal="center" vertical="center"/>
    </xf>
    <xf numFmtId="165" fontId="15" fillId="21" borderId="23" xfId="15" applyNumberFormat="1" applyFont="1" applyFill="1" applyBorder="1" applyAlignment="1" applyProtection="1">
      <alignment horizontal="center" vertical="center"/>
    </xf>
    <xf numFmtId="165" fontId="93" fillId="21" borderId="0" xfId="10" applyNumberFormat="1" applyFont="1" applyFill="1" applyAlignment="1">
      <alignment horizontal="center"/>
    </xf>
    <xf numFmtId="165" fontId="15" fillId="21" borderId="21" xfId="15" applyNumberFormat="1" applyFont="1" applyFill="1" applyBorder="1" applyAlignment="1" applyProtection="1">
      <alignment horizontal="center" vertical="center"/>
    </xf>
    <xf numFmtId="168" fontId="16" fillId="9" borderId="61" xfId="0" applyFont="1" applyFill="1" applyBorder="1" applyAlignment="1" applyProtection="1">
      <alignment horizontal="center" vertical="top"/>
    </xf>
    <xf numFmtId="1" fontId="62" fillId="0" borderId="29" xfId="0" applyNumberFormat="1" applyFont="1" applyBorder="1" applyAlignment="1">
      <alignment horizontal="center" vertical="center" wrapText="1"/>
    </xf>
    <xf numFmtId="0" fontId="62" fillId="0" borderId="0" xfId="0" applyNumberFormat="1" applyFont="1" applyBorder="1" applyAlignment="1">
      <alignment horizontal="left" vertical="center"/>
    </xf>
    <xf numFmtId="0" fontId="16" fillId="2" borderId="62" xfId="4" applyFont="1" applyFill="1" applyBorder="1" applyAlignment="1">
      <alignment vertical="center"/>
    </xf>
    <xf numFmtId="170" fontId="15" fillId="7" borderId="5" xfId="5" applyNumberFormat="1" applyFont="1" applyFill="1" applyBorder="1" applyAlignment="1" applyProtection="1">
      <alignment vertical="center"/>
    </xf>
    <xf numFmtId="170" fontId="15" fillId="7" borderId="7" xfId="5" applyNumberFormat="1" applyFont="1" applyFill="1" applyBorder="1" applyAlignment="1" applyProtection="1">
      <alignment vertical="center"/>
    </xf>
    <xf numFmtId="170" fontId="15" fillId="7" borderId="6" xfId="5" applyNumberFormat="1" applyFont="1" applyFill="1" applyBorder="1" applyAlignment="1" applyProtection="1">
      <alignment vertical="center"/>
    </xf>
    <xf numFmtId="170" fontId="15" fillId="7" borderId="11" xfId="5" applyNumberFormat="1" applyFont="1" applyFill="1" applyBorder="1" applyAlignment="1" applyProtection="1">
      <alignment vertical="center"/>
    </xf>
    <xf numFmtId="170" fontId="15" fillId="7"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3"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64" fontId="15" fillId="2" borderId="34" xfId="15" applyNumberFormat="1" applyFont="1" applyFill="1" applyBorder="1" applyAlignment="1" applyProtection="1">
      <alignment horizontal="center" vertical="center"/>
    </xf>
    <xf numFmtId="164" fontId="15" fillId="2" borderId="31" xfId="15" applyNumberFormat="1" applyFont="1" applyFill="1" applyBorder="1" applyAlignment="1" applyProtection="1">
      <alignment horizontal="center" vertical="center"/>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70" fontId="15" fillId="2" borderId="8" xfId="15" applyNumberFormat="1" applyFont="1" applyFill="1" applyBorder="1" applyAlignment="1" applyProtection="1">
      <alignment horizontal="center" vertical="center"/>
    </xf>
    <xf numFmtId="170" fontId="15" fillId="2" borderId="44" xfId="15" applyNumberFormat="1" applyFont="1" applyFill="1" applyBorder="1" applyAlignment="1" applyProtection="1">
      <alignment horizontal="center" vertical="center"/>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0" borderId="12" xfId="1" applyNumberFormat="1" applyFont="1" applyFill="1" applyBorder="1"/>
    <xf numFmtId="164" fontId="15" fillId="10" borderId="13" xfId="1" applyNumberFormat="1" applyFont="1" applyFill="1" applyBorder="1"/>
    <xf numFmtId="164" fontId="15" fillId="10" borderId="14" xfId="1" applyNumberFormat="1" applyFont="1" applyFill="1" applyBorder="1"/>
    <xf numFmtId="164" fontId="15" fillId="10" borderId="19" xfId="1" applyNumberFormat="1" applyFont="1" applyFill="1" applyBorder="1"/>
    <xf numFmtId="164" fontId="15" fillId="10" borderId="20" xfId="1" applyNumberFormat="1" applyFont="1" applyFill="1" applyBorder="1"/>
    <xf numFmtId="164" fontId="15" fillId="10" borderId="21" xfId="1" applyNumberFormat="1" applyFont="1" applyFill="1" applyBorder="1"/>
    <xf numFmtId="164" fontId="15" fillId="10" borderId="22" xfId="1" applyNumberFormat="1" applyFont="1" applyFill="1" applyBorder="1"/>
    <xf numFmtId="164" fontId="15" fillId="10" borderId="23" xfId="1" applyNumberFormat="1" applyFont="1" applyFill="1" applyBorder="1"/>
    <xf numFmtId="0" fontId="68" fillId="2" borderId="0" xfId="18" applyFont="1" applyFill="1" applyAlignment="1">
      <alignment vertical="center"/>
    </xf>
    <xf numFmtId="168" fontId="13" fillId="2" borderId="14" xfId="0" applyFont="1" applyFill="1" applyBorder="1" applyAlignment="1">
      <alignment vertical="center"/>
    </xf>
    <xf numFmtId="168" fontId="13" fillId="2" borderId="20" xfId="0" applyFont="1" applyFill="1" applyBorder="1" applyAlignment="1">
      <alignment vertical="center"/>
    </xf>
    <xf numFmtId="168" fontId="13" fillId="2" borderId="23" xfId="0" applyFont="1" applyFill="1" applyBorder="1" applyAlignment="1">
      <alignment vertical="center"/>
    </xf>
    <xf numFmtId="168"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168" fontId="13" fillId="2" borderId="8" xfId="0" applyFont="1" applyFill="1" applyBorder="1" applyAlignment="1">
      <alignment vertical="center"/>
    </xf>
    <xf numFmtId="0" fontId="27" fillId="2" borderId="0" xfId="26" applyFill="1" applyAlignment="1" applyProtection="1">
      <alignment vertical="center"/>
    </xf>
    <xf numFmtId="164" fontId="13" fillId="2" borderId="72" xfId="4" applyNumberFormat="1" applyFont="1" applyFill="1" applyBorder="1" applyAlignment="1" applyProtection="1">
      <alignment vertical="center"/>
    </xf>
    <xf numFmtId="164" fontId="13" fillId="2" borderId="0" xfId="4" applyNumberFormat="1" applyFont="1" applyFill="1" applyBorder="1" applyAlignment="1" applyProtection="1">
      <alignment vertical="center"/>
    </xf>
    <xf numFmtId="0" fontId="28" fillId="2" borderId="0" xfId="18" applyFont="1" applyFill="1" applyBorder="1" applyAlignment="1">
      <alignment vertical="center"/>
    </xf>
    <xf numFmtId="0" fontId="68" fillId="0" borderId="0" xfId="18" applyFont="1" applyAlignment="1">
      <alignment vertical="center"/>
    </xf>
    <xf numFmtId="0" fontId="68" fillId="2" borderId="0" xfId="18" applyFont="1" applyFill="1" applyBorder="1" applyAlignment="1">
      <alignment vertical="center"/>
    </xf>
    <xf numFmtId="0" fontId="70"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0" fontId="15" fillId="9" borderId="61" xfId="6" applyFont="1" applyFill="1" applyBorder="1" applyAlignment="1">
      <alignment horizontal="center" vertical="center"/>
    </xf>
    <xf numFmtId="0" fontId="16" fillId="9" borderId="16" xfId="6" applyFont="1" applyFill="1" applyBorder="1" applyAlignment="1">
      <alignment vertical="center"/>
    </xf>
    <xf numFmtId="0" fontId="16" fillId="0" borderId="55" xfId="6" applyFont="1" applyBorder="1" applyAlignment="1">
      <alignment horizontal="left"/>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1" fillId="5" borderId="5" xfId="4" applyFont="1" applyFill="1" applyBorder="1" applyAlignment="1">
      <alignment horizontal="center" vertical="center"/>
    </xf>
    <xf numFmtId="168" fontId="134" fillId="5" borderId="73" xfId="0" applyFont="1" applyFill="1" applyBorder="1" applyAlignment="1">
      <alignment horizontal="center" vertical="center" wrapText="1"/>
    </xf>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7" borderId="22" xfId="3" applyNumberFormat="1" applyFont="1" applyFill="1" applyBorder="1" applyAlignment="1">
      <alignment horizontal="right" vertical="center"/>
    </xf>
    <xf numFmtId="164" fontId="13" fillId="8" borderId="12" xfId="4" applyNumberFormat="1" applyFont="1" applyFill="1" applyBorder="1" applyAlignment="1">
      <alignment horizontal="right" vertical="center"/>
    </xf>
    <xf numFmtId="164" fontId="13" fillId="8" borderId="13" xfId="4" applyNumberFormat="1" applyFont="1" applyFill="1" applyBorder="1" applyAlignment="1">
      <alignment horizontal="right" vertical="center"/>
    </xf>
    <xf numFmtId="164" fontId="13" fillId="8" borderId="34" xfId="4" applyNumberFormat="1" applyFont="1" applyFill="1" applyBorder="1" applyAlignment="1">
      <alignment horizontal="right" vertical="center"/>
    </xf>
    <xf numFmtId="164" fontId="13" fillId="8" borderId="18" xfId="4" applyNumberFormat="1" applyFont="1" applyFill="1" applyBorder="1" applyAlignment="1">
      <alignment horizontal="right" vertical="center"/>
    </xf>
    <xf numFmtId="164" fontId="13" fillId="8" borderId="19" xfId="4" applyNumberFormat="1" applyFont="1" applyFill="1" applyBorder="1" applyAlignment="1">
      <alignment horizontal="right" vertical="center"/>
    </xf>
    <xf numFmtId="164" fontId="13" fillId="8" borderId="31" xfId="4" applyNumberFormat="1" applyFont="1" applyFill="1" applyBorder="1" applyAlignment="1">
      <alignment horizontal="right" vertical="center"/>
    </xf>
    <xf numFmtId="164" fontId="13" fillId="8" borderId="21" xfId="4" applyNumberFormat="1" applyFont="1" applyFill="1" applyBorder="1" applyAlignment="1">
      <alignment horizontal="right" vertical="center"/>
    </xf>
    <xf numFmtId="164" fontId="13" fillId="8" borderId="22" xfId="4" applyNumberFormat="1" applyFont="1" applyFill="1" applyBorder="1" applyAlignment="1">
      <alignment horizontal="right" vertical="center"/>
    </xf>
    <xf numFmtId="164" fontId="13" fillId="8" borderId="41" xfId="4" applyNumberFormat="1" applyFont="1" applyFill="1" applyBorder="1" applyAlignment="1">
      <alignment horizontal="right" vertical="center"/>
    </xf>
    <xf numFmtId="2" fontId="13" fillId="28" borderId="33" xfId="3" applyNumberFormat="1" applyFont="1" applyFill="1" applyBorder="1" applyAlignment="1">
      <alignment horizontal="right" vertical="center"/>
    </xf>
    <xf numFmtId="2" fontId="13" fillId="12" borderId="13" xfId="3" applyNumberFormat="1" applyFont="1" applyFill="1" applyBorder="1" applyAlignment="1">
      <alignment horizontal="right" vertical="center"/>
    </xf>
    <xf numFmtId="2" fontId="13" fillId="12"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7" borderId="13" xfId="3" applyNumberFormat="1" applyFont="1" applyFill="1" applyBorder="1" applyAlignment="1">
      <alignment horizontal="right" vertical="center"/>
    </xf>
    <xf numFmtId="2" fontId="13" fillId="7"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164" fontId="13" fillId="2" borderId="71" xfId="3" applyNumberFormat="1" applyFont="1" applyFill="1" applyBorder="1" applyAlignment="1">
      <alignment vertical="center"/>
    </xf>
    <xf numFmtId="0" fontId="17" fillId="5" borderId="64" xfId="6" applyFont="1" applyFill="1" applyBorder="1" applyAlignment="1" applyProtection="1">
      <alignment horizontal="left" vertical="top"/>
    </xf>
    <xf numFmtId="0" fontId="17" fillId="5" borderId="65" xfId="6" applyFont="1" applyFill="1" applyBorder="1" applyAlignment="1" applyProtection="1">
      <alignment horizontal="left" vertical="top"/>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0" fillId="0" borderId="45" xfId="11" applyFont="1" applyFill="1" applyBorder="1" applyAlignment="1">
      <alignment horizontal="center" vertical="center" wrapText="1"/>
    </xf>
    <xf numFmtId="0" fontId="139"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6" borderId="49" xfId="11" applyNumberFormat="1" applyFont="1" applyFill="1" applyBorder="1" applyAlignment="1" applyProtection="1">
      <alignment horizontal="center" vertical="center" wrapText="1"/>
      <protection locked="0"/>
    </xf>
    <xf numFmtId="177" fontId="15" fillId="6" borderId="40" xfId="11" applyNumberFormat="1" applyFont="1" applyFill="1" applyBorder="1" applyAlignment="1" applyProtection="1">
      <alignment horizontal="center" vertical="center" wrapText="1"/>
      <protection locked="0"/>
    </xf>
    <xf numFmtId="0" fontId="15" fillId="6" borderId="18" xfId="11" applyNumberFormat="1" applyFont="1" applyFill="1" applyBorder="1" applyAlignment="1" applyProtection="1">
      <alignment horizontal="center" vertical="center" wrapText="1"/>
      <protection locked="0"/>
    </xf>
    <xf numFmtId="0"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left" vertical="center" wrapText="1"/>
      <protection locked="0"/>
    </xf>
    <xf numFmtId="0" fontId="140"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7" borderId="40" xfId="2" applyNumberFormat="1" applyFont="1" applyFill="1" applyBorder="1" applyAlignment="1" applyProtection="1">
      <alignment horizontal="right" vertical="center"/>
    </xf>
    <xf numFmtId="170" fontId="15" fillId="7" borderId="13" xfId="5" applyNumberFormat="1" applyFont="1" applyFill="1" applyBorder="1" applyAlignment="1" applyProtection="1">
      <alignment horizontal="right" vertical="center"/>
    </xf>
    <xf numFmtId="170" fontId="15" fillId="7" borderId="33" xfId="5" applyNumberFormat="1" applyFont="1" applyFill="1" applyBorder="1" applyAlignment="1" applyProtection="1">
      <alignment horizontal="right" vertical="center"/>
    </xf>
    <xf numFmtId="170" fontId="15" fillId="7" borderId="12" xfId="5" applyNumberFormat="1" applyFont="1" applyFill="1" applyBorder="1" applyAlignment="1" applyProtection="1">
      <alignment horizontal="right" vertical="center"/>
    </xf>
    <xf numFmtId="170" fontId="15" fillId="7" borderId="19" xfId="5" applyNumberFormat="1" applyFont="1" applyFill="1" applyBorder="1" applyAlignment="1" applyProtection="1">
      <alignment horizontal="right" vertical="center"/>
    </xf>
    <xf numFmtId="170" fontId="15" fillId="7" borderId="67" xfId="5" applyNumberFormat="1" applyFont="1" applyFill="1" applyBorder="1" applyAlignment="1" applyProtection="1">
      <alignment horizontal="right" vertical="center"/>
    </xf>
    <xf numFmtId="170" fontId="15" fillId="7" borderId="18" xfId="5" applyNumberFormat="1" applyFont="1" applyFill="1" applyBorder="1" applyAlignment="1" applyProtection="1">
      <alignment horizontal="right" vertical="center"/>
    </xf>
    <xf numFmtId="10" fontId="15" fillId="7" borderId="22" xfId="2" applyNumberFormat="1" applyFont="1" applyFill="1" applyBorder="1" applyAlignment="1" applyProtection="1">
      <alignment horizontal="right" vertical="center"/>
    </xf>
    <xf numFmtId="10" fontId="15" fillId="7" borderId="51" xfId="2" applyNumberFormat="1" applyFont="1" applyFill="1" applyBorder="1" applyAlignment="1" applyProtection="1">
      <alignment horizontal="right" vertical="center"/>
    </xf>
    <xf numFmtId="170" fontId="15" fillId="7" borderId="36" xfId="5" applyNumberFormat="1" applyFont="1" applyFill="1" applyBorder="1" applyAlignment="1" applyProtection="1">
      <alignment horizontal="right" vertical="center"/>
    </xf>
    <xf numFmtId="170" fontId="15" fillId="7" borderId="14" xfId="5" applyNumberFormat="1" applyFont="1" applyFill="1" applyBorder="1" applyAlignment="1" applyProtection="1">
      <alignment horizontal="right" vertical="center"/>
    </xf>
    <xf numFmtId="170" fontId="15" fillId="7" borderId="49" xfId="5" applyNumberFormat="1" applyFont="1" applyFill="1" applyBorder="1" applyAlignment="1" applyProtection="1">
      <alignment horizontal="right" vertical="center"/>
    </xf>
    <xf numFmtId="170" fontId="15" fillId="7" borderId="20" xfId="5" applyNumberFormat="1" applyFont="1" applyFill="1" applyBorder="1" applyAlignment="1" applyProtection="1">
      <alignment horizontal="right" vertical="center"/>
    </xf>
    <xf numFmtId="10" fontId="15" fillId="7" borderId="30" xfId="2" applyNumberFormat="1" applyFont="1" applyFill="1" applyBorder="1" applyAlignment="1" applyProtection="1">
      <alignment horizontal="right" vertical="center"/>
    </xf>
    <xf numFmtId="164" fontId="15" fillId="7" borderId="9" xfId="5" applyNumberFormat="1" applyFont="1" applyFill="1" applyBorder="1" applyAlignment="1">
      <alignment horizontal="right" wrapText="1"/>
    </xf>
    <xf numFmtId="164" fontId="15" fillId="7" borderId="9" xfId="5" applyNumberFormat="1" applyFont="1" applyFill="1" applyBorder="1" applyAlignment="1">
      <alignment horizontal="right"/>
    </xf>
    <xf numFmtId="164" fontId="15" fillId="7" borderId="9" xfId="5" applyNumberFormat="1" applyFont="1" applyFill="1" applyBorder="1" applyAlignment="1">
      <alignment horizontal="center" wrapText="1"/>
    </xf>
    <xf numFmtId="164" fontId="15" fillId="7"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68" fontId="131" fillId="5" borderId="62" xfId="0" applyFont="1" applyFill="1" applyBorder="1" applyAlignment="1">
      <alignment horizontal="center" vertical="center" wrapText="1"/>
    </xf>
    <xf numFmtId="168" fontId="142" fillId="5" borderId="76" xfId="0" applyFont="1" applyFill="1" applyBorder="1" applyAlignment="1">
      <alignment horizontal="center" vertical="center" wrapText="1"/>
    </xf>
    <xf numFmtId="3" fontId="83" fillId="0" borderId="46" xfId="0" applyNumberFormat="1" applyFont="1" applyBorder="1" applyAlignment="1">
      <alignment horizontal="center" vertical="center" wrapText="1"/>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5" fontId="15" fillId="12" borderId="68" xfId="2" applyNumberFormat="1" applyFont="1" applyFill="1" applyBorder="1" applyAlignment="1" applyProtection="1">
      <alignment horizontal="right" vertical="center"/>
    </xf>
    <xf numFmtId="165" fontId="15" fillId="12" borderId="55" xfId="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9" borderId="56" xfId="12" applyFont="1" applyFill="1" applyBorder="1" applyAlignment="1" applyProtection="1">
      <alignment horizontal="center" vertical="center"/>
    </xf>
    <xf numFmtId="168" fontId="7" fillId="0" borderId="40" xfId="0" applyFont="1" applyBorder="1" applyAlignment="1">
      <alignment horizontal="center" vertical="top"/>
    </xf>
    <xf numFmtId="165" fontId="15" fillId="12" borderId="70" xfId="2" applyNumberFormat="1" applyFont="1" applyFill="1" applyBorder="1" applyAlignment="1" applyProtection="1">
      <alignment horizontal="right" vertical="center"/>
    </xf>
    <xf numFmtId="165" fontId="15" fillId="12" borderId="16" xfId="2" applyNumberFormat="1" applyFont="1" applyFill="1" applyBorder="1" applyAlignment="1" applyProtection="1">
      <alignment horizontal="right" vertical="center"/>
    </xf>
    <xf numFmtId="165" fontId="15" fillId="12" borderId="71" xfId="2" applyNumberFormat="1" applyFont="1" applyFill="1" applyBorder="1" applyAlignment="1" applyProtection="1">
      <alignment horizontal="right" vertical="center"/>
    </xf>
    <xf numFmtId="168" fontId="0" fillId="0" borderId="0" xfId="0" applyFont="1" applyBorder="1" applyAlignment="1">
      <alignment horizontal="left" vertical="top" wrapText="1"/>
    </xf>
    <xf numFmtId="168" fontId="62" fillId="0" borderId="0" xfId="0" applyFont="1" applyBorder="1" applyAlignment="1">
      <alignment horizontal="left" vertical="top"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8" fillId="5" borderId="7" xfId="11" applyFont="1" applyFill="1" applyBorder="1" applyAlignment="1">
      <alignment horizontal="center" vertical="center"/>
    </xf>
    <xf numFmtId="0" fontId="10" fillId="4" borderId="0" xfId="3" applyFont="1" applyFill="1" applyBorder="1" applyAlignment="1">
      <alignment horizontal="lef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5"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164" fontId="13" fillId="7"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2" fontId="13" fillId="7" borderId="18" xfId="4" applyNumberFormat="1" applyFont="1" applyFill="1" applyBorder="1" applyAlignment="1">
      <alignment horizontal="right" vertical="center"/>
    </xf>
    <xf numFmtId="2" fontId="13" fillId="7" borderId="19" xfId="4" applyNumberFormat="1" applyFont="1" applyFill="1" applyBorder="1" applyAlignment="1">
      <alignment horizontal="right" vertical="center"/>
    </xf>
    <xf numFmtId="2" fontId="13" fillId="7"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0" fontId="14" fillId="2" borderId="0" xfId="4" applyFont="1" applyFill="1" applyBorder="1" applyAlignment="1">
      <alignment horizontal="center" vertical="center"/>
    </xf>
    <xf numFmtId="164" fontId="13" fillId="2" borderId="221" xfId="4" applyNumberFormat="1" applyFont="1" applyFill="1" applyBorder="1" applyAlignment="1">
      <alignment vertical="center"/>
    </xf>
    <xf numFmtId="164" fontId="13" fillId="2" borderId="222" xfId="4" applyNumberFormat="1" applyFont="1" applyFill="1" applyBorder="1" applyAlignment="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164" fontId="13" fillId="7" borderId="43" xfId="3" applyNumberFormat="1" applyFont="1" applyFill="1" applyBorder="1" applyAlignment="1">
      <alignment vertical="center"/>
    </xf>
    <xf numFmtId="168" fontId="44" fillId="2" borderId="0" xfId="0" applyFont="1" applyFill="1" applyAlignment="1">
      <alignment vertical="center"/>
    </xf>
    <xf numFmtId="168" fontId="0" fillId="2" borderId="0" xfId="0" applyFill="1" applyAlignment="1">
      <alignment vertical="center"/>
    </xf>
    <xf numFmtId="168" fontId="140" fillId="5" borderId="0" xfId="0" applyFont="1" applyFill="1" applyAlignment="1">
      <alignment horizontal="center" vertical="center"/>
    </xf>
    <xf numFmtId="168" fontId="9" fillId="4" borderId="0" xfId="0" applyFont="1" applyFill="1" applyAlignment="1">
      <alignment vertical="center"/>
    </xf>
    <xf numFmtId="168" fontId="4" fillId="4" borderId="0" xfId="0" applyFont="1" applyFill="1" applyAlignment="1">
      <alignment vertical="center"/>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7" fillId="0" borderId="19" xfId="4" applyFont="1" applyBorder="1" applyAlignment="1">
      <alignment horizontal="left" vertical="center"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5" fillId="2" borderId="18" xfId="5" applyFont="1" applyFill="1" applyBorder="1" applyAlignment="1">
      <alignment vertical="center" wrapText="1"/>
    </xf>
    <xf numFmtId="164" fontId="15" fillId="2" borderId="56" xfId="4" applyNumberFormat="1" applyFont="1" applyFill="1" applyBorder="1" applyAlignment="1">
      <alignment vertical="center"/>
    </xf>
    <xf numFmtId="164" fontId="15" fillId="0" borderId="56" xfId="4" applyNumberFormat="1" applyFont="1" applyFill="1" applyBorder="1" applyAlignment="1">
      <alignment vertical="center"/>
    </xf>
    <xf numFmtId="164" fontId="15" fillId="7" borderId="18" xfId="5" applyNumberFormat="1" applyFont="1" applyFill="1" applyBorder="1"/>
    <xf numFmtId="164" fontId="15" fillId="7" borderId="20" xfId="5" applyNumberFormat="1" applyFont="1" applyFill="1" applyBorder="1"/>
    <xf numFmtId="0" fontId="15" fillId="0" borderId="20" xfId="5" applyFont="1" applyFill="1" applyBorder="1" applyAlignment="1">
      <alignment vertical="center"/>
    </xf>
    <xf numFmtId="0" fontId="15" fillId="0" borderId="23" xfId="5" applyFont="1" applyFill="1" applyBorder="1" applyAlignment="1">
      <alignment vertical="center"/>
    </xf>
    <xf numFmtId="170" fontId="13" fillId="30" borderId="18" xfId="4" applyNumberFormat="1" applyFont="1" applyFill="1" applyBorder="1" applyAlignment="1">
      <alignment vertical="center"/>
    </xf>
    <xf numFmtId="170" fontId="13" fillId="30" borderId="19" xfId="4" applyNumberFormat="1" applyFont="1" applyFill="1" applyBorder="1" applyAlignment="1">
      <alignment vertical="center"/>
    </xf>
    <xf numFmtId="170" fontId="13" fillId="7" borderId="21" xfId="4" applyNumberFormat="1" applyFont="1" applyFill="1" applyBorder="1" applyAlignment="1">
      <alignment vertical="center"/>
    </xf>
    <xf numFmtId="0" fontId="7" fillId="2" borderId="13" xfId="4" applyFont="1" applyFill="1" applyBorder="1" applyAlignment="1">
      <alignment vertical="center"/>
    </xf>
    <xf numFmtId="0" fontId="7" fillId="2" borderId="19" xfId="4" applyFont="1" applyFill="1" applyBorder="1" applyAlignment="1">
      <alignment vertical="center"/>
    </xf>
    <xf numFmtId="0" fontId="7" fillId="2" borderId="55" xfId="4" applyFont="1" applyFill="1" applyBorder="1" applyAlignment="1">
      <alignment vertical="center"/>
    </xf>
    <xf numFmtId="0" fontId="7" fillId="2" borderId="22" xfId="4" applyFont="1" applyFill="1" applyBorder="1" applyAlignment="1">
      <alignment vertical="center"/>
    </xf>
    <xf numFmtId="164" fontId="15" fillId="7" borderId="22" xfId="5" applyNumberFormat="1" applyFont="1" applyFill="1" applyBorder="1" applyAlignment="1">
      <alignment horizontal="right"/>
    </xf>
    <xf numFmtId="170" fontId="15" fillId="7" borderId="22" xfId="5" applyNumberFormat="1" applyFont="1" applyFill="1" applyBorder="1"/>
    <xf numFmtId="170" fontId="15" fillId="7" borderId="22" xfId="5" applyNumberFormat="1" applyFont="1" applyFill="1" applyBorder="1" applyAlignment="1">
      <alignment horizontal="right"/>
    </xf>
    <xf numFmtId="170" fontId="15" fillId="7" borderId="23" xfId="5" applyNumberFormat="1" applyFont="1" applyFill="1" applyBorder="1" applyAlignment="1">
      <alignment horizontal="right"/>
    </xf>
    <xf numFmtId="170" fontId="15" fillId="30" borderId="19" xfId="5" applyNumberFormat="1" applyFont="1" applyFill="1" applyBorder="1"/>
    <xf numFmtId="170" fontId="15" fillId="30" borderId="20" xfId="5" applyNumberFormat="1" applyFont="1" applyFill="1" applyBorder="1"/>
    <xf numFmtId="170" fontId="13" fillId="7" borderId="22" xfId="4" applyNumberFormat="1" applyFont="1" applyFill="1" applyBorder="1" applyAlignment="1">
      <alignment horizontal="right" vertical="center"/>
    </xf>
    <xf numFmtId="0" fontId="16" fillId="2" borderId="18" xfId="6" quotePrefix="1" applyNumberFormat="1" applyFont="1" applyFill="1" applyBorder="1" applyAlignment="1" applyProtection="1">
      <alignment horizontal="center" vertical="top" wrapText="1"/>
    </xf>
    <xf numFmtId="49" fontId="16" fillId="2" borderId="61" xfId="6" quotePrefix="1" applyNumberFormat="1" applyFont="1" applyFill="1" applyBorder="1" applyAlignment="1" applyProtection="1">
      <alignment horizontal="center" vertical="top" wrapText="1"/>
    </xf>
    <xf numFmtId="49" fontId="16" fillId="2" borderId="21" xfId="6" quotePrefix="1" applyNumberFormat="1" applyFont="1" applyFill="1" applyBorder="1" applyAlignment="1" applyProtection="1">
      <alignment horizontal="center" vertical="top" wrapText="1"/>
    </xf>
    <xf numFmtId="170" fontId="15" fillId="7" borderId="18" xfId="5" applyNumberFormat="1" applyFont="1" applyFill="1" applyBorder="1"/>
    <xf numFmtId="170" fontId="15" fillId="7" borderId="19" xfId="5" applyNumberFormat="1" applyFont="1" applyFill="1" applyBorder="1"/>
    <xf numFmtId="170" fontId="15" fillId="7" borderId="21" xfId="5" applyNumberFormat="1" applyFont="1" applyFill="1" applyBorder="1"/>
    <xf numFmtId="170" fontId="15" fillId="7" borderId="23" xfId="5" applyNumberFormat="1" applyFont="1" applyFill="1" applyBorder="1"/>
    <xf numFmtId="170" fontId="13" fillId="30" borderId="18" xfId="4" applyNumberFormat="1" applyFont="1" applyFill="1" applyBorder="1" applyAlignment="1">
      <alignment horizontal="right" vertical="center"/>
    </xf>
    <xf numFmtId="170" fontId="13" fillId="30" borderId="19" xfId="4" applyNumberFormat="1" applyFont="1" applyFill="1" applyBorder="1" applyAlignment="1">
      <alignment horizontal="right" vertical="center"/>
    </xf>
    <xf numFmtId="164" fontId="15" fillId="30" borderId="19" xfId="5" applyNumberFormat="1" applyFont="1" applyFill="1" applyBorder="1" applyAlignment="1">
      <alignment horizontal="right"/>
    </xf>
    <xf numFmtId="164" fontId="15" fillId="30" borderId="20" xfId="5" applyNumberFormat="1" applyFont="1" applyFill="1" applyBorder="1" applyAlignment="1">
      <alignment horizontal="right"/>
    </xf>
    <xf numFmtId="170" fontId="13" fillId="7" borderId="21" xfId="4" applyNumberFormat="1" applyFont="1" applyFill="1" applyBorder="1" applyAlignment="1">
      <alignment horizontal="right" vertical="center"/>
    </xf>
    <xf numFmtId="2" fontId="15" fillId="6" borderId="67" xfId="8" applyNumberFormat="1" applyFont="1" applyFill="1" applyBorder="1" applyAlignment="1" applyProtection="1">
      <alignment vertical="center"/>
      <protection locked="0"/>
    </xf>
    <xf numFmtId="2" fontId="15" fillId="6" borderId="16" xfId="8" applyNumberFormat="1" applyFont="1" applyFill="1" applyBorder="1" applyAlignment="1" applyProtection="1">
      <alignment vertical="center"/>
      <protection locked="0"/>
    </xf>
    <xf numFmtId="2" fontId="15" fillId="6" borderId="80" xfId="8" applyNumberFormat="1" applyFont="1" applyFill="1" applyBorder="1" applyAlignment="1" applyProtection="1">
      <alignment vertical="center"/>
      <protection locked="0"/>
    </xf>
    <xf numFmtId="168" fontId="140" fillId="5" borderId="0" xfId="0" applyFont="1" applyFill="1" applyAlignment="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4" fillId="0" borderId="71" xfId="3" applyFont="1" applyBorder="1" applyAlignment="1">
      <alignment horizontal="center" vertical="center"/>
    </xf>
    <xf numFmtId="0" fontId="12" fillId="0" borderId="16" xfId="3" applyFont="1" applyBorder="1" applyAlignment="1">
      <alignment horizontal="center" vertical="center"/>
    </xf>
    <xf numFmtId="0" fontId="12" fillId="0" borderId="31" xfId="3" applyFont="1" applyBorder="1" applyAlignment="1">
      <alignment horizontal="center" vertical="center"/>
    </xf>
    <xf numFmtId="0" fontId="15" fillId="2" borderId="0" xfId="3" applyFont="1" applyFill="1" applyBorder="1" applyAlignment="1">
      <alignment vertical="center"/>
    </xf>
    <xf numFmtId="0" fontId="16" fillId="2" borderId="18" xfId="6" applyNumberFormat="1" applyFont="1" applyFill="1" applyBorder="1" applyAlignment="1" applyProtection="1">
      <alignment horizontal="center" vertical="top"/>
    </xf>
    <xf numFmtId="0" fontId="16" fillId="6" borderId="144" xfId="11" applyNumberFormat="1" applyFont="1" applyFill="1" applyBorder="1" applyAlignment="1" applyProtection="1">
      <alignment horizontal="right" vertical="top" wrapText="1"/>
      <protection locked="0"/>
    </xf>
    <xf numFmtId="0" fontId="16" fillId="6" borderId="145" xfId="11" applyNumberFormat="1" applyFont="1" applyFill="1" applyBorder="1" applyAlignment="1" applyProtection="1">
      <alignment horizontal="right" vertical="top" wrapText="1"/>
      <protection locked="0"/>
    </xf>
    <xf numFmtId="0" fontId="16" fillId="6" borderId="146" xfId="11" applyNumberFormat="1" applyFont="1" applyFill="1" applyBorder="1" applyAlignment="1" applyProtection="1">
      <alignment horizontal="right" vertical="top" wrapText="1"/>
      <protection locked="0"/>
    </xf>
    <xf numFmtId="0" fontId="16" fillId="6" borderId="192" xfId="11" applyNumberFormat="1" applyFont="1" applyFill="1" applyBorder="1" applyAlignment="1" applyProtection="1">
      <alignment horizontal="right" vertical="top" wrapText="1"/>
      <protection locked="0"/>
    </xf>
    <xf numFmtId="0" fontId="16" fillId="6" borderId="195" xfId="11" applyNumberFormat="1" applyFont="1" applyFill="1" applyBorder="1" applyAlignment="1" applyProtection="1">
      <alignment horizontal="right" vertical="top" wrapText="1"/>
      <protection locked="0"/>
    </xf>
    <xf numFmtId="0" fontId="16" fillId="6" borderId="196" xfId="11" applyNumberFormat="1" applyFont="1" applyFill="1" applyBorder="1" applyAlignment="1" applyProtection="1">
      <alignment horizontal="right" vertical="top" wrapText="1"/>
      <protection locked="0"/>
    </xf>
    <xf numFmtId="0" fontId="16" fillId="6" borderId="201" xfId="11" applyNumberFormat="1" applyFont="1" applyFill="1" applyBorder="1" applyAlignment="1" applyProtection="1">
      <alignment horizontal="right" vertical="top" wrapText="1"/>
      <protection locked="0"/>
    </xf>
    <xf numFmtId="0" fontId="16" fillId="6" borderId="202"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6" fillId="0" borderId="15" xfId="6" applyFont="1" applyFill="1" applyBorder="1" applyAlignment="1" applyProtection="1">
      <alignment horizontal="left" vertical="top" wrapText="1"/>
    </xf>
    <xf numFmtId="168" fontId="2" fillId="2" borderId="0" xfId="0" applyFont="1" applyFill="1" applyAlignment="1">
      <alignment vertical="center"/>
    </xf>
    <xf numFmtId="49" fontId="15" fillId="6" borderId="54" xfId="11" applyNumberFormat="1" applyFont="1" applyFill="1" applyBorder="1" applyAlignment="1" applyProtection="1">
      <alignment horizontal="center" vertical="center" wrapText="1"/>
      <protection locked="0"/>
    </xf>
    <xf numFmtId="49" fontId="15" fillId="6" borderId="57" xfId="11" applyNumberFormat="1" applyFont="1" applyFill="1" applyBorder="1" applyAlignment="1" applyProtection="1">
      <alignment horizontal="center" vertical="center" wrapText="1"/>
      <protection locked="0"/>
    </xf>
    <xf numFmtId="0" fontId="15" fillId="2" borderId="73" xfId="6" applyFont="1" applyFill="1" applyBorder="1" applyAlignment="1" applyProtection="1">
      <alignment horizontal="center" vertical="center"/>
    </xf>
    <xf numFmtId="0" fontId="12" fillId="2" borderId="70" xfId="6" applyFont="1" applyFill="1" applyBorder="1" applyAlignment="1">
      <alignment horizontal="center" vertical="center" wrapText="1"/>
    </xf>
    <xf numFmtId="0" fontId="12" fillId="2" borderId="70" xfId="6" applyFont="1" applyFill="1" applyBorder="1" applyAlignment="1" applyProtection="1">
      <alignment horizontal="center" vertical="center"/>
    </xf>
    <xf numFmtId="164" fontId="15" fillId="6" borderId="0" xfId="8" applyNumberFormat="1" applyFont="1" applyFill="1" applyBorder="1" applyAlignment="1" applyProtection="1">
      <alignment vertical="center"/>
      <protection locked="0"/>
    </xf>
    <xf numFmtId="164" fontId="15" fillId="6" borderId="70" xfId="8" applyNumberFormat="1" applyFont="1" applyFill="1" applyBorder="1" applyAlignment="1" applyProtection="1">
      <alignment vertical="center"/>
      <protection locked="0"/>
    </xf>
    <xf numFmtId="164" fontId="15" fillId="7" borderId="24" xfId="4" applyNumberFormat="1" applyFont="1" applyFill="1" applyBorder="1" applyAlignment="1" applyProtection="1">
      <alignment vertical="center"/>
    </xf>
    <xf numFmtId="0" fontId="15" fillId="2" borderId="70" xfId="6" applyFont="1" applyFill="1" applyBorder="1" applyAlignment="1">
      <alignment vertical="center" wrapText="1"/>
    </xf>
    <xf numFmtId="164" fontId="15" fillId="2" borderId="0" xfId="8" applyNumberFormat="1" applyFont="1" applyFill="1" applyBorder="1" applyAlignment="1" applyProtection="1">
      <alignment horizontal="center" vertical="center"/>
      <protection locked="0"/>
    </xf>
    <xf numFmtId="164" fontId="15" fillId="2" borderId="70" xfId="8" applyNumberFormat="1" applyFont="1" applyFill="1" applyBorder="1" applyAlignment="1" applyProtection="1">
      <alignment horizontal="center" vertical="center"/>
      <protection locked="0"/>
    </xf>
    <xf numFmtId="164" fontId="15" fillId="2" borderId="24" xfId="4" applyNumberFormat="1" applyFont="1" applyFill="1" applyBorder="1" applyAlignment="1" applyProtection="1">
      <alignment horizontal="center" vertical="center"/>
    </xf>
    <xf numFmtId="0" fontId="12" fillId="0" borderId="38" xfId="6" applyFont="1" applyFill="1" applyBorder="1" applyAlignment="1">
      <alignment horizontal="center" vertical="center" wrapText="1"/>
    </xf>
    <xf numFmtId="0" fontId="12" fillId="2" borderId="38" xfId="6" applyFont="1" applyFill="1" applyBorder="1" applyAlignment="1" applyProtection="1">
      <alignment horizontal="center" vertical="center"/>
    </xf>
    <xf numFmtId="0" fontId="12" fillId="2" borderId="42" xfId="6" applyFont="1" applyFill="1" applyBorder="1" applyAlignment="1" applyProtection="1">
      <alignment horizontal="center" vertical="center"/>
    </xf>
    <xf numFmtId="0" fontId="12" fillId="2" borderId="56" xfId="6" applyFont="1" applyFill="1" applyBorder="1" applyAlignment="1" applyProtection="1">
      <alignment horizontal="center" vertical="center"/>
    </xf>
    <xf numFmtId="0" fontId="2" fillId="2" borderId="0" xfId="4" applyFont="1" applyFill="1" applyBorder="1" applyAlignment="1" applyProtection="1">
      <alignment vertical="center"/>
    </xf>
    <xf numFmtId="164" fontId="15" fillId="2" borderId="56" xfId="8" applyNumberFormat="1" applyFont="1" applyFill="1" applyBorder="1" applyAlignment="1" applyProtection="1">
      <alignment horizontal="center" vertical="center"/>
      <protection locked="0"/>
    </xf>
    <xf numFmtId="164" fontId="15" fillId="2" borderId="23" xfId="8" applyNumberFormat="1" applyFont="1" applyFill="1" applyBorder="1" applyAlignment="1" applyProtection="1">
      <alignment horizontal="center" vertical="center"/>
      <protection locked="0"/>
    </xf>
    <xf numFmtId="164" fontId="15" fillId="2" borderId="22" xfId="8" applyNumberFormat="1" applyFont="1" applyFill="1" applyBorder="1" applyAlignment="1" applyProtection="1">
      <alignment horizontal="center" vertical="center"/>
      <protection locked="0"/>
    </xf>
    <xf numFmtId="164" fontId="13" fillId="2" borderId="50" xfId="4" applyNumberFormat="1" applyFont="1" applyFill="1" applyBorder="1" applyAlignment="1" applyProtection="1">
      <alignment horizontal="center" vertical="center"/>
    </xf>
    <xf numFmtId="0" fontId="15" fillId="0" borderId="12" xfId="4" applyFont="1" applyBorder="1" applyAlignment="1" applyProtection="1">
      <alignment horizontal="center" vertical="center"/>
    </xf>
    <xf numFmtId="0" fontId="16" fillId="0" borderId="15" xfId="4" applyFont="1" applyBorder="1" applyAlignment="1" applyProtection="1">
      <alignment horizontal="center" vertical="center"/>
    </xf>
    <xf numFmtId="0" fontId="1" fillId="2" borderId="0" xfId="4" applyFill="1" applyAlignment="1">
      <alignment vertical="center"/>
    </xf>
    <xf numFmtId="0" fontId="13" fillId="0" borderId="61" xfId="4" applyFont="1" applyBorder="1" applyAlignment="1" applyProtection="1">
      <alignment horizontal="center" vertical="center"/>
    </xf>
    <xf numFmtId="0" fontId="15" fillId="0" borderId="61" xfId="12" applyFont="1" applyFill="1" applyBorder="1" applyAlignment="1" applyProtection="1">
      <alignment horizontal="center" vertical="center"/>
    </xf>
    <xf numFmtId="164" fontId="15" fillId="2" borderId="0" xfId="12" applyNumberFormat="1" applyFont="1" applyFill="1" applyBorder="1" applyAlignment="1" applyProtection="1">
      <alignment horizontal="right" vertical="center"/>
    </xf>
    <xf numFmtId="0" fontId="14" fillId="0" borderId="13" xfId="4" applyFont="1" applyFill="1" applyBorder="1" applyAlignment="1">
      <alignment horizontal="center" vertical="center"/>
    </xf>
    <xf numFmtId="0" fontId="1" fillId="0" borderId="0" xfId="31" applyProtection="1"/>
    <xf numFmtId="0" fontId="9" fillId="4" borderId="0" xfId="43" applyNumberFormat="1" applyAlignment="1" applyProtection="1"/>
    <xf numFmtId="0" fontId="9" fillId="4" borderId="0" xfId="31" applyFont="1" applyFill="1" applyBorder="1" applyAlignment="1" applyProtection="1">
      <alignment horizontal="right" vertical="center"/>
    </xf>
    <xf numFmtId="0" fontId="7" fillId="0" borderId="0" xfId="3" applyFont="1" applyAlignment="1" applyProtection="1">
      <alignment vertical="center"/>
    </xf>
    <xf numFmtId="0" fontId="1" fillId="0" borderId="0" xfId="31" applyAlignment="1" applyProtection="1">
      <alignment vertical="center"/>
    </xf>
    <xf numFmtId="0" fontId="173" fillId="0" borderId="0" xfId="31" applyFont="1" applyAlignment="1" applyProtection="1">
      <alignment horizontal="left" vertical="center"/>
    </xf>
    <xf numFmtId="0" fontId="140" fillId="5" borderId="11" xfId="44" applyFont="1" applyBorder="1" applyAlignment="1" applyProtection="1">
      <alignment vertical="center"/>
    </xf>
    <xf numFmtId="0" fontId="11" fillId="5" borderId="7" xfId="44" applyFont="1" applyBorder="1" applyAlignment="1" applyProtection="1">
      <alignment horizontal="center" vertical="center" wrapText="1"/>
    </xf>
    <xf numFmtId="0" fontId="11" fillId="5" borderId="8" xfId="44" applyFont="1" applyBorder="1" applyAlignment="1" applyProtection="1">
      <alignment horizontal="center" vertical="center" wrapText="1"/>
    </xf>
    <xf numFmtId="0" fontId="13" fillId="0" borderId="0" xfId="31" applyFont="1" applyAlignment="1" applyProtection="1">
      <alignment vertical="center"/>
    </xf>
    <xf numFmtId="0" fontId="176" fillId="34" borderId="13" xfId="31" applyFont="1" applyFill="1" applyBorder="1" applyAlignment="1" applyProtection="1">
      <alignment horizontal="center" vertical="center" wrapText="1"/>
    </xf>
    <xf numFmtId="0" fontId="1" fillId="0" borderId="53" xfId="31" applyBorder="1"/>
    <xf numFmtId="0" fontId="176" fillId="34" borderId="19" xfId="31" applyFont="1" applyFill="1" applyBorder="1" applyAlignment="1" applyProtection="1">
      <alignment horizontal="center" vertical="center" wrapText="1"/>
    </xf>
    <xf numFmtId="0" fontId="1" fillId="0" borderId="54" xfId="31" applyBorder="1"/>
    <xf numFmtId="0" fontId="13" fillId="0" borderId="0" xfId="31" applyFont="1" applyBorder="1" applyAlignment="1" applyProtection="1">
      <alignment vertical="center" wrapText="1"/>
    </xf>
    <xf numFmtId="0" fontId="13" fillId="0" borderId="0" xfId="31" applyFont="1" applyBorder="1" applyAlignment="1" applyProtection="1">
      <alignment vertical="center"/>
    </xf>
    <xf numFmtId="0" fontId="1" fillId="0" borderId="0" xfId="31" applyAlignment="1" applyProtection="1">
      <alignment vertical="center" wrapText="1"/>
    </xf>
    <xf numFmtId="0" fontId="1" fillId="0" borderId="57" xfId="31" applyBorder="1"/>
    <xf numFmtId="0" fontId="1" fillId="0" borderId="75" xfId="31" applyBorder="1"/>
    <xf numFmtId="0" fontId="143" fillId="0" borderId="12" xfId="34" applyBorder="1" applyAlignment="1" applyProtection="1">
      <alignment vertical="center"/>
    </xf>
    <xf numFmtId="0" fontId="143" fillId="0" borderId="18" xfId="34" applyBorder="1" applyAlignment="1" applyProtection="1">
      <alignment vertical="center"/>
    </xf>
    <xf numFmtId="0" fontId="143" fillId="0" borderId="61" xfId="34" applyBorder="1" applyAlignment="1" applyProtection="1">
      <alignment vertical="center"/>
    </xf>
    <xf numFmtId="0" fontId="143" fillId="0" borderId="21" xfId="34" applyBorder="1" applyAlignment="1" applyProtection="1">
      <alignment vertical="center"/>
    </xf>
    <xf numFmtId="0" fontId="176" fillId="34" borderId="16" xfId="31" applyFont="1" applyFill="1" applyBorder="1" applyAlignment="1" applyProtection="1">
      <alignment horizontal="center" vertical="center" wrapText="1"/>
    </xf>
    <xf numFmtId="0" fontId="1" fillId="0" borderId="74" xfId="31" applyBorder="1"/>
    <xf numFmtId="0" fontId="143" fillId="0" borderId="15" xfId="34" applyBorder="1" applyAlignment="1" applyProtection="1">
      <alignmen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 fillId="0" borderId="0" xfId="14" applyProtection="1"/>
    <xf numFmtId="0" fontId="13" fillId="5" borderId="0" xfId="14" applyFont="1" applyFill="1" applyAlignment="1" applyProtection="1">
      <alignment horizontal="center" vertical="center"/>
    </xf>
    <xf numFmtId="0" fontId="13" fillId="0" borderId="0" xfId="14" applyFont="1" applyProtection="1"/>
    <xf numFmtId="0" fontId="13" fillId="0" borderId="0" xfId="14" applyFont="1" applyAlignment="1" applyProtection="1">
      <alignment vertical="center"/>
    </xf>
    <xf numFmtId="0" fontId="7" fillId="0" borderId="0" xfId="14" applyFont="1" applyProtection="1"/>
    <xf numFmtId="0" fontId="7" fillId="0" borderId="0" xfId="14" applyFont="1" applyAlignment="1" applyProtection="1">
      <alignment vertical="center"/>
    </xf>
    <xf numFmtId="0" fontId="1" fillId="0" borderId="0" xfId="14" applyAlignment="1" applyProtection="1">
      <alignment horizontal="center" vertical="center"/>
    </xf>
    <xf numFmtId="0" fontId="14" fillId="0" borderId="0" xfId="3" applyFont="1" applyAlignment="1" applyProtection="1">
      <alignment vertical="center"/>
    </xf>
    <xf numFmtId="0" fontId="177" fillId="5" borderId="0" xfId="14" applyFont="1" applyFill="1" applyAlignment="1" applyProtection="1">
      <alignment horizontal="center" vertical="center"/>
    </xf>
    <xf numFmtId="0" fontId="177" fillId="0" borderId="0" xfId="3" applyFont="1" applyAlignment="1" applyProtection="1">
      <alignment horizontal="center" vertical="center" wrapText="1"/>
    </xf>
    <xf numFmtId="0" fontId="177" fillId="0" borderId="0" xfId="14" applyFont="1" applyAlignment="1" applyProtection="1">
      <alignment horizontal="center"/>
    </xf>
    <xf numFmtId="0" fontId="177" fillId="0" borderId="0" xfId="14" applyFont="1" applyAlignment="1" applyProtection="1">
      <alignment horizontal="center" wrapText="1"/>
    </xf>
    <xf numFmtId="0" fontId="177" fillId="5" borderId="0" xfId="3" applyFont="1" applyFill="1" applyAlignment="1" applyProtection="1">
      <alignment vertical="center"/>
    </xf>
    <xf numFmtId="0" fontId="177" fillId="0" borderId="0" xfId="3" applyFont="1" applyAlignment="1" applyProtection="1">
      <alignment horizontal="center" vertical="center"/>
    </xf>
    <xf numFmtId="0" fontId="1" fillId="0" borderId="0" xfId="3" applyFill="1" applyAlignment="1" applyProtection="1">
      <alignment vertical="center"/>
    </xf>
    <xf numFmtId="164" fontId="13" fillId="2" borderId="26" xfId="4" applyNumberFormat="1" applyFont="1" applyFill="1" applyBorder="1" applyAlignment="1">
      <alignment vertical="center"/>
    </xf>
    <xf numFmtId="49" fontId="13" fillId="6" borderId="57" xfId="4" applyNumberFormat="1" applyFont="1" applyFill="1" applyBorder="1" applyAlignment="1" applyProtection="1">
      <alignment horizontal="right" vertical="center"/>
      <protection locked="0"/>
    </xf>
    <xf numFmtId="1" fontId="13" fillId="27" borderId="54" xfId="4" applyNumberFormat="1" applyFont="1" applyFill="1" applyBorder="1" applyAlignment="1" applyProtection="1">
      <alignment horizontal="right" vertical="center"/>
      <protection locked="0"/>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0" fillId="4" borderId="0" xfId="3" applyFont="1" applyFill="1" applyBorder="1" applyAlignment="1">
      <alignment horizontal="left" vertical="center"/>
    </xf>
    <xf numFmtId="0" fontId="0" fillId="0" borderId="0" xfId="3" applyFont="1" applyAlignment="1" applyProtection="1">
      <alignment vertical="center"/>
    </xf>
    <xf numFmtId="0" fontId="13" fillId="33" borderId="0" xfId="3" applyFont="1" applyFill="1" applyAlignment="1" applyProtection="1">
      <alignment horizontal="left" vertical="center"/>
    </xf>
    <xf numFmtId="0" fontId="13" fillId="0" borderId="0" xfId="3" applyFont="1" applyFill="1" applyAlignment="1" applyProtection="1">
      <alignment horizontal="left" vertical="center"/>
    </xf>
    <xf numFmtId="168" fontId="0" fillId="0" borderId="0" xfId="0" applyAlignment="1"/>
    <xf numFmtId="1" fontId="13" fillId="33" borderId="0" xfId="3" applyNumberFormat="1" applyFont="1" applyFill="1" applyAlignment="1" applyProtection="1">
      <alignment horizontal="center" vertical="center"/>
    </xf>
    <xf numFmtId="168" fontId="0" fillId="0" borderId="0" xfId="0" applyFill="1" applyAlignment="1" applyProtection="1"/>
    <xf numFmtId="0" fontId="1" fillId="5" borderId="0" xfId="3" applyFont="1" applyFill="1" applyAlignment="1" applyProtection="1">
      <alignment vertical="center"/>
    </xf>
    <xf numFmtId="0" fontId="1" fillId="0" borderId="0" xfId="3" applyFont="1" applyAlignment="1" applyProtection="1">
      <alignment vertical="center"/>
    </xf>
    <xf numFmtId="168" fontId="6" fillId="0" borderId="0" xfId="0" applyFont="1" applyBorder="1" applyAlignment="1">
      <alignment horizontal="left" vertical="center" wrapText="1"/>
    </xf>
    <xf numFmtId="164" fontId="25" fillId="2" borderId="0" xfId="4" applyNumberFormat="1" applyFont="1" applyFill="1" applyBorder="1" applyAlignment="1">
      <alignment horizontal="center" vertical="center"/>
    </xf>
    <xf numFmtId="164" fontId="37" fillId="2" borderId="0" xfId="4" applyNumberFormat="1" applyFont="1" applyFill="1" applyBorder="1" applyAlignment="1">
      <alignment horizontal="center" vertical="center"/>
    </xf>
    <xf numFmtId="164" fontId="37" fillId="2" borderId="0" xfId="4" applyNumberFormat="1" applyFont="1" applyFill="1" applyBorder="1" applyAlignment="1">
      <alignment vertical="center"/>
    </xf>
    <xf numFmtId="0" fontId="1" fillId="2" borderId="0" xfId="4" applyFill="1" applyAlignment="1">
      <alignment vertical="center"/>
    </xf>
    <xf numFmtId="0" fontId="1" fillId="2" borderId="0" xfId="4"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3" fillId="2" borderId="0" xfId="4" applyFont="1" applyFill="1" applyBorder="1" applyAlignment="1" applyProtection="1">
      <alignment vertical="center"/>
    </xf>
    <xf numFmtId="0" fontId="13" fillId="2" borderId="0" xfId="4" applyFont="1" applyFill="1" applyBorder="1" applyProtection="1"/>
    <xf numFmtId="0" fontId="13" fillId="2" borderId="0" xfId="3" applyFont="1" applyFill="1" applyAlignment="1" applyProtection="1">
      <alignment horizontal="center" vertical="center"/>
    </xf>
    <xf numFmtId="168" fontId="0" fillId="2" borderId="0" xfId="0" applyFill="1" applyAlignment="1"/>
    <xf numFmtId="0" fontId="1" fillId="2" borderId="0" xfId="3" applyFill="1" applyAlignment="1" applyProtection="1">
      <alignment vertical="center"/>
    </xf>
    <xf numFmtId="1" fontId="13" fillId="2" borderId="0" xfId="3" applyNumberFormat="1" applyFont="1" applyFill="1" applyAlignment="1" applyProtection="1">
      <alignment horizontal="center" vertical="center"/>
    </xf>
    <xf numFmtId="0" fontId="7" fillId="7" borderId="19" xfId="47">
      <alignment horizontal="right" vertical="center" wrapText="1"/>
    </xf>
    <xf numFmtId="164" fontId="13" fillId="2" borderId="0" xfId="3" applyNumberFormat="1" applyFont="1" applyFill="1" applyAlignment="1" applyProtection="1">
      <alignment horizontal="center" vertical="center"/>
    </xf>
    <xf numFmtId="1" fontId="7" fillId="7" borderId="19" xfId="47" applyNumberFormat="1">
      <alignment horizontal="right" vertical="center" wrapText="1"/>
    </xf>
    <xf numFmtId="168" fontId="0" fillId="5" borderId="0" xfId="0" applyFill="1" applyBorder="1">
      <alignment vertical="top"/>
    </xf>
    <xf numFmtId="168" fontId="0" fillId="33" borderId="0" xfId="0" applyFill="1" applyBorder="1">
      <alignment vertical="top"/>
    </xf>
    <xf numFmtId="168" fontId="19" fillId="5" borderId="0" xfId="0" applyFont="1" applyFill="1" applyBorder="1">
      <alignment vertical="top"/>
    </xf>
    <xf numFmtId="0" fontId="19" fillId="5" borderId="0" xfId="4" applyFont="1" applyFill="1" applyAlignment="1" applyProtection="1">
      <alignment vertical="center"/>
    </xf>
    <xf numFmtId="0" fontId="19" fillId="5" borderId="0" xfId="4" applyFont="1" applyFill="1" applyBorder="1" applyAlignment="1" applyProtection="1">
      <alignment vertical="center"/>
    </xf>
    <xf numFmtId="0" fontId="15" fillId="5" borderId="0" xfId="14" applyFont="1" applyFill="1" applyAlignment="1" applyProtection="1">
      <alignment vertical="center"/>
    </xf>
    <xf numFmtId="0" fontId="19" fillId="5" borderId="0" xfId="14" applyFont="1" applyFill="1" applyAlignment="1" applyProtection="1">
      <alignment vertical="center"/>
    </xf>
    <xf numFmtId="0" fontId="178" fillId="5" borderId="0" xfId="4" applyNumberFormat="1" applyFont="1" applyFill="1" applyBorder="1" applyAlignment="1" applyProtection="1">
      <alignment horizontal="left" vertical="center"/>
    </xf>
    <xf numFmtId="0" fontId="16" fillId="5" borderId="0" xfId="6" applyFont="1" applyFill="1" applyBorder="1" applyAlignment="1" applyProtection="1">
      <alignment horizontal="left" vertical="top" wrapText="1"/>
    </xf>
    <xf numFmtId="9" fontId="17" fillId="5" borderId="0" xfId="6" applyNumberFormat="1" applyFont="1" applyFill="1" applyBorder="1" applyAlignment="1">
      <alignment horizontal="left" vertical="center" wrapText="1"/>
    </xf>
    <xf numFmtId="9" fontId="16" fillId="5" borderId="0" xfId="6" applyNumberFormat="1" applyFont="1" applyFill="1" applyBorder="1" applyAlignment="1">
      <alignment horizontal="left" vertical="top" wrapText="1"/>
    </xf>
    <xf numFmtId="0" fontId="1" fillId="5" borderId="0" xfId="4" applyFill="1" applyAlignment="1" applyProtection="1">
      <alignment vertical="center"/>
    </xf>
    <xf numFmtId="0" fontId="1" fillId="5" borderId="0" xfId="4" applyFill="1" applyBorder="1" applyAlignment="1" applyProtection="1">
      <alignment vertical="center"/>
    </xf>
    <xf numFmtId="0" fontId="13" fillId="5" borderId="0" xfId="14" applyFont="1" applyFill="1" applyAlignment="1" applyProtection="1">
      <alignment vertical="center"/>
    </xf>
    <xf numFmtId="0" fontId="7" fillId="5" borderId="0" xfId="14" applyFont="1" applyFill="1" applyAlignment="1" applyProtection="1">
      <alignment vertical="center"/>
    </xf>
    <xf numFmtId="0" fontId="1" fillId="5" borderId="0" xfId="14" applyFill="1" applyAlignment="1" applyProtection="1">
      <alignment vertical="center"/>
    </xf>
    <xf numFmtId="0" fontId="16" fillId="5" borderId="0" xfId="6" applyFont="1" applyFill="1" applyAlignment="1" applyProtection="1">
      <alignment vertical="center"/>
    </xf>
    <xf numFmtId="168" fontId="7" fillId="7" borderId="19" xfId="47" applyNumberFormat="1">
      <alignment horizontal="right" vertical="center" wrapText="1"/>
    </xf>
    <xf numFmtId="9" fontId="39" fillId="5" borderId="0" xfId="6" applyNumberFormat="1" applyFont="1" applyFill="1" applyBorder="1" applyAlignment="1">
      <alignment vertical="center" wrapText="1"/>
    </xf>
    <xf numFmtId="9" fontId="38" fillId="5" borderId="0" xfId="6" applyNumberFormat="1" applyFont="1" applyFill="1" applyBorder="1" applyAlignment="1">
      <alignment vertical="top" wrapText="1"/>
    </xf>
    <xf numFmtId="9" fontId="40" fillId="5" borderId="0" xfId="6" applyNumberFormat="1" applyFont="1" applyFill="1" applyBorder="1" applyAlignment="1">
      <alignment vertical="top" wrapText="1"/>
    </xf>
    <xf numFmtId="0" fontId="15" fillId="2" borderId="0" xfId="3" applyFont="1" applyFill="1" applyBorder="1" applyAlignment="1">
      <alignment horizontal="left" vertical="center"/>
    </xf>
    <xf numFmtId="0" fontId="15" fillId="33" borderId="0" xfId="3" applyFont="1" applyFill="1" applyBorder="1" applyAlignment="1">
      <alignment horizontal="left" vertical="center"/>
    </xf>
    <xf numFmtId="0" fontId="15" fillId="5" borderId="0" xfId="3" applyFont="1" applyFill="1" applyBorder="1" applyAlignment="1">
      <alignment horizontal="left" vertical="center"/>
    </xf>
    <xf numFmtId="0" fontId="9" fillId="5" borderId="0" xfId="3" applyFont="1" applyFill="1" applyBorder="1" applyAlignment="1">
      <alignment vertical="center"/>
    </xf>
    <xf numFmtId="0" fontId="1" fillId="5" borderId="0" xfId="3" applyFill="1" applyBorder="1" applyAlignment="1">
      <alignment vertical="center"/>
    </xf>
    <xf numFmtId="168" fontId="1" fillId="5" borderId="0" xfId="17" applyFill="1" applyBorder="1">
      <alignment vertical="top"/>
    </xf>
    <xf numFmtId="0" fontId="16" fillId="5" borderId="0" xfId="5" applyFont="1" applyFill="1" applyBorder="1" applyAlignment="1">
      <alignment vertical="center"/>
    </xf>
    <xf numFmtId="0" fontId="16" fillId="5" borderId="0" xfId="5" applyFill="1" applyBorder="1" applyAlignment="1">
      <alignment vertical="center"/>
    </xf>
    <xf numFmtId="0" fontId="8" fillId="5" borderId="0" xfId="16" applyNumberFormat="1" applyFont="1" applyFill="1" applyBorder="1" applyAlignment="1" applyProtection="1">
      <alignment vertical="center"/>
    </xf>
    <xf numFmtId="49" fontId="16" fillId="5" borderId="0" xfId="16" applyNumberFormat="1" applyFont="1" applyFill="1" applyBorder="1" applyAlignment="1" applyProtection="1">
      <alignment vertical="top" wrapText="1"/>
    </xf>
    <xf numFmtId="0" fontId="17" fillId="5" borderId="0" xfId="6" applyFont="1" applyFill="1" applyBorder="1" applyAlignment="1" applyProtection="1">
      <alignment vertical="top"/>
    </xf>
    <xf numFmtId="49" fontId="16" fillId="5" borderId="0" xfId="6" applyNumberFormat="1" applyFont="1" applyFill="1" applyBorder="1" applyAlignment="1" applyProtection="1">
      <alignment vertical="top" wrapText="1"/>
    </xf>
    <xf numFmtId="0" fontId="11" fillId="5" borderId="0" xfId="3" applyFont="1" applyFill="1" applyBorder="1" applyAlignment="1">
      <alignment horizontal="center" vertical="center" wrapText="1"/>
    </xf>
    <xf numFmtId="164" fontId="25" fillId="2" borderId="0" xfId="16" applyNumberFormat="1" applyFont="1" applyFill="1" applyBorder="1" applyAlignment="1">
      <alignment horizontal="left" vertical="center"/>
    </xf>
    <xf numFmtId="0" fontId="10" fillId="5" borderId="0" xfId="4" applyFont="1" applyFill="1" applyBorder="1" applyAlignment="1">
      <alignment horizontal="left" vertical="center"/>
    </xf>
    <xf numFmtId="0" fontId="1" fillId="5" borderId="0" xfId="4" applyFill="1" applyAlignment="1">
      <alignment vertical="center"/>
    </xf>
    <xf numFmtId="164" fontId="25" fillId="5" borderId="0" xfId="16" applyNumberFormat="1" applyFont="1" applyFill="1" applyBorder="1" applyAlignment="1">
      <alignment horizontal="left" vertical="center"/>
    </xf>
    <xf numFmtId="164" fontId="13" fillId="5" borderId="0" xfId="16" applyNumberFormat="1" applyFont="1" applyFill="1" applyBorder="1" applyAlignment="1">
      <alignment horizontal="left" vertical="center"/>
    </xf>
    <xf numFmtId="0" fontId="13" fillId="5" borderId="0" xfId="4" applyFont="1" applyFill="1" applyAlignment="1">
      <alignment horizontal="left" vertical="center"/>
    </xf>
    <xf numFmtId="0" fontId="8" fillId="5" borderId="0" xfId="4" applyNumberFormat="1" applyFont="1" applyFill="1" applyBorder="1" applyAlignment="1" applyProtection="1">
      <alignment vertical="center"/>
    </xf>
    <xf numFmtId="49" fontId="16" fillId="5" borderId="0" xfId="4" applyNumberFormat="1" applyFont="1" applyFill="1" applyBorder="1" applyAlignment="1" applyProtection="1">
      <alignment vertical="top" wrapText="1"/>
    </xf>
    <xf numFmtId="0" fontId="15" fillId="2" borderId="0" xfId="4" applyFont="1" applyFill="1" applyAlignment="1">
      <alignment vertical="center"/>
    </xf>
    <xf numFmtId="168" fontId="15" fillId="2" borderId="0" xfId="0" applyFont="1" applyFill="1" applyBorder="1" applyAlignment="1">
      <alignment vertical="top"/>
    </xf>
    <xf numFmtId="1" fontId="15" fillId="2" borderId="0" xfId="16" applyNumberFormat="1" applyFont="1" applyFill="1" applyBorder="1" applyAlignment="1">
      <alignment horizontal="left" vertical="center"/>
    </xf>
    <xf numFmtId="168" fontId="1" fillId="33" borderId="0" xfId="17" applyFill="1" applyBorder="1">
      <alignment vertical="top"/>
    </xf>
    <xf numFmtId="168" fontId="0" fillId="5" borderId="0" xfId="0" applyFont="1" applyFill="1" applyBorder="1">
      <alignmen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5" xfId="4" applyFont="1" applyFill="1" applyBorder="1" applyAlignment="1" applyProtection="1">
      <alignment horizontal="center" vertical="center"/>
    </xf>
    <xf numFmtId="0" fontId="11" fillId="5" borderId="7" xfId="4"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1" fontId="15" fillId="2" borderId="0" xfId="0" applyNumberFormat="1" applyFont="1" applyFill="1" applyBorder="1" applyAlignment="1">
      <alignment horizontal="right" vertical="center"/>
    </xf>
    <xf numFmtId="2" fontId="15" fillId="2" borderId="0" xfId="0" applyNumberFormat="1" applyFont="1" applyFill="1" applyBorder="1" applyAlignment="1">
      <alignment horizontal="right" vertical="center"/>
    </xf>
    <xf numFmtId="4" fontId="13" fillId="2" borderId="0" xfId="4" applyNumberFormat="1" applyFont="1" applyFill="1" applyBorder="1" applyAlignment="1">
      <alignment horizontal="right" vertical="center"/>
    </xf>
    <xf numFmtId="4" fontId="15" fillId="2" borderId="0" xfId="0" applyNumberFormat="1" applyFont="1" applyFill="1" applyBorder="1" applyAlignment="1">
      <alignment horizontal="right" vertical="center"/>
    </xf>
    <xf numFmtId="170" fontId="15" fillId="2" borderId="0" xfId="1" applyNumberFormat="1" applyFont="1" applyFill="1" applyBorder="1" applyAlignment="1">
      <alignment horizontal="right" vertical="center"/>
    </xf>
    <xf numFmtId="170" fontId="15" fillId="2" borderId="0" xfId="0" applyNumberFormat="1" applyFont="1" applyFill="1" applyBorder="1" applyAlignment="1">
      <alignment horizontal="right" vertical="center"/>
    </xf>
    <xf numFmtId="1" fontId="13" fillId="33" borderId="0" xfId="4" applyNumberFormat="1" applyFont="1" applyFill="1" applyBorder="1" applyAlignment="1">
      <alignment horizontal="right" vertical="center"/>
    </xf>
    <xf numFmtId="1" fontId="13" fillId="2" borderId="0" xfId="3" applyNumberFormat="1" applyFont="1" applyFill="1" applyBorder="1" applyAlignment="1">
      <alignment horizontal="right" vertical="center"/>
    </xf>
    <xf numFmtId="1" fontId="15" fillId="2" borderId="0" xfId="0" applyNumberFormat="1" applyFont="1" applyFill="1" applyAlignment="1">
      <alignment vertical="top"/>
    </xf>
    <xf numFmtId="1" fontId="15" fillId="2" borderId="0" xfId="0" applyNumberFormat="1" applyFont="1" applyFill="1" applyAlignment="1">
      <alignment vertical="center"/>
    </xf>
    <xf numFmtId="1" fontId="15" fillId="9" borderId="0" xfId="5" applyNumberFormat="1" applyFont="1" applyFill="1" applyBorder="1" applyAlignment="1">
      <alignment vertical="center"/>
    </xf>
    <xf numFmtId="1" fontId="13" fillId="2" borderId="0" xfId="4" applyNumberFormat="1" applyFont="1" applyFill="1" applyBorder="1" applyAlignment="1">
      <alignment horizontal="right" vertical="center"/>
    </xf>
    <xf numFmtId="0" fontId="13" fillId="0" borderId="0" xfId="3" applyFont="1" applyFill="1" applyAlignment="1" applyProtection="1">
      <alignment vertical="center" wrapText="1"/>
    </xf>
    <xf numFmtId="164" fontId="13" fillId="2" borderId="20" xfId="4" quotePrefix="1" applyNumberFormat="1" applyFont="1" applyFill="1" applyBorder="1" applyAlignment="1">
      <alignment vertical="center"/>
    </xf>
    <xf numFmtId="49" fontId="16" fillId="2" borderId="0" xfId="6" applyNumberFormat="1" applyFont="1" applyFill="1" applyBorder="1" applyAlignment="1" applyProtection="1">
      <alignment horizontal="left" vertical="top" wrapText="1"/>
    </xf>
    <xf numFmtId="164" fontId="13" fillId="2" borderId="0" xfId="3" applyNumberFormat="1" applyFont="1" applyFill="1" applyBorder="1" applyAlignment="1">
      <alignment horizontal="left" vertical="center"/>
    </xf>
    <xf numFmtId="49" fontId="16" fillId="2" borderId="0" xfId="4" applyNumberFormat="1" applyFont="1" applyFill="1" applyBorder="1" applyAlignment="1" applyProtection="1">
      <alignment horizontal="left" vertical="top" wrapText="1"/>
    </xf>
    <xf numFmtId="0" fontId="13" fillId="33" borderId="0" xfId="3" applyFont="1" applyFill="1" applyAlignment="1" applyProtection="1">
      <alignment horizontal="center" vertical="center"/>
    </xf>
    <xf numFmtId="0" fontId="176" fillId="34" borderId="19" xfId="31" applyFont="1" applyFill="1" applyBorder="1" applyAlignment="1" applyProtection="1">
      <alignment horizontal="center" vertical="center" wrapText="1"/>
    </xf>
    <xf numFmtId="0" fontId="10" fillId="4" borderId="0" xfId="3" applyFont="1" applyFill="1" applyBorder="1" applyAlignment="1" applyProtection="1">
      <alignment horizontal="lef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3" fillId="5" borderId="0" xfId="14" applyFont="1" applyFill="1" applyAlignment="1" applyProtection="1">
      <alignment horizontal="center" vertical="center"/>
    </xf>
    <xf numFmtId="0" fontId="177" fillId="5" borderId="0" xfId="14" applyFont="1" applyFill="1" applyAlignment="1" applyProtection="1">
      <alignment horizontal="center" vertical="center"/>
    </xf>
    <xf numFmtId="0" fontId="177" fillId="5" borderId="0" xfId="3" applyFont="1" applyFill="1" applyAlignment="1" applyProtection="1">
      <alignment vertical="center"/>
    </xf>
    <xf numFmtId="0" fontId="1" fillId="0" borderId="0" xfId="3" applyFill="1" applyAlignment="1" applyProtection="1">
      <alignment vertical="center"/>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3" fillId="0" borderId="0" xfId="3" applyFont="1" applyFill="1" applyAlignment="1" applyProtection="1">
      <alignment vertical="center" wrapText="1"/>
    </xf>
    <xf numFmtId="0" fontId="13" fillId="5" borderId="0" xfId="14" applyFont="1" applyFill="1" applyBorder="1" applyAlignment="1" applyProtection="1">
      <alignment vertical="center"/>
    </xf>
    <xf numFmtId="0" fontId="1" fillId="5" borderId="0" xfId="14" applyFill="1" applyBorder="1" applyAlignment="1" applyProtection="1">
      <alignment vertical="center"/>
    </xf>
    <xf numFmtId="0" fontId="16" fillId="5" borderId="0" xfId="6" applyFont="1" applyFill="1" applyBorder="1" applyAlignment="1" applyProtection="1">
      <alignment vertical="top" wrapText="1"/>
    </xf>
    <xf numFmtId="168" fontId="0" fillId="2" borderId="0" xfId="0" applyFill="1" applyBorder="1" applyAlignment="1">
      <alignment horizontal="center" vertical="top"/>
    </xf>
    <xf numFmtId="0" fontId="60" fillId="2" borderId="0" xfId="4" applyFont="1" applyFill="1" applyBorder="1" applyAlignment="1">
      <alignment horizontal="center" vertical="center"/>
    </xf>
    <xf numFmtId="0" fontId="4" fillId="2" borderId="0" xfId="4" applyFont="1" applyFill="1" applyAlignment="1">
      <alignment horizontal="center" vertical="center"/>
    </xf>
    <xf numFmtId="168" fontId="25" fillId="2" borderId="0" xfId="0" applyFont="1" applyFill="1" applyBorder="1" applyAlignment="1">
      <alignment horizontal="center" vertical="top"/>
    </xf>
    <xf numFmtId="0" fontId="1" fillId="2" borderId="0" xfId="4" applyFill="1" applyAlignment="1">
      <alignment vertical="center"/>
    </xf>
    <xf numFmtId="0" fontId="13" fillId="27" borderId="53" xfId="4" applyNumberFormat="1" applyFont="1" applyFill="1" applyBorder="1" applyAlignment="1" applyProtection="1">
      <alignment horizontal="right" vertical="center"/>
      <protection locked="0"/>
    </xf>
    <xf numFmtId="1" fontId="13" fillId="0" borderId="0" xfId="3" applyNumberFormat="1" applyFont="1" applyFill="1" applyAlignment="1" applyProtection="1">
      <alignment horizontal="center" vertical="center"/>
    </xf>
    <xf numFmtId="168" fontId="0" fillId="0" borderId="0" xfId="0" applyFill="1" applyAlignment="1"/>
    <xf numFmtId="0" fontId="1" fillId="0" borderId="0" xfId="3" applyFont="1" applyFill="1" applyAlignment="1" applyProtection="1">
      <alignment vertical="center"/>
    </xf>
    <xf numFmtId="0" fontId="13" fillId="0" borderId="0" xfId="14" applyFont="1" applyFill="1" applyAlignment="1" applyProtection="1">
      <alignment vertical="center"/>
    </xf>
    <xf numFmtId="0" fontId="13" fillId="0" borderId="0" xfId="3" applyFont="1" applyFill="1" applyBorder="1" applyAlignment="1" applyProtection="1">
      <alignment horizontal="center" vertical="center"/>
    </xf>
    <xf numFmtId="0" fontId="1" fillId="33" borderId="0" xfId="31" applyFill="1" applyAlignment="1" applyProtection="1">
      <alignment vertical="center"/>
    </xf>
    <xf numFmtId="165" fontId="7" fillId="7" borderId="14" xfId="0" applyNumberFormat="1" applyFont="1" applyFill="1" applyBorder="1" applyAlignment="1" applyProtection="1">
      <alignment horizontal="right" vertical="top" wrapText="1"/>
    </xf>
    <xf numFmtId="165" fontId="7" fillId="7" borderId="20" xfId="0" applyNumberFormat="1" applyFont="1" applyFill="1" applyBorder="1" applyAlignment="1" applyProtection="1">
      <alignment horizontal="right" vertical="top" wrapText="1"/>
    </xf>
    <xf numFmtId="165" fontId="7" fillId="7" borderId="23" xfId="0" applyNumberFormat="1" applyFont="1" applyFill="1" applyBorder="1" applyAlignment="1" applyProtection="1">
      <alignment horizontal="right" vertical="top" wrapText="1"/>
    </xf>
    <xf numFmtId="0" fontId="1" fillId="2" borderId="0" xfId="4" applyFill="1" applyAlignment="1">
      <alignment vertical="center"/>
    </xf>
    <xf numFmtId="0" fontId="13" fillId="33" borderId="0" xfId="3" quotePrefix="1" applyFont="1" applyFill="1" applyAlignment="1" applyProtection="1">
      <alignment horizontal="center" vertical="center"/>
    </xf>
    <xf numFmtId="0" fontId="1" fillId="5" borderId="0" xfId="11" applyFill="1" applyBorder="1"/>
    <xf numFmtId="1" fontId="16" fillId="5" borderId="0" xfId="6" applyNumberFormat="1" applyFont="1" applyFill="1" applyBorder="1" applyAlignment="1" applyProtection="1">
      <alignment vertical="center"/>
      <protection locked="0"/>
    </xf>
    <xf numFmtId="167" fontId="16" fillId="5" borderId="0" xfId="8" applyNumberFormat="1" applyFont="1" applyFill="1" applyBorder="1" applyAlignment="1" applyProtection="1">
      <alignment vertical="center"/>
      <protection locked="0"/>
    </xf>
    <xf numFmtId="0" fontId="13" fillId="5" borderId="0" xfId="4" applyFont="1" applyFill="1" applyAlignment="1" applyProtection="1">
      <alignment vertical="center"/>
    </xf>
    <xf numFmtId="168" fontId="6" fillId="5" borderId="0" xfId="0" applyFont="1" applyFill="1" applyBorder="1" applyAlignment="1">
      <alignment horizontal="left" vertical="center" wrapText="1"/>
    </xf>
    <xf numFmtId="168" fontId="0" fillId="5" borderId="0" xfId="0" applyFill="1" applyBorder="1" applyAlignment="1">
      <alignment horizontal="left" vertical="top" wrapText="1"/>
    </xf>
    <xf numFmtId="0" fontId="15" fillId="5" borderId="0" xfId="3" applyFont="1" applyFill="1" applyBorder="1" applyAlignment="1">
      <alignment horizontal="center" vertical="center"/>
    </xf>
    <xf numFmtId="0" fontId="15" fillId="5" borderId="0" xfId="4" applyFont="1" applyFill="1" applyAlignment="1">
      <alignment vertical="center"/>
    </xf>
    <xf numFmtId="1" fontId="15" fillId="5" borderId="0" xfId="4" applyNumberFormat="1" applyFont="1" applyFill="1" applyAlignment="1">
      <alignment horizontal="left" vertical="center"/>
    </xf>
    <xf numFmtId="1" fontId="16" fillId="33" borderId="0" xfId="3" applyNumberFormat="1" applyFont="1" applyFill="1" applyBorder="1" applyAlignment="1">
      <alignment horizontal="right" vertical="center"/>
    </xf>
    <xf numFmtId="1" fontId="7" fillId="2" borderId="0" xfId="3" applyNumberFormat="1" applyFont="1" applyFill="1" applyBorder="1" applyAlignment="1">
      <alignment horizontal="right" vertical="center"/>
    </xf>
    <xf numFmtId="1" fontId="0" fillId="2" borderId="0" xfId="0" applyNumberFormat="1" applyFill="1" applyBorder="1" applyAlignment="1">
      <alignment horizontal="right" vertical="top"/>
    </xf>
    <xf numFmtId="0" fontId="9" fillId="5" borderId="0" xfId="3" applyFont="1" applyFill="1" applyBorder="1" applyAlignment="1">
      <alignment horizontal="left" vertical="center"/>
    </xf>
    <xf numFmtId="0" fontId="13" fillId="5" borderId="0" xfId="3" applyFont="1" applyFill="1" applyBorder="1" applyAlignment="1">
      <alignment vertical="center"/>
    </xf>
    <xf numFmtId="0" fontId="1" fillId="5" borderId="0" xfId="3" applyFill="1" applyBorder="1" applyAlignment="1">
      <alignment horizontal="left" vertical="center"/>
    </xf>
    <xf numFmtId="168" fontId="13" fillId="2" borderId="0" xfId="0" applyFont="1" applyFill="1" applyProtection="1">
      <alignment vertical="top"/>
    </xf>
    <xf numFmtId="0" fontId="15" fillId="2" borderId="21" xfId="12" applyFont="1" applyFill="1" applyBorder="1" applyAlignment="1" applyProtection="1">
      <alignment horizontal="center" vertical="center"/>
    </xf>
    <xf numFmtId="0" fontId="16" fillId="2" borderId="51" xfId="12" applyFont="1" applyFill="1" applyBorder="1" applyAlignment="1" applyProtection="1">
      <alignment wrapText="1"/>
    </xf>
    <xf numFmtId="0" fontId="12" fillId="2" borderId="23" xfId="12" applyFont="1" applyFill="1" applyBorder="1" applyAlignment="1" applyProtection="1">
      <alignment horizontal="center" vertical="center"/>
    </xf>
    <xf numFmtId="0" fontId="15" fillId="2" borderId="18" xfId="12" applyFont="1" applyFill="1" applyBorder="1" applyAlignment="1" applyProtection="1">
      <alignment horizontal="center" vertical="center"/>
    </xf>
    <xf numFmtId="0" fontId="16" fillId="2" borderId="67" xfId="12" applyFont="1" applyFill="1" applyBorder="1" applyAlignment="1" applyProtection="1"/>
    <xf numFmtId="0" fontId="12" fillId="2" borderId="20" xfId="12" applyFont="1" applyFill="1" applyBorder="1" applyAlignment="1" applyProtection="1">
      <alignment horizontal="center" vertical="center"/>
    </xf>
    <xf numFmtId="164" fontId="16" fillId="2" borderId="0" xfId="12" applyNumberFormat="1" applyFont="1" applyFill="1" applyBorder="1" applyAlignment="1" applyProtection="1">
      <alignment vertical="center"/>
    </xf>
    <xf numFmtId="168" fontId="7" fillId="2" borderId="0" xfId="0" applyFont="1" applyFill="1" applyAlignment="1" applyProtection="1">
      <alignment horizontal="center"/>
    </xf>
    <xf numFmtId="0" fontId="16" fillId="2" borderId="48" xfId="12" applyFont="1" applyFill="1" applyBorder="1" applyAlignment="1" applyProtection="1">
      <alignment horizontal="left" vertical="center"/>
    </xf>
    <xf numFmtId="0" fontId="16" fillId="2" borderId="67" xfId="12" applyFont="1" applyFill="1" applyBorder="1" applyAlignment="1" applyProtection="1">
      <alignment horizontal="left" vertical="center"/>
    </xf>
    <xf numFmtId="0" fontId="12" fillId="2" borderId="14" xfId="12" quotePrefix="1" applyFont="1" applyFill="1" applyBorder="1" applyAlignment="1" applyProtection="1">
      <alignment horizontal="center" vertical="center"/>
    </xf>
    <xf numFmtId="168" fontId="0" fillId="2" borderId="0" xfId="0" applyFill="1" applyProtection="1">
      <alignment vertical="top"/>
    </xf>
    <xf numFmtId="0" fontId="16" fillId="2" borderId="0" xfId="12" applyFont="1" applyFill="1" applyBorder="1" applyAlignment="1" applyProtection="1"/>
    <xf numFmtId="0" fontId="16" fillId="2" borderId="15" xfId="6" quotePrefix="1" applyNumberFormat="1" applyFont="1" applyFill="1" applyBorder="1" applyAlignment="1" applyProtection="1">
      <alignment horizontal="center" vertical="top"/>
    </xf>
    <xf numFmtId="0" fontId="16" fillId="2" borderId="73" xfId="6" quotePrefix="1" applyNumberFormat="1" applyFont="1" applyFill="1" applyBorder="1" applyAlignment="1" applyProtection="1">
      <alignment horizontal="center" vertical="top"/>
    </xf>
    <xf numFmtId="0" fontId="16" fillId="2" borderId="18" xfId="6" quotePrefix="1" applyNumberFormat="1" applyFont="1" applyFill="1" applyBorder="1" applyAlignment="1" applyProtection="1">
      <alignment horizontal="center" vertical="top"/>
    </xf>
    <xf numFmtId="0" fontId="16" fillId="2" borderId="21" xfId="6" quotePrefix="1" applyNumberFormat="1" applyFont="1" applyFill="1" applyBorder="1" applyAlignment="1" applyProtection="1">
      <alignment horizontal="center" vertical="top"/>
    </xf>
    <xf numFmtId="168" fontId="44" fillId="2" borderId="0" xfId="0" applyFont="1" applyFill="1" applyProtection="1">
      <alignment vertical="top"/>
    </xf>
    <xf numFmtId="0" fontId="1" fillId="2" borderId="0" xfId="4" applyFill="1" applyAlignment="1">
      <alignment vertical="center"/>
    </xf>
    <xf numFmtId="0" fontId="13" fillId="0" borderId="0" xfId="4" applyFont="1" applyBorder="1" applyAlignment="1">
      <alignment horizontal="center" vertical="center"/>
    </xf>
    <xf numFmtId="0" fontId="14" fillId="2" borderId="0" xfId="4" applyFont="1" applyFill="1" applyBorder="1" applyAlignment="1">
      <alignment horizontal="center" vertical="center"/>
    </xf>
    <xf numFmtId="165" fontId="7" fillId="6" borderId="18" xfId="0" applyNumberFormat="1" applyFont="1" applyFill="1" applyBorder="1" applyAlignment="1" applyProtection="1">
      <alignment horizontal="right" vertical="top" wrapText="1"/>
      <protection locked="0"/>
    </xf>
    <xf numFmtId="165" fontId="7" fillId="6" borderId="19" xfId="0" applyNumberFormat="1" applyFont="1" applyFill="1" applyBorder="1" applyAlignment="1" applyProtection="1">
      <alignment horizontal="right" vertical="top" wrapText="1"/>
      <protection locked="0"/>
    </xf>
    <xf numFmtId="165" fontId="7" fillId="6" borderId="21" xfId="0" applyNumberFormat="1" applyFont="1" applyFill="1" applyBorder="1" applyAlignment="1" applyProtection="1">
      <alignment horizontal="right" vertical="top" wrapText="1"/>
      <protection locked="0"/>
    </xf>
    <xf numFmtId="165" fontId="7" fillId="6" borderId="22" xfId="0" applyNumberFormat="1" applyFont="1" applyFill="1" applyBorder="1" applyAlignment="1" applyProtection="1">
      <alignment horizontal="right" vertical="top" wrapText="1"/>
      <protection locked="0"/>
    </xf>
    <xf numFmtId="168" fontId="7" fillId="0" borderId="0" xfId="0" applyFont="1" applyBorder="1" applyAlignment="1"/>
    <xf numFmtId="168" fontId="7" fillId="0" borderId="0" xfId="0" applyFont="1" applyFill="1" applyBorder="1" applyAlignment="1"/>
    <xf numFmtId="0" fontId="1" fillId="2" borderId="0" xfId="4" applyFill="1" applyAlignment="1">
      <alignment vertical="center"/>
    </xf>
    <xf numFmtId="0" fontId="14" fillId="2" borderId="0" xfId="4" applyFont="1" applyFill="1" applyBorder="1" applyAlignment="1">
      <alignment horizontal="center" vertical="center"/>
    </xf>
    <xf numFmtId="0" fontId="16" fillId="5" borderId="0" xfId="6" applyFont="1" applyFill="1" applyBorder="1" applyAlignment="1" applyProtection="1">
      <alignment vertical="center"/>
    </xf>
    <xf numFmtId="164" fontId="25" fillId="2" borderId="0" xfId="4" applyNumberFormat="1" applyFont="1" applyFill="1" applyBorder="1" applyAlignment="1">
      <alignment horizontal="left" vertical="center"/>
    </xf>
    <xf numFmtId="185" fontId="15" fillId="33" borderId="0" xfId="8" applyNumberFormat="1" applyFont="1" applyFill="1" applyBorder="1" applyAlignment="1" applyProtection="1">
      <alignment horizontal="right" vertical="center"/>
      <protection locked="0"/>
    </xf>
    <xf numFmtId="3" fontId="7" fillId="7" borderId="19" xfId="47" applyNumberFormat="1">
      <alignment horizontal="right" vertical="center" wrapText="1"/>
    </xf>
    <xf numFmtId="164" fontId="15" fillId="2" borderId="0" xfId="3" applyNumberFormat="1" applyFont="1" applyFill="1" applyBorder="1" applyAlignment="1">
      <alignment horizontal="left" vertical="center"/>
    </xf>
    <xf numFmtId="185" fontId="0" fillId="2" borderId="0" xfId="0" applyNumberFormat="1" applyFill="1" applyBorder="1">
      <alignment vertical="top"/>
    </xf>
    <xf numFmtId="185" fontId="0" fillId="5" borderId="0" xfId="0" applyNumberFormat="1" applyFill="1" applyBorder="1">
      <alignment vertical="top"/>
    </xf>
    <xf numFmtId="185" fontId="13" fillId="2" borderId="0" xfId="3" applyNumberFormat="1" applyFont="1" applyFill="1" applyBorder="1" applyAlignment="1">
      <alignment horizontal="right" vertical="center"/>
    </xf>
    <xf numFmtId="185" fontId="13" fillId="2" borderId="0" xfId="3" applyNumberFormat="1" applyFont="1" applyFill="1" applyBorder="1" applyAlignment="1">
      <alignment vertical="center"/>
    </xf>
    <xf numFmtId="185" fontId="13" fillId="33" borderId="0" xfId="3" applyNumberFormat="1" applyFont="1" applyFill="1" applyBorder="1" applyAlignment="1">
      <alignment horizontal="right" vertical="center"/>
    </xf>
    <xf numFmtId="185" fontId="1" fillId="2" borderId="0" xfId="3" applyNumberFormat="1" applyFill="1" applyBorder="1" applyAlignment="1">
      <alignment vertical="center"/>
    </xf>
    <xf numFmtId="185" fontId="13" fillId="33" borderId="0" xfId="2" applyNumberFormat="1" applyFont="1" applyFill="1" applyBorder="1" applyAlignment="1">
      <alignment vertical="center"/>
    </xf>
    <xf numFmtId="185" fontId="13" fillId="0" borderId="0" xfId="3" applyNumberFormat="1" applyFont="1" applyFill="1" applyBorder="1" applyAlignment="1">
      <alignment horizontal="right" vertical="center"/>
    </xf>
    <xf numFmtId="164" fontId="61" fillId="16" borderId="0" xfId="4" applyNumberFormat="1" applyFont="1" applyFill="1" applyBorder="1" applyAlignment="1">
      <alignment horizontal="left" vertical="center"/>
    </xf>
    <xf numFmtId="0" fontId="61" fillId="2" borderId="0" xfId="4" applyFont="1" applyFill="1" applyBorder="1" applyAlignment="1">
      <alignment horizontal="left" vertical="center"/>
    </xf>
    <xf numFmtId="0" fontId="4" fillId="4" borderId="0" xfId="0" applyNumberFormat="1" applyFont="1" applyFill="1" applyAlignment="1">
      <alignment vertical="center"/>
    </xf>
    <xf numFmtId="0" fontId="140" fillId="5" borderId="0" xfId="0" applyNumberFormat="1" applyFont="1" applyFill="1" applyAlignment="1">
      <alignment horizontal="center" vertical="center"/>
    </xf>
    <xf numFmtId="0" fontId="0" fillId="2" borderId="0" xfId="0" applyNumberFormat="1" applyFill="1" applyAlignment="1">
      <alignment vertical="center"/>
    </xf>
    <xf numFmtId="0" fontId="109" fillId="0" borderId="0" xfId="32" applyFont="1" applyBorder="1" applyAlignment="1">
      <alignment horizontal="left" vertical="center" wrapText="1"/>
    </xf>
    <xf numFmtId="0" fontId="16" fillId="0" borderId="0" xfId="32" applyFont="1" applyFill="1" applyBorder="1" applyAlignment="1">
      <alignment horizontal="left" vertical="center" wrapText="1"/>
    </xf>
    <xf numFmtId="0" fontId="1" fillId="2" borderId="0" xfId="4" applyFill="1" applyAlignment="1">
      <alignment vertical="center"/>
    </xf>
    <xf numFmtId="168" fontId="13" fillId="2" borderId="76" xfId="0" applyFont="1" applyFill="1" applyBorder="1" applyAlignment="1" applyProtection="1">
      <alignment horizontal="left"/>
    </xf>
    <xf numFmtId="168" fontId="0" fillId="2" borderId="0" xfId="0" applyFill="1" applyBorder="1" applyProtection="1">
      <alignment vertical="top"/>
    </xf>
    <xf numFmtId="0" fontId="0" fillId="0" borderId="57" xfId="31" applyFont="1" applyBorder="1"/>
    <xf numFmtId="168" fontId="0" fillId="2" borderId="0" xfId="0" applyFill="1" applyBorder="1" applyAlignment="1">
      <alignment horizontal="left" vertical="top"/>
    </xf>
    <xf numFmtId="0" fontId="1" fillId="5" borderId="0" xfId="3" applyFill="1" applyAlignment="1" applyProtection="1">
      <alignment horizontal="left" vertical="center"/>
    </xf>
    <xf numFmtId="185" fontId="1" fillId="2" borderId="0" xfId="11" applyNumberFormat="1" applyFont="1" applyFill="1" applyAlignment="1">
      <alignment horizontal="right" vertical="center"/>
    </xf>
    <xf numFmtId="185" fontId="16" fillId="2" borderId="0" xfId="29" applyNumberFormat="1" applyFont="1" applyFill="1" applyAlignment="1">
      <alignment horizontal="right" vertical="center"/>
    </xf>
    <xf numFmtId="185" fontId="16" fillId="2" borderId="0" xfId="12" applyNumberFormat="1" applyFont="1" applyFill="1" applyAlignment="1">
      <alignment horizontal="right" vertical="center"/>
    </xf>
    <xf numFmtId="168" fontId="0" fillId="5" borderId="0" xfId="0" applyFill="1" applyBorder="1" applyAlignment="1">
      <alignment vertical="center"/>
    </xf>
    <xf numFmtId="185" fontId="15" fillId="33" borderId="226" xfId="15" applyNumberFormat="1" applyFont="1" applyFill="1" applyBorder="1" applyAlignment="1" applyProtection="1">
      <alignment horizontal="right" vertical="center" wrapText="1"/>
      <protection locked="0"/>
    </xf>
    <xf numFmtId="185" fontId="15" fillId="33" borderId="226" xfId="15"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xf>
    <xf numFmtId="0" fontId="13" fillId="33" borderId="0" xfId="3" applyFont="1" applyFill="1" applyBorder="1" applyAlignment="1" applyProtection="1">
      <alignment horizontal="center" vertical="center"/>
    </xf>
    <xf numFmtId="0" fontId="14" fillId="2" borderId="224" xfId="45" applyFont="1" applyFill="1" applyBorder="1" applyAlignment="1" applyProtection="1">
      <alignment horizontal="center" vertical="center"/>
    </xf>
    <xf numFmtId="164" fontId="13" fillId="0" borderId="20" xfId="4" applyNumberFormat="1" applyFont="1" applyFill="1" applyBorder="1" applyAlignment="1">
      <alignment horizontal="left" vertical="center"/>
    </xf>
    <xf numFmtId="164" fontId="13" fillId="0" borderId="56" xfId="4" applyNumberFormat="1" applyFont="1" applyFill="1" applyBorder="1" applyAlignment="1">
      <alignment horizontal="left" vertical="center"/>
    </xf>
    <xf numFmtId="164" fontId="13" fillId="0" borderId="23" xfId="4" applyNumberFormat="1" applyFont="1" applyFill="1" applyBorder="1" applyAlignment="1">
      <alignment horizontal="left" vertical="center"/>
    </xf>
    <xf numFmtId="164" fontId="13" fillId="0" borderId="14" xfId="4" applyNumberFormat="1" applyFont="1" applyFill="1" applyBorder="1" applyAlignment="1">
      <alignment horizontal="left" vertical="center"/>
    </xf>
    <xf numFmtId="0" fontId="13" fillId="25" borderId="0" xfId="45" applyBorder="1" applyAlignment="1">
      <alignment horizontal="center" vertical="center"/>
    </xf>
    <xf numFmtId="0" fontId="14" fillId="25" borderId="0" xfId="45" applyFont="1" applyBorder="1" applyAlignment="1" applyProtection="1">
      <alignment horizontal="center" vertical="center"/>
    </xf>
    <xf numFmtId="0" fontId="11" fillId="5" borderId="47" xfId="3" applyFont="1" applyFill="1" applyBorder="1" applyAlignment="1" applyProtection="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1" fillId="5" borderId="26" xfId="3" applyFont="1" applyFill="1" applyBorder="1" applyAlignment="1" applyProtection="1">
      <alignment horizontal="center" vertical="center" wrapText="1"/>
    </xf>
    <xf numFmtId="0" fontId="16" fillId="2" borderId="0" xfId="6" applyFont="1" applyFill="1" applyBorder="1" applyAlignment="1" applyProtection="1">
      <alignment horizontal="left" vertical="top" wrapText="1"/>
    </xf>
    <xf numFmtId="0" fontId="17" fillId="2" borderId="0"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1" fillId="5" borderId="0" xfId="3" applyFont="1" applyFill="1" applyBorder="1" applyAlignment="1" applyProtection="1">
      <alignment horizontal="center" vertical="center" wrapText="1"/>
    </xf>
    <xf numFmtId="0" fontId="177" fillId="2" borderId="0" xfId="14" applyFont="1" applyFill="1" applyAlignment="1" applyProtection="1">
      <alignment horizontal="center" vertical="center"/>
    </xf>
    <xf numFmtId="0" fontId="177" fillId="2" borderId="0" xfId="3" applyFont="1" applyFill="1" applyAlignment="1" applyProtection="1">
      <alignment vertical="center"/>
    </xf>
    <xf numFmtId="0" fontId="11" fillId="5" borderId="32" xfId="3" applyFont="1" applyFill="1" applyBorder="1" applyAlignment="1" applyProtection="1">
      <alignment horizontal="center" vertical="center" wrapText="1"/>
    </xf>
    <xf numFmtId="1" fontId="1" fillId="0" borderId="0" xfId="4" applyNumberFormat="1" applyFont="1" applyFill="1" applyBorder="1" applyAlignment="1">
      <alignment vertical="center"/>
    </xf>
    <xf numFmtId="1" fontId="0" fillId="0" borderId="0" xfId="0" applyNumberFormat="1" applyFill="1" applyBorder="1">
      <alignmen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73" fillId="2" borderId="0" xfId="11" applyFont="1" applyFill="1" applyAlignment="1">
      <alignment vertical="center"/>
    </xf>
    <xf numFmtId="0" fontId="23" fillId="2" borderId="0" xfId="11" applyFont="1" applyFill="1" applyBorder="1" applyAlignment="1">
      <alignment horizontal="center" vertical="center" wrapText="1"/>
    </xf>
    <xf numFmtId="0" fontId="21" fillId="2" borderId="0" xfId="11" applyFont="1" applyFill="1" applyBorder="1" applyAlignment="1">
      <alignment horizontal="center" vertical="center" wrapText="1"/>
    </xf>
    <xf numFmtId="0" fontId="16" fillId="2" borderId="0" xfId="11" applyFont="1" applyFill="1" applyBorder="1" applyAlignment="1">
      <alignment horizontal="left" vertical="center" wrapText="1"/>
    </xf>
    <xf numFmtId="0" fontId="16" fillId="2" borderId="0" xfId="11" applyFont="1" applyFill="1" applyBorder="1" applyAlignment="1">
      <alignment horizontal="center" vertical="center" wrapText="1"/>
    </xf>
    <xf numFmtId="0" fontId="16" fillId="2" borderId="0" xfId="11" applyFont="1" applyFill="1" applyBorder="1" applyAlignment="1">
      <alignment horizontal="right" vertical="center" wrapText="1"/>
    </xf>
    <xf numFmtId="0" fontId="16" fillId="2" borderId="45" xfId="11" applyFont="1" applyFill="1" applyBorder="1" applyAlignment="1">
      <alignment horizontal="center" vertical="center" wrapText="1"/>
    </xf>
    <xf numFmtId="0" fontId="16" fillId="2" borderId="45" xfId="11" applyFont="1" applyFill="1" applyBorder="1" applyAlignment="1">
      <alignment horizontal="right" vertical="center" wrapText="1"/>
    </xf>
    <xf numFmtId="0" fontId="11" fillId="2" borderId="0" xfId="5" applyFont="1" applyFill="1" applyBorder="1" applyAlignment="1" applyProtection="1">
      <alignment horizontal="center" vertical="center" wrapText="1"/>
    </xf>
    <xf numFmtId="0" fontId="12" fillId="2" borderId="0" xfId="11" applyFont="1" applyFill="1" applyBorder="1" applyAlignment="1">
      <alignment horizontal="center" vertical="center" wrapText="1"/>
    </xf>
    <xf numFmtId="0" fontId="12" fillId="2" borderId="45" xfId="11" applyFont="1" applyFill="1" applyBorder="1" applyAlignment="1">
      <alignment horizontal="center" vertical="center" wrapText="1"/>
    </xf>
    <xf numFmtId="0" fontId="16" fillId="2" borderId="43" xfId="11" applyFont="1" applyFill="1" applyBorder="1" applyAlignment="1">
      <alignment horizontal="center" vertical="center" wrapText="1"/>
    </xf>
    <xf numFmtId="0" fontId="16" fillId="2" borderId="0" xfId="12" applyFill="1" applyBorder="1" applyAlignment="1">
      <alignment vertical="center"/>
    </xf>
    <xf numFmtId="168" fontId="0" fillId="2" borderId="0" xfId="0" applyFill="1" applyBorder="1" applyAlignment="1">
      <alignment horizontal="left" vertical="top" wrapText="1"/>
    </xf>
    <xf numFmtId="0" fontId="16" fillId="2" borderId="0" xfId="11" applyNumberFormat="1" applyFont="1" applyFill="1" applyBorder="1" applyAlignment="1">
      <alignment horizontal="left" vertical="center" wrapText="1"/>
    </xf>
    <xf numFmtId="0" fontId="16" fillId="2" borderId="0" xfId="11" applyNumberFormat="1" applyFont="1" applyFill="1" applyAlignment="1">
      <alignment horizontal="left" vertical="center" wrapText="1"/>
    </xf>
    <xf numFmtId="0" fontId="11" fillId="5" borderId="29" xfId="3" applyFont="1" applyFill="1" applyBorder="1" applyAlignment="1" applyProtection="1">
      <alignment horizontal="center" vertical="center" wrapText="1"/>
    </xf>
    <xf numFmtId="168" fontId="0" fillId="5" borderId="0" xfId="0" applyFill="1">
      <alignment vertical="top"/>
    </xf>
    <xf numFmtId="0" fontId="15" fillId="2" borderId="0" xfId="11" applyFont="1" applyFill="1" applyBorder="1" applyAlignment="1">
      <alignment horizontal="center" vertical="center" wrapText="1"/>
    </xf>
    <xf numFmtId="0" fontId="15" fillId="2" borderId="45" xfId="11" applyFont="1" applyFill="1" applyBorder="1" applyAlignment="1">
      <alignment horizontal="center" vertical="center" wrapText="1"/>
    </xf>
    <xf numFmtId="0" fontId="15" fillId="2" borderId="35" xfId="11" applyFont="1" applyFill="1" applyBorder="1" applyAlignment="1">
      <alignment horizontal="center" vertical="center" wrapText="1"/>
    </xf>
    <xf numFmtId="0" fontId="24" fillId="2" borderId="0" xfId="11" applyFont="1" applyFill="1" applyBorder="1" applyAlignment="1">
      <alignment horizontal="center" vertical="center" wrapText="1"/>
    </xf>
    <xf numFmtId="0" fontId="15" fillId="2" borderId="0" xfId="11" applyFont="1" applyFill="1" applyBorder="1" applyAlignment="1">
      <alignment horizontal="right" vertical="center" wrapText="1"/>
    </xf>
    <xf numFmtId="0" fontId="21" fillId="2" borderId="0" xfId="11" applyFont="1" applyFill="1" applyBorder="1" applyAlignment="1">
      <alignment horizontal="left" vertical="center" wrapText="1"/>
    </xf>
    <xf numFmtId="0" fontId="103" fillId="2" borderId="0" xfId="11" applyFont="1" applyFill="1" applyBorder="1" applyAlignment="1">
      <alignment horizontal="center" vertical="center" wrapText="1"/>
    </xf>
    <xf numFmtId="0" fontId="15" fillId="2" borderId="0" xfId="11" applyFont="1" applyFill="1" applyAlignment="1">
      <alignment vertical="center"/>
    </xf>
    <xf numFmtId="0" fontId="15" fillId="2" borderId="0" xfId="11" applyNumberFormat="1" applyFont="1" applyFill="1" applyAlignment="1">
      <alignment horizontal="left" vertical="center" wrapText="1"/>
    </xf>
    <xf numFmtId="0" fontId="15" fillId="2" borderId="0" xfId="11" applyNumberFormat="1" applyFont="1" applyFill="1" applyBorder="1" applyAlignment="1">
      <alignment horizontal="center" vertical="center" wrapText="1"/>
    </xf>
    <xf numFmtId="0" fontId="15" fillId="2" borderId="45" xfId="11" applyNumberFormat="1" applyFont="1" applyFill="1" applyBorder="1" applyAlignment="1">
      <alignment horizontal="center" vertical="center" wrapText="1"/>
    </xf>
    <xf numFmtId="0" fontId="15" fillId="2" borderId="50" xfId="11" applyNumberFormat="1" applyFont="1" applyFill="1" applyBorder="1" applyAlignment="1">
      <alignment horizontal="center" vertical="center" wrapText="1"/>
    </xf>
    <xf numFmtId="177" fontId="15" fillId="2" borderId="45" xfId="11" applyNumberFormat="1" applyFont="1" applyFill="1" applyBorder="1" applyAlignment="1">
      <alignment horizontal="right" vertical="center" wrapText="1"/>
    </xf>
    <xf numFmtId="177" fontId="15" fillId="2" borderId="0" xfId="11" applyNumberFormat="1" applyFont="1" applyFill="1" applyBorder="1" applyAlignment="1">
      <alignment horizontal="right" vertical="center" wrapText="1"/>
    </xf>
    <xf numFmtId="177" fontId="16" fillId="2" borderId="0" xfId="11" applyNumberFormat="1" applyFont="1" applyFill="1" applyBorder="1" applyAlignment="1">
      <alignment horizontal="right" vertical="center" wrapText="1"/>
    </xf>
    <xf numFmtId="0" fontId="15" fillId="2" borderId="45" xfId="11" applyFont="1" applyFill="1" applyBorder="1" applyAlignment="1">
      <alignment horizontal="right" vertical="center" wrapText="1"/>
    </xf>
    <xf numFmtId="0" fontId="21" fillId="2" borderId="0" xfId="12" applyFont="1" applyFill="1" applyAlignment="1">
      <alignment vertical="center"/>
    </xf>
    <xf numFmtId="0" fontId="15" fillId="2" borderId="12" xfId="11" applyNumberFormat="1" applyFont="1" applyFill="1" applyBorder="1" applyAlignment="1">
      <alignment horizontal="left" vertical="center" wrapText="1"/>
    </xf>
    <xf numFmtId="0" fontId="15" fillId="2" borderId="14" xfId="11" applyNumberFormat="1" applyFont="1" applyFill="1" applyBorder="1" applyAlignment="1">
      <alignment horizontal="left" vertical="center" wrapText="1"/>
    </xf>
    <xf numFmtId="0" fontId="15" fillId="2" borderId="18" xfId="11" applyNumberFormat="1" applyFont="1" applyFill="1" applyBorder="1" applyAlignment="1">
      <alignment horizontal="left" vertical="center" wrapText="1"/>
    </xf>
    <xf numFmtId="0" fontId="15" fillId="2" borderId="20" xfId="11" applyNumberFormat="1" applyFont="1" applyFill="1" applyBorder="1" applyAlignment="1">
      <alignment horizontal="left" vertical="center" wrapText="1"/>
    </xf>
    <xf numFmtId="0" fontId="15" fillId="2" borderId="21" xfId="11" applyNumberFormat="1" applyFont="1" applyFill="1" applyBorder="1" applyAlignment="1">
      <alignment horizontal="left" vertical="center" wrapText="1"/>
    </xf>
    <xf numFmtId="0" fontId="15" fillId="2" borderId="23" xfId="11" applyNumberFormat="1" applyFont="1" applyFill="1" applyBorder="1" applyAlignment="1">
      <alignment horizontal="left" vertical="center" wrapText="1"/>
    </xf>
    <xf numFmtId="0" fontId="15" fillId="2" borderId="11" xfId="11" applyNumberFormat="1" applyFont="1" applyFill="1" applyBorder="1" applyAlignment="1">
      <alignment horizontal="left" vertical="center" wrapText="1"/>
    </xf>
    <xf numFmtId="0" fontId="15" fillId="2" borderId="8" xfId="11" applyNumberFormat="1" applyFont="1" applyFill="1" applyBorder="1" applyAlignment="1">
      <alignment horizontal="left" vertical="center" wrapText="1"/>
    </xf>
    <xf numFmtId="0" fontId="11" fillId="5" borderId="47" xfId="3" applyFont="1" applyFill="1" applyBorder="1" applyAlignment="1" applyProtection="1">
      <alignment horizontal="center" vertical="center"/>
    </xf>
    <xf numFmtId="0" fontId="11" fillId="2" borderId="72" xfId="3" applyFont="1" applyFill="1" applyBorder="1" applyAlignment="1" applyProtection="1">
      <alignment vertical="center"/>
    </xf>
    <xf numFmtId="0" fontId="177" fillId="2" borderId="0" xfId="3" applyFont="1" applyFill="1" applyAlignment="1" applyProtection="1">
      <alignment horizontal="center" vertical="center"/>
    </xf>
    <xf numFmtId="0" fontId="177" fillId="2" borderId="0" xfId="3" applyFont="1" applyFill="1" applyAlignment="1" applyProtection="1">
      <alignment horizontal="center" vertical="center" wrapText="1"/>
    </xf>
    <xf numFmtId="166" fontId="13" fillId="7" borderId="19" xfId="3" applyNumberFormat="1" applyFont="1" applyFill="1" applyBorder="1" applyAlignment="1">
      <alignment horizontal="right" vertical="center"/>
    </xf>
    <xf numFmtId="0" fontId="11" fillId="5" borderId="32" xfId="3" applyFont="1" applyFill="1" applyBorder="1" applyAlignment="1" applyProtection="1">
      <alignment horizontal="center" vertical="center"/>
    </xf>
    <xf numFmtId="49" fontId="16" fillId="2" borderId="0" xfId="6" applyNumberFormat="1" applyFont="1" applyFill="1" applyBorder="1" applyAlignment="1" applyProtection="1">
      <alignment vertical="top"/>
    </xf>
    <xf numFmtId="49" fontId="17" fillId="5" borderId="79" xfId="6" applyNumberFormat="1" applyFont="1" applyFill="1" applyBorder="1" applyAlignment="1" applyProtection="1">
      <alignment vertical="top"/>
    </xf>
    <xf numFmtId="49" fontId="17" fillId="5" borderId="80" xfId="6" applyNumberFormat="1" applyFont="1" applyFill="1" applyBorder="1" applyAlignment="1" applyProtection="1">
      <alignment vertical="top"/>
    </xf>
    <xf numFmtId="49" fontId="7" fillId="2" borderId="59" xfId="0" applyNumberFormat="1" applyFont="1" applyFill="1" applyBorder="1" applyAlignment="1">
      <alignment vertical="center"/>
    </xf>
    <xf numFmtId="49" fontId="7" fillId="2" borderId="28" xfId="0" applyNumberFormat="1" applyFont="1" applyFill="1" applyBorder="1" applyAlignment="1">
      <alignment vertical="center"/>
    </xf>
    <xf numFmtId="49" fontId="17" fillId="5" borderId="59" xfId="6" applyNumberFormat="1" applyFont="1" applyFill="1" applyBorder="1" applyAlignment="1" applyProtection="1">
      <alignment vertical="center"/>
    </xf>
    <xf numFmtId="49" fontId="17" fillId="5" borderId="28" xfId="6" applyNumberFormat="1" applyFont="1" applyFill="1" applyBorder="1" applyAlignment="1" applyProtection="1">
      <alignment vertical="center"/>
    </xf>
    <xf numFmtId="49" fontId="7" fillId="2" borderId="31" xfId="0" applyNumberFormat="1" applyFont="1" applyFill="1" applyBorder="1" applyAlignment="1">
      <alignment vertical="center"/>
    </xf>
    <xf numFmtId="49" fontId="7" fillId="2" borderId="41" xfId="0" applyNumberFormat="1" applyFont="1" applyFill="1" applyBorder="1" applyAlignment="1">
      <alignment vertical="center"/>
    </xf>
    <xf numFmtId="49" fontId="7" fillId="2" borderId="81" xfId="0" applyNumberFormat="1" applyFont="1" applyFill="1" applyBorder="1" applyAlignment="1">
      <alignment vertical="center"/>
    </xf>
    <xf numFmtId="49" fontId="7" fillId="2" borderId="30" xfId="0" applyNumberFormat="1" applyFont="1" applyFill="1" applyBorder="1" applyAlignment="1">
      <alignment vertical="center"/>
    </xf>
    <xf numFmtId="0" fontId="14" fillId="25" borderId="227" xfId="45" applyFont="1" applyBorder="1" applyAlignment="1" applyProtection="1">
      <alignment horizontal="center" vertical="center"/>
    </xf>
    <xf numFmtId="0" fontId="11" fillId="2" borderId="0" xfId="3" applyFont="1" applyFill="1" applyBorder="1" applyAlignment="1" applyProtection="1">
      <alignment vertical="center" wrapText="1"/>
    </xf>
    <xf numFmtId="0" fontId="19" fillId="2" borderId="0" xfId="6" applyFont="1" applyFill="1" applyAlignment="1" applyProtection="1">
      <alignment vertical="center"/>
    </xf>
    <xf numFmtId="168" fontId="6" fillId="2" borderId="0" xfId="0" applyFont="1" applyFill="1" applyBorder="1" applyAlignment="1">
      <alignment horizontal="left" vertical="center" wrapText="1"/>
    </xf>
    <xf numFmtId="0" fontId="11" fillId="2" borderId="45" xfId="3" applyFont="1" applyFill="1" applyBorder="1" applyAlignment="1" applyProtection="1">
      <alignment vertical="center" wrapText="1"/>
    </xf>
    <xf numFmtId="0" fontId="11" fillId="5" borderId="8" xfId="3" applyFont="1" applyFill="1" applyBorder="1" applyAlignment="1" applyProtection="1">
      <alignment horizontal="center" vertical="center" wrapText="1"/>
    </xf>
    <xf numFmtId="168" fontId="19" fillId="2" borderId="0" xfId="0" applyFont="1" applyFill="1" applyBorder="1">
      <alignment vertical="top"/>
    </xf>
    <xf numFmtId="0" fontId="19" fillId="2" borderId="0" xfId="4" applyFont="1" applyFill="1" applyBorder="1" applyAlignment="1" applyProtection="1">
      <alignment vertical="center"/>
    </xf>
    <xf numFmtId="0" fontId="15" fillId="2" borderId="0" xfId="14" applyFont="1" applyFill="1" applyAlignment="1" applyProtection="1">
      <alignment vertical="center"/>
    </xf>
    <xf numFmtId="0" fontId="19" fillId="2" borderId="0" xfId="14" applyFont="1" applyFill="1" applyAlignment="1" applyProtection="1">
      <alignment vertical="center"/>
    </xf>
    <xf numFmtId="0" fontId="178" fillId="2" borderId="0" xfId="4" applyNumberFormat="1" applyFont="1" applyFill="1" applyBorder="1" applyAlignment="1" applyProtection="1">
      <alignment horizontal="left" vertical="center"/>
    </xf>
    <xf numFmtId="9" fontId="17" fillId="2" borderId="0" xfId="6" applyNumberFormat="1" applyFont="1" applyFill="1" applyBorder="1" applyAlignment="1">
      <alignment horizontal="left" vertical="center" wrapText="1"/>
    </xf>
    <xf numFmtId="9" fontId="16" fillId="2" borderId="0" xfId="6" applyNumberFormat="1" applyFont="1" applyFill="1" applyBorder="1" applyAlignment="1">
      <alignment horizontal="left" vertical="top" wrapText="1"/>
    </xf>
    <xf numFmtId="164" fontId="13" fillId="2" borderId="23" xfId="4" quotePrefix="1" applyNumberFormat="1" applyFont="1" applyFill="1" applyBorder="1" applyAlignment="1">
      <alignment vertical="center"/>
    </xf>
    <xf numFmtId="0" fontId="14" fillId="25" borderId="228" xfId="45" applyFont="1" applyBorder="1" applyAlignment="1" applyProtection="1">
      <alignment horizontal="center" vertical="center"/>
    </xf>
    <xf numFmtId="0" fontId="0" fillId="2" borderId="0" xfId="0" applyNumberFormat="1" applyFill="1">
      <alignment vertical="top"/>
    </xf>
    <xf numFmtId="171" fontId="7" fillId="2" borderId="0" xfId="0" applyNumberFormat="1" applyFont="1" applyFill="1">
      <alignment vertical="top"/>
    </xf>
    <xf numFmtId="168" fontId="51" fillId="2" borderId="0" xfId="0" applyFont="1" applyFill="1">
      <alignment vertical="top"/>
    </xf>
    <xf numFmtId="0" fontId="9" fillId="2" borderId="0" xfId="3" applyFont="1" applyFill="1" applyBorder="1" applyAlignment="1">
      <alignment horizontal="right" vertical="center"/>
    </xf>
    <xf numFmtId="168" fontId="0" fillId="4" borderId="0" xfId="0" applyFill="1" applyBorder="1" applyAlignment="1"/>
    <xf numFmtId="0" fontId="1" fillId="2" borderId="12" xfId="4" applyFill="1" applyBorder="1" applyAlignment="1">
      <alignment vertical="center"/>
    </xf>
    <xf numFmtId="0" fontId="1" fillId="2" borderId="18" xfId="4" applyFill="1" applyBorder="1" applyAlignment="1">
      <alignment vertical="center"/>
    </xf>
    <xf numFmtId="0" fontId="1" fillId="2" borderId="61" xfId="4" applyFill="1" applyBorder="1" applyAlignment="1">
      <alignment vertical="center"/>
    </xf>
    <xf numFmtId="0" fontId="1" fillId="2" borderId="21" xfId="4" applyFill="1" applyBorder="1" applyAlignment="1">
      <alignment vertical="center"/>
    </xf>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164" fontId="15" fillId="2" borderId="60" xfId="4" applyNumberFormat="1" applyFont="1" applyFill="1" applyBorder="1" applyAlignment="1">
      <alignment horizontal="left" vertical="center"/>
    </xf>
    <xf numFmtId="168" fontId="7" fillId="2" borderId="0" xfId="0" applyFont="1" applyFill="1" applyBorder="1" applyAlignment="1" applyProtection="1"/>
    <xf numFmtId="168" fontId="7" fillId="2" borderId="0" xfId="0" applyFont="1" applyFill="1" applyAlignment="1" applyProtection="1"/>
    <xf numFmtId="0" fontId="13" fillId="2" borderId="0" xfId="45" applyFill="1" applyBorder="1" applyAlignment="1">
      <alignment horizontal="center" vertical="center"/>
    </xf>
    <xf numFmtId="0" fontId="11" fillId="5" borderId="11" xfId="3" applyFont="1" applyFill="1" applyBorder="1" applyAlignment="1" applyProtection="1">
      <alignment horizontal="center" vertical="center" wrapText="1"/>
    </xf>
    <xf numFmtId="0" fontId="11" fillId="2" borderId="72" xfId="3" applyFont="1" applyFill="1" applyBorder="1" applyAlignment="1" applyProtection="1">
      <alignment vertical="center" wrapText="1"/>
    </xf>
    <xf numFmtId="164" fontId="15" fillId="2" borderId="12" xfId="4" applyNumberFormat="1" applyFont="1" applyFill="1" applyBorder="1" applyAlignment="1" applyProtection="1">
      <alignment horizontal="center" vertical="center"/>
      <protection locked="0"/>
    </xf>
    <xf numFmtId="164" fontId="15" fillId="2" borderId="13" xfId="4" applyNumberFormat="1" applyFont="1" applyFill="1" applyBorder="1" applyAlignment="1" applyProtection="1">
      <alignment horizontal="center" vertical="center"/>
      <protection locked="0"/>
    </xf>
    <xf numFmtId="164" fontId="15" fillId="2" borderId="34" xfId="4" applyNumberFormat="1" applyFont="1" applyFill="1" applyBorder="1" applyAlignment="1" applyProtection="1">
      <alignment horizontal="center" vertical="center"/>
      <protection locked="0"/>
    </xf>
    <xf numFmtId="164" fontId="15" fillId="2" borderId="18" xfId="4" applyNumberFormat="1" applyFont="1" applyFill="1" applyBorder="1" applyAlignment="1" applyProtection="1">
      <alignment horizontal="center" vertical="center"/>
      <protection locked="0"/>
    </xf>
    <xf numFmtId="164" fontId="15" fillId="2" borderId="19" xfId="4" applyNumberFormat="1" applyFont="1" applyFill="1" applyBorder="1" applyAlignment="1" applyProtection="1">
      <alignment horizontal="center" vertical="center"/>
      <protection locked="0"/>
    </xf>
    <xf numFmtId="164" fontId="15" fillId="2" borderId="31"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164" fontId="15" fillId="2" borderId="23" xfId="4" applyNumberFormat="1" applyFont="1" applyFill="1" applyBorder="1" applyAlignment="1" applyProtection="1">
      <alignment horizontal="center" vertical="center"/>
    </xf>
    <xf numFmtId="0" fontId="66" fillId="2" borderId="0" xfId="18" applyFont="1" applyFill="1" applyAlignment="1">
      <alignment horizontal="center" vertical="center"/>
    </xf>
    <xf numFmtId="0" fontId="66" fillId="2" borderId="0" xfId="18" applyFont="1" applyFill="1" applyBorder="1" applyAlignment="1">
      <alignment horizontal="center" vertical="center" wrapText="1"/>
    </xf>
    <xf numFmtId="164" fontId="15" fillId="2" borderId="36" xfId="16" applyNumberFormat="1" applyFont="1" applyFill="1" applyBorder="1" applyAlignment="1" applyProtection="1">
      <alignment horizontal="center" vertical="center"/>
      <protection locked="0"/>
    </xf>
    <xf numFmtId="164" fontId="15" fillId="2" borderId="13" xfId="16" applyNumberFormat="1" applyFont="1" applyFill="1" applyBorder="1" applyAlignment="1" applyProtection="1">
      <alignment horizontal="center" vertical="center"/>
      <protection locked="0"/>
    </xf>
    <xf numFmtId="164" fontId="15" fillId="2" borderId="52" xfId="16" applyNumberFormat="1" applyFont="1" applyFill="1" applyBorder="1" applyAlignment="1" applyProtection="1">
      <alignment horizontal="center" vertical="center"/>
      <protection locked="0"/>
    </xf>
    <xf numFmtId="164" fontId="15" fillId="2" borderId="49" xfId="16" applyNumberFormat="1" applyFont="1" applyFill="1" applyBorder="1" applyAlignment="1" applyProtection="1">
      <alignment horizontal="center" vertical="center"/>
      <protection locked="0"/>
    </xf>
    <xf numFmtId="164" fontId="15" fillId="2" borderId="19" xfId="16" applyNumberFormat="1" applyFont="1" applyFill="1" applyBorder="1" applyAlignment="1" applyProtection="1">
      <alignment horizontal="center" vertical="center"/>
      <protection locked="0"/>
    </xf>
    <xf numFmtId="164" fontId="15" fillId="2" borderId="59" xfId="16" applyNumberFormat="1" applyFont="1" applyFill="1" applyBorder="1" applyAlignment="1" applyProtection="1">
      <alignment horizontal="center" vertical="center"/>
      <protection locked="0"/>
    </xf>
    <xf numFmtId="164" fontId="15" fillId="2" borderId="49" xfId="4" applyNumberFormat="1" applyFont="1" applyFill="1" applyBorder="1" applyAlignment="1" applyProtection="1">
      <alignment horizontal="center" vertical="center"/>
    </xf>
    <xf numFmtId="164" fontId="15" fillId="2" borderId="19" xfId="4" applyNumberFormat="1" applyFont="1" applyFill="1" applyBorder="1" applyAlignment="1" applyProtection="1">
      <alignment horizontal="center" vertical="center"/>
    </xf>
    <xf numFmtId="164" fontId="15" fillId="2" borderId="49" xfId="4" applyNumberFormat="1" applyFont="1" applyFill="1" applyBorder="1" applyAlignment="1" applyProtection="1">
      <alignment horizontal="center" vertical="center"/>
      <protection locked="0"/>
    </xf>
    <xf numFmtId="164" fontId="15"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5" fillId="2" borderId="109" xfId="4" applyNumberFormat="1" applyFont="1" applyFill="1" applyBorder="1" applyAlignment="1" applyProtection="1">
      <alignment horizontal="center" vertical="center"/>
    </xf>
    <xf numFmtId="164" fontId="15" fillId="2" borderId="110" xfId="4" applyNumberFormat="1" applyFont="1" applyFill="1" applyBorder="1" applyAlignment="1" applyProtection="1">
      <alignment horizontal="center" vertical="center"/>
    </xf>
    <xf numFmtId="164" fontId="15" fillId="2" borderId="21" xfId="4" applyNumberFormat="1" applyFont="1" applyFill="1" applyBorder="1" applyAlignment="1" applyProtection="1">
      <alignment horizontal="center" vertical="center"/>
    </xf>
    <xf numFmtId="164" fontId="15" fillId="2" borderId="22" xfId="4" applyNumberFormat="1" applyFont="1" applyFill="1" applyBorder="1" applyAlignment="1" applyProtection="1">
      <alignment horizontal="center" vertical="center"/>
    </xf>
    <xf numFmtId="164" fontId="15" fillId="2" borderId="41" xfId="4" applyNumberFormat="1" applyFont="1" applyFill="1" applyBorder="1" applyAlignment="1" applyProtection="1">
      <alignment horizontal="center" vertical="center"/>
    </xf>
    <xf numFmtId="164" fontId="15" fillId="2" borderId="111" xfId="4" applyNumberFormat="1" applyFont="1" applyFill="1" applyBorder="1" applyAlignment="1" applyProtection="1">
      <alignment horizontal="center" vertical="center"/>
    </xf>
    <xf numFmtId="0" fontId="1" fillId="2" borderId="0" xfId="3" applyFill="1" applyBorder="1" applyAlignment="1" applyProtection="1">
      <alignment vertical="center"/>
    </xf>
    <xf numFmtId="0" fontId="11" fillId="2" borderId="0" xfId="3" applyFont="1" applyFill="1" applyBorder="1" applyAlignment="1" applyProtection="1">
      <alignment horizontal="center" vertical="center" wrapText="1"/>
    </xf>
    <xf numFmtId="0" fontId="14" fillId="2" borderId="0" xfId="45" applyFont="1" applyFill="1" applyBorder="1" applyAlignment="1" applyProtection="1">
      <alignment horizontal="center" vertical="center"/>
    </xf>
    <xf numFmtId="0" fontId="10" fillId="2" borderId="0" xfId="3" applyFont="1" applyFill="1" applyBorder="1" applyAlignment="1" applyProtection="1">
      <alignment horizontal="left" vertical="center"/>
    </xf>
    <xf numFmtId="0" fontId="11" fillId="5" borderId="0" xfId="3" applyFont="1" applyFill="1" applyBorder="1" applyAlignment="1" applyProtection="1">
      <alignment vertical="center" wrapText="1"/>
    </xf>
    <xf numFmtId="0" fontId="12" fillId="2" borderId="224" xfId="45" applyFont="1" applyFill="1" applyBorder="1" applyAlignment="1" applyProtection="1">
      <alignment horizontal="center" vertical="center"/>
    </xf>
    <xf numFmtId="0" fontId="19" fillId="2" borderId="0" xfId="3" applyFont="1" applyFill="1" applyAlignment="1" applyProtection="1">
      <alignment vertical="center"/>
    </xf>
    <xf numFmtId="168" fontId="0" fillId="2" borderId="0" xfId="0" applyFill="1" applyAlignment="1">
      <alignment vertical="top"/>
    </xf>
    <xf numFmtId="0" fontId="13" fillId="2" borderId="0" xfId="11" applyFont="1" applyFill="1" applyBorder="1" applyAlignment="1">
      <alignment horizontal="left"/>
    </xf>
    <xf numFmtId="0" fontId="16" fillId="2" borderId="0" xfId="12" applyFont="1" applyFill="1" applyBorder="1" applyAlignment="1" applyProtection="1">
      <alignment horizontal="left" vertical="center"/>
    </xf>
    <xf numFmtId="0" fontId="15" fillId="2" borderId="72" xfId="12" applyFont="1" applyFill="1" applyBorder="1" applyAlignment="1" applyProtection="1">
      <alignment horizontal="center" vertical="center"/>
    </xf>
    <xf numFmtId="164" fontId="15" fillId="2" borderId="35" xfId="12" applyNumberFormat="1" applyFont="1" applyFill="1" applyBorder="1" applyAlignment="1" applyProtection="1">
      <alignment horizontal="right" vertical="center"/>
    </xf>
    <xf numFmtId="164" fontId="15" fillId="2" borderId="24" xfId="12" applyNumberFormat="1" applyFont="1" applyFill="1" applyBorder="1" applyAlignment="1" applyProtection="1">
      <alignment horizontal="right" vertical="center"/>
    </xf>
    <xf numFmtId="165" fontId="15" fillId="2" borderId="0" xfId="2" applyNumberFormat="1" applyFont="1" applyFill="1" applyBorder="1" applyAlignment="1" applyProtection="1">
      <alignment horizontal="right" vertical="center"/>
    </xf>
    <xf numFmtId="0" fontId="24" fillId="2" borderId="0" xfId="5" applyFont="1" applyFill="1" applyBorder="1" applyAlignment="1" applyProtection="1">
      <alignment horizontal="center" vertical="center"/>
    </xf>
    <xf numFmtId="0" fontId="21" fillId="2" borderId="0" xfId="5" applyFont="1" applyFill="1" applyBorder="1" applyAlignment="1" applyProtection="1">
      <alignment vertical="center" wrapText="1"/>
    </xf>
    <xf numFmtId="0" fontId="103" fillId="2" borderId="0" xfId="5" applyFont="1" applyFill="1" applyBorder="1" applyAlignment="1" applyProtection="1">
      <alignment horizontal="center" vertical="center"/>
    </xf>
    <xf numFmtId="0" fontId="24" fillId="2" borderId="0" xfId="5" applyFont="1" applyFill="1" applyBorder="1" applyAlignment="1" applyProtection="1">
      <alignment vertical="center"/>
    </xf>
    <xf numFmtId="0" fontId="12" fillId="2" borderId="0" xfId="5" applyFont="1" applyFill="1" applyBorder="1" applyAlignment="1" applyProtection="1">
      <alignment vertical="center"/>
    </xf>
    <xf numFmtId="0" fontId="16" fillId="2" borderId="0" xfId="5" applyFont="1" applyFill="1" applyBorder="1" applyAlignment="1" applyProtection="1">
      <alignment vertical="center" wrapText="1"/>
    </xf>
    <xf numFmtId="0" fontId="24" fillId="2" borderId="0" xfId="5" applyFont="1" applyFill="1" applyBorder="1" applyAlignment="1" applyProtection="1">
      <alignment vertical="center" wrapText="1"/>
    </xf>
    <xf numFmtId="0" fontId="16" fillId="2" borderId="0" xfId="5" applyFill="1" applyAlignment="1" applyProtection="1">
      <alignment horizontal="center" vertical="center" wrapText="1"/>
    </xf>
    <xf numFmtId="0" fontId="16" fillId="2" borderId="0" xfId="5" applyFill="1" applyAlignment="1" applyProtection="1">
      <alignment vertical="center" wrapText="1"/>
    </xf>
    <xf numFmtId="0" fontId="12" fillId="2" borderId="0" xfId="5" applyFont="1" applyFill="1" applyAlignment="1" applyProtection="1">
      <alignment vertical="center"/>
    </xf>
    <xf numFmtId="0" fontId="16" fillId="2" borderId="0" xfId="5" applyFont="1" applyFill="1" applyAlignment="1" applyProtection="1">
      <alignment vertical="center"/>
    </xf>
    <xf numFmtId="164" fontId="104" fillId="2" borderId="0" xfId="0" applyNumberFormat="1" applyFont="1" applyFill="1" applyAlignment="1" applyProtection="1">
      <alignment vertical="center"/>
    </xf>
    <xf numFmtId="0" fontId="21" fillId="2" borderId="0" xfId="5" applyFont="1" applyFill="1" applyAlignment="1" applyProtection="1">
      <alignment vertical="center"/>
    </xf>
    <xf numFmtId="0" fontId="21" fillId="2" borderId="0" xfId="5" applyFont="1" applyFill="1" applyBorder="1" applyAlignment="1" applyProtection="1">
      <alignment vertical="center"/>
    </xf>
    <xf numFmtId="168" fontId="0" fillId="2" borderId="0" xfId="0" applyFill="1" applyAlignment="1" applyProtection="1">
      <alignment vertical="center"/>
    </xf>
    <xf numFmtId="0" fontId="100" fillId="2" borderId="0" xfId="4" applyFont="1" applyFill="1" applyBorder="1" applyAlignment="1" applyProtection="1">
      <alignment vertical="center"/>
    </xf>
    <xf numFmtId="0" fontId="1" fillId="2" borderId="0" xfId="3" applyFill="1" applyAlignment="1" applyProtection="1">
      <alignment horizontal="left" vertical="center"/>
    </xf>
    <xf numFmtId="0" fontId="16" fillId="5" borderId="59" xfId="6" applyFont="1" applyFill="1" applyBorder="1" applyAlignment="1" applyProtection="1">
      <alignment horizontal="left" vertical="top" wrapText="1"/>
    </xf>
    <xf numFmtId="0" fontId="16" fillId="5" borderId="28" xfId="6" applyFont="1" applyFill="1" applyBorder="1" applyAlignment="1" applyProtection="1">
      <alignment horizontal="left" vertical="top" wrapText="1"/>
    </xf>
    <xf numFmtId="0" fontId="11" fillId="2" borderId="72" xfId="3" applyFont="1" applyFill="1" applyBorder="1" applyAlignment="1" applyProtection="1">
      <alignment horizontal="center" vertical="center" wrapText="1"/>
    </xf>
    <xf numFmtId="1" fontId="15" fillId="6" borderId="53" xfId="15" applyNumberFormat="1" applyFont="1" applyFill="1" applyBorder="1" applyAlignment="1" applyProtection="1">
      <alignment vertical="center"/>
      <protection locked="0"/>
    </xf>
    <xf numFmtId="1" fontId="1" fillId="2" borderId="0" xfId="11" applyNumberFormat="1" applyFill="1" applyBorder="1"/>
    <xf numFmtId="1" fontId="15" fillId="6" borderId="54" xfId="15" applyNumberFormat="1" applyFont="1" applyFill="1" applyBorder="1" applyAlignment="1" applyProtection="1">
      <alignment vertical="center"/>
      <protection locked="0"/>
    </xf>
    <xf numFmtId="1" fontId="15" fillId="7" borderId="57" xfId="15" applyNumberFormat="1" applyFont="1" applyFill="1" applyBorder="1" applyAlignment="1" applyProtection="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10" fontId="15" fillId="6" borderId="19" xfId="5" applyNumberFormat="1" applyFont="1" applyFill="1" applyBorder="1" applyProtection="1">
      <protection locked="0"/>
    </xf>
    <xf numFmtId="10" fontId="15" fillId="12" borderId="19" xfId="5" applyNumberFormat="1" applyFont="1" applyFill="1" applyBorder="1" applyProtection="1"/>
    <xf numFmtId="2" fontId="15" fillId="6" borderId="19" xfId="5" applyNumberFormat="1" applyFont="1" applyFill="1" applyBorder="1" applyAlignment="1" applyProtection="1">
      <alignment horizontal="right"/>
      <protection locked="0"/>
    </xf>
    <xf numFmtId="2" fontId="13" fillId="7" borderId="19" xfId="4" applyNumberFormat="1" applyFont="1" applyFill="1" applyBorder="1" applyAlignment="1" applyProtection="1">
      <alignment horizontal="right" vertical="center"/>
    </xf>
    <xf numFmtId="10" fontId="15" fillId="6" borderId="13" xfId="5" applyNumberFormat="1" applyFont="1" applyFill="1" applyBorder="1" applyProtection="1">
      <protection locked="0"/>
    </xf>
    <xf numFmtId="10" fontId="15" fillId="6" borderId="14" xfId="5" applyNumberFormat="1" applyFont="1" applyFill="1" applyBorder="1" applyProtection="1">
      <protection locked="0"/>
    </xf>
    <xf numFmtId="10" fontId="15" fillId="6" borderId="20" xfId="5" applyNumberFormat="1" applyFont="1" applyFill="1" applyBorder="1" applyProtection="1">
      <protection locked="0"/>
    </xf>
    <xf numFmtId="10" fontId="15" fillId="12" borderId="20" xfId="5" applyNumberFormat="1" applyFont="1" applyFill="1" applyBorder="1" applyProtection="1"/>
    <xf numFmtId="2" fontId="15" fillId="6" borderId="20" xfId="5" applyNumberFormat="1" applyFont="1" applyFill="1" applyBorder="1" applyAlignment="1" applyProtection="1">
      <alignment horizontal="right"/>
      <protection locked="0"/>
    </xf>
    <xf numFmtId="2" fontId="13" fillId="7" borderId="20" xfId="4" applyNumberFormat="1" applyFont="1" applyFill="1" applyBorder="1" applyAlignment="1" applyProtection="1">
      <alignment horizontal="right" vertical="center"/>
    </xf>
    <xf numFmtId="10" fontId="15" fillId="12" borderId="22" xfId="5" applyNumberFormat="1" applyFont="1" applyFill="1" applyBorder="1" applyProtection="1"/>
    <xf numFmtId="10" fontId="15" fillId="12" borderId="23" xfId="5" applyNumberFormat="1" applyFont="1" applyFill="1" applyBorder="1" applyProtection="1"/>
    <xf numFmtId="10" fontId="15" fillId="6" borderId="19" xfId="5" applyNumberFormat="1" applyFont="1" applyFill="1" applyBorder="1" applyAlignment="1" applyProtection="1">
      <alignment horizontal="right"/>
      <protection locked="0"/>
    </xf>
    <xf numFmtId="10" fontId="15" fillId="6" borderId="20" xfId="5" applyNumberFormat="1" applyFont="1" applyFill="1" applyBorder="1" applyAlignment="1" applyProtection="1">
      <alignment horizontal="right"/>
      <protection locked="0"/>
    </xf>
    <xf numFmtId="1" fontId="16" fillId="2" borderId="0" xfId="3" applyNumberFormat="1" applyFont="1" applyFill="1" applyBorder="1" applyAlignment="1">
      <alignment horizontal="right" vertical="center"/>
    </xf>
    <xf numFmtId="0" fontId="176" fillId="34" borderId="22" xfId="31" applyFont="1" applyFill="1" applyBorder="1" applyAlignment="1" applyProtection="1">
      <alignment horizontal="center" vertical="center" wrapText="1"/>
    </xf>
    <xf numFmtId="10" fontId="15" fillId="6" borderId="14" xfId="5" applyNumberFormat="1" applyFont="1" applyFill="1" applyBorder="1" applyAlignment="1" applyProtection="1">
      <alignment horizontal="right"/>
      <protection locked="0"/>
    </xf>
    <xf numFmtId="10" fontId="15" fillId="12" borderId="19" xfId="5" applyNumberFormat="1" applyFont="1" applyFill="1" applyBorder="1" applyAlignment="1" applyProtection="1">
      <alignment horizontal="right"/>
    </xf>
    <xf numFmtId="10" fontId="15" fillId="12" borderId="20" xfId="5" applyNumberFormat="1" applyFont="1" applyFill="1" applyBorder="1" applyAlignment="1" applyProtection="1">
      <alignment horizontal="right"/>
    </xf>
    <xf numFmtId="10" fontId="15" fillId="12" borderId="22" xfId="5" applyNumberFormat="1" applyFont="1" applyFill="1" applyBorder="1" applyAlignment="1" applyProtection="1">
      <alignment horizontal="right"/>
    </xf>
    <xf numFmtId="10" fontId="15" fillId="12" borderId="23" xfId="5" applyNumberFormat="1" applyFont="1" applyFill="1" applyBorder="1" applyAlignment="1" applyProtection="1">
      <alignment horizontal="right"/>
    </xf>
    <xf numFmtId="1" fontId="0" fillId="2" borderId="0" xfId="0" applyNumberFormat="1" applyFill="1" applyBorder="1">
      <alignment vertical="top"/>
    </xf>
    <xf numFmtId="0" fontId="0" fillId="2" borderId="0" xfId="0" applyNumberFormat="1" applyFill="1" applyBorder="1">
      <alignment vertical="top"/>
    </xf>
    <xf numFmtId="0" fontId="0" fillId="33" borderId="0" xfId="0" applyNumberFormat="1" applyFill="1" applyBorder="1">
      <alignment vertical="top"/>
    </xf>
    <xf numFmtId="0" fontId="7" fillId="7" borderId="19" xfId="47" applyNumberFormat="1">
      <alignment horizontal="right" vertical="center" wrapText="1"/>
    </xf>
    <xf numFmtId="0" fontId="17" fillId="5" borderId="60" xfId="6" applyFont="1" applyFill="1" applyBorder="1" applyAlignment="1" applyProtection="1">
      <alignment horizontal="left"/>
    </xf>
    <xf numFmtId="9" fontId="39" fillId="5" borderId="59" xfId="6" applyNumberFormat="1" applyFont="1" applyFill="1" applyBorder="1" applyAlignment="1">
      <alignment vertical="center" wrapText="1"/>
    </xf>
    <xf numFmtId="9" fontId="39" fillId="5" borderId="28" xfId="6" applyNumberFormat="1" applyFont="1" applyFill="1" applyBorder="1" applyAlignment="1">
      <alignment vertical="center" wrapText="1"/>
    </xf>
    <xf numFmtId="9" fontId="39" fillId="5" borderId="59" xfId="6" applyNumberFormat="1" applyFont="1" applyFill="1" applyBorder="1" applyAlignment="1">
      <alignment vertical="center"/>
    </xf>
    <xf numFmtId="9" fontId="39" fillId="5" borderId="28" xfId="6" applyNumberFormat="1" applyFont="1" applyFill="1" applyBorder="1" applyAlignment="1">
      <alignment vertical="center"/>
    </xf>
    <xf numFmtId="0" fontId="177" fillId="0" borderId="0" xfId="3" applyFont="1" applyFill="1" applyAlignment="1" applyProtection="1">
      <alignment vertical="center"/>
    </xf>
    <xf numFmtId="0" fontId="177" fillId="0" borderId="0" xfId="14" applyFont="1" applyFill="1" applyAlignment="1" applyProtection="1">
      <alignment horizontal="center" vertical="center"/>
    </xf>
    <xf numFmtId="0" fontId="14" fillId="0" borderId="0" xfId="14" applyFont="1" applyFill="1" applyAlignment="1" applyProtection="1">
      <alignment horizontal="center" vertical="center"/>
    </xf>
    <xf numFmtId="0" fontId="13" fillId="0" borderId="0" xfId="14" applyFont="1" applyFill="1" applyAlignment="1" applyProtection="1">
      <alignment horizontal="center" vertical="center"/>
    </xf>
    <xf numFmtId="0" fontId="13" fillId="0" borderId="0" xfId="3" applyFont="1" applyFill="1" applyBorder="1" applyAlignment="1">
      <alignment vertical="center"/>
    </xf>
    <xf numFmtId="164" fontId="7" fillId="0" borderId="0" xfId="3" applyNumberFormat="1" applyFont="1" applyFill="1" applyBorder="1" applyAlignment="1">
      <alignment vertical="center"/>
    </xf>
    <xf numFmtId="0" fontId="1" fillId="0" borderId="0" xfId="3" applyFill="1" applyBorder="1" applyAlignment="1">
      <alignment vertical="center"/>
    </xf>
    <xf numFmtId="0" fontId="16" fillId="2" borderId="0" xfId="5" applyFill="1" applyAlignment="1">
      <alignment horizontal="left" vertical="center"/>
    </xf>
    <xf numFmtId="0" fontId="16" fillId="2" borderId="0" xfId="5" applyFill="1"/>
    <xf numFmtId="0" fontId="16" fillId="2" borderId="0" xfId="12" applyFill="1" applyAlignment="1">
      <alignment horizontal="left" vertical="center"/>
    </xf>
    <xf numFmtId="0" fontId="73" fillId="2" borderId="0" xfId="11" applyFont="1" applyFill="1"/>
    <xf numFmtId="10" fontId="13" fillId="2" borderId="35" xfId="4" applyNumberFormat="1" applyFont="1" applyFill="1" applyBorder="1" applyAlignment="1">
      <alignment vertical="center"/>
    </xf>
    <xf numFmtId="10" fontId="15" fillId="2" borderId="0" xfId="0" applyNumberFormat="1" applyFont="1" applyFill="1" applyBorder="1" applyAlignment="1">
      <alignment vertical="center"/>
    </xf>
    <xf numFmtId="10" fontId="14" fillId="2" borderId="35" xfId="4" applyNumberFormat="1" applyFont="1" applyFill="1" applyBorder="1" applyAlignment="1">
      <alignment horizontal="right" vertical="center"/>
    </xf>
    <xf numFmtId="10" fontId="15" fillId="2" borderId="0" xfId="0" applyNumberFormat="1" applyFont="1" applyFill="1" applyBorder="1" applyAlignment="1">
      <alignment horizontal="right" vertical="center"/>
    </xf>
    <xf numFmtId="10" fontId="14" fillId="2" borderId="0" xfId="4" applyNumberFormat="1" applyFont="1" applyFill="1" applyBorder="1" applyAlignment="1">
      <alignment horizontal="right" vertical="center"/>
    </xf>
    <xf numFmtId="10" fontId="13" fillId="2" borderId="0" xfId="4" applyNumberFormat="1" applyFont="1" applyFill="1" applyBorder="1" applyAlignment="1">
      <alignment horizontal="right" vertical="center"/>
    </xf>
    <xf numFmtId="10" fontId="15" fillId="2" borderId="24" xfId="0" applyNumberFormat="1" applyFont="1" applyFill="1" applyBorder="1" applyAlignment="1">
      <alignment horizontal="right" vertical="center"/>
    </xf>
    <xf numFmtId="168" fontId="13" fillId="33" borderId="0" xfId="0" applyFont="1" applyFill="1" applyBorder="1">
      <alignment vertical="top"/>
    </xf>
    <xf numFmtId="168" fontId="13" fillId="7" borderId="19" xfId="47" applyNumberFormat="1" applyFont="1">
      <alignment horizontal="right" vertical="center" wrapText="1"/>
    </xf>
    <xf numFmtId="168" fontId="0" fillId="2" borderId="0" xfId="0" applyFill="1" applyBorder="1" applyAlignment="1">
      <alignment horizontal="left" vertical="top"/>
    </xf>
    <xf numFmtId="10" fontId="15" fillId="30" borderId="6" xfId="12" applyNumberFormat="1" applyFont="1" applyFill="1" applyBorder="1" applyAlignment="1" applyProtection="1">
      <alignment horizontal="right" vertical="center"/>
      <protection locked="0"/>
    </xf>
    <xf numFmtId="10" fontId="15" fillId="30" borderId="10" xfId="12" applyNumberFormat="1" applyFont="1" applyFill="1" applyBorder="1" applyAlignment="1" applyProtection="1">
      <alignment horizontal="right" vertical="center"/>
      <protection locked="0"/>
    </xf>
    <xf numFmtId="164" fontId="13" fillId="8" borderId="67"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3" fillId="8" borderId="69" xfId="3" applyNumberFormat="1" applyFont="1" applyFill="1" applyBorder="1" applyAlignment="1">
      <alignment vertical="center"/>
    </xf>
    <xf numFmtId="164" fontId="13" fillId="8" borderId="70" xfId="3" applyNumberFormat="1" applyFont="1" applyFill="1" applyBorder="1" applyAlignment="1">
      <alignment vertical="center"/>
    </xf>
    <xf numFmtId="164" fontId="13" fillId="8" borderId="71" xfId="3" applyNumberFormat="1" applyFont="1" applyFill="1" applyBorder="1" applyAlignment="1">
      <alignment vertical="center"/>
    </xf>
    <xf numFmtId="164" fontId="13" fillId="8" borderId="18" xfId="3" applyNumberFormat="1" applyFont="1" applyFill="1" applyBorder="1" applyAlignment="1">
      <alignment vertical="center"/>
    </xf>
    <xf numFmtId="0" fontId="13" fillId="7" borderId="22" xfId="3" applyNumberFormat="1" applyFont="1" applyFill="1" applyBorder="1" applyAlignment="1">
      <alignment horizontal="right" vertical="center"/>
    </xf>
    <xf numFmtId="164" fontId="15" fillId="2" borderId="49" xfId="3" applyNumberFormat="1" applyFont="1" applyFill="1" applyBorder="1" applyAlignment="1">
      <alignment horizontal="left" vertical="center"/>
    </xf>
    <xf numFmtId="0" fontId="10" fillId="4" borderId="0" xfId="3" applyFont="1" applyFill="1" applyBorder="1" applyAlignment="1">
      <alignment horizontal="left" vertical="center"/>
    </xf>
    <xf numFmtId="179" fontId="1" fillId="2" borderId="0" xfId="2" applyFill="1">
      <alignment vertical="top"/>
    </xf>
    <xf numFmtId="0" fontId="11" fillId="2" borderId="0" xfId="3" applyFont="1" applyFill="1" applyBorder="1" applyAlignment="1" applyProtection="1">
      <alignment vertical="center"/>
    </xf>
    <xf numFmtId="168" fontId="5" fillId="2" borderId="0" xfId="0" applyFont="1" applyFill="1" applyAlignment="1">
      <alignment vertical="center"/>
    </xf>
    <xf numFmtId="168" fontId="0" fillId="2" borderId="2" xfId="0" applyFont="1" applyFill="1" applyBorder="1" applyAlignment="1">
      <alignment vertical="center" wrapText="1"/>
    </xf>
    <xf numFmtId="168" fontId="0" fillId="2" borderId="3" xfId="0" applyFont="1" applyFill="1" applyBorder="1" applyAlignment="1">
      <alignment vertical="center" wrapText="1"/>
    </xf>
    <xf numFmtId="168" fontId="0" fillId="2" borderId="4" xfId="0" applyFont="1" applyFill="1" applyBorder="1" applyAlignment="1">
      <alignment vertical="center" wrapText="1"/>
    </xf>
    <xf numFmtId="168" fontId="19" fillId="2" borderId="0" xfId="0" applyFont="1" applyFill="1" applyAlignment="1">
      <alignment vertical="center"/>
    </xf>
    <xf numFmtId="168" fontId="173" fillId="2" borderId="1" xfId="0" applyFont="1" applyFill="1" applyBorder="1" applyAlignment="1">
      <alignment vertical="center"/>
    </xf>
    <xf numFmtId="168" fontId="5" fillId="2" borderId="0" xfId="0" applyFont="1" applyFill="1" applyAlignment="1">
      <alignment horizontal="left" vertical="center"/>
    </xf>
    <xf numFmtId="10" fontId="13" fillId="0" borderId="0" xfId="2" applyNumberFormat="1" applyFont="1" applyFill="1" applyProtection="1">
      <alignment vertical="top"/>
    </xf>
    <xf numFmtId="0" fontId="13" fillId="39" borderId="0" xfId="3" applyFont="1" applyFill="1" applyAlignment="1" applyProtection="1">
      <alignment horizontal="center" vertical="center"/>
    </xf>
    <xf numFmtId="0" fontId="13" fillId="39" borderId="0" xfId="3" applyFont="1" applyFill="1" applyBorder="1" applyAlignment="1" applyProtection="1">
      <alignment horizontal="center" vertical="center"/>
    </xf>
    <xf numFmtId="168" fontId="0" fillId="40" borderId="223" xfId="0" applyFill="1" applyBorder="1" applyAlignment="1">
      <alignment horizontal="center" vertical="center"/>
    </xf>
    <xf numFmtId="0" fontId="0" fillId="40" borderId="223" xfId="0" applyNumberFormat="1" applyFill="1" applyBorder="1" applyAlignment="1">
      <alignment horizontal="left" vertical="center" wrapText="1"/>
    </xf>
    <xf numFmtId="0" fontId="0" fillId="40" borderId="223" xfId="0" quotePrefix="1" applyNumberFormat="1" applyFill="1" applyBorder="1" applyAlignment="1">
      <alignment horizontal="left" vertical="center" wrapText="1"/>
    </xf>
    <xf numFmtId="0" fontId="0" fillId="40" borderId="223" xfId="0" applyNumberFormat="1" applyFill="1" applyBorder="1" applyAlignment="1">
      <alignment horizontal="left" vertical="center"/>
    </xf>
    <xf numFmtId="0" fontId="0" fillId="40" borderId="223" xfId="0" applyNumberFormat="1" applyFont="1" applyFill="1" applyBorder="1" applyAlignment="1">
      <alignment horizontal="left" vertical="center" wrapText="1"/>
    </xf>
    <xf numFmtId="168" fontId="0" fillId="40" borderId="0" xfId="0" applyFill="1" applyBorder="1" applyAlignment="1">
      <alignment horizontal="center" vertical="center"/>
    </xf>
    <xf numFmtId="0" fontId="0" fillId="40" borderId="0" xfId="0" applyNumberFormat="1" applyFill="1" applyBorder="1" applyAlignment="1">
      <alignment vertical="center" wrapText="1"/>
    </xf>
    <xf numFmtId="0" fontId="0" fillId="40" borderId="223" xfId="0" applyNumberFormat="1" applyFont="1" applyFill="1" applyBorder="1" applyAlignment="1">
      <alignment vertical="center" wrapText="1"/>
    </xf>
    <xf numFmtId="0" fontId="0" fillId="40" borderId="223" xfId="0" applyNumberFormat="1" applyFill="1" applyBorder="1" applyAlignment="1">
      <alignment vertical="center" wrapText="1"/>
    </xf>
    <xf numFmtId="168" fontId="19" fillId="40" borderId="223" xfId="0" applyFont="1" applyFill="1" applyBorder="1" applyAlignment="1">
      <alignment horizontal="center" vertical="center"/>
    </xf>
    <xf numFmtId="0" fontId="19" fillId="40" borderId="223" xfId="0" applyNumberFormat="1" applyFont="1" applyFill="1" applyBorder="1" applyAlignment="1">
      <alignment vertical="center" wrapText="1"/>
    </xf>
    <xf numFmtId="0" fontId="19" fillId="40" borderId="223" xfId="0" applyNumberFormat="1" applyFont="1" applyFill="1" applyBorder="1" applyAlignment="1">
      <alignment horizontal="left" vertical="center"/>
    </xf>
    <xf numFmtId="168" fontId="19" fillId="40" borderId="223" xfId="0" applyFont="1" applyFill="1" applyBorder="1" applyAlignment="1">
      <alignment horizontal="center" vertical="center" wrapText="1"/>
    </xf>
    <xf numFmtId="168" fontId="0" fillId="39" borderId="223" xfId="0" applyFill="1" applyBorder="1" applyAlignment="1">
      <alignment horizontal="center" vertical="center"/>
    </xf>
    <xf numFmtId="0" fontId="0" fillId="39" borderId="223" xfId="0" applyNumberFormat="1" applyFill="1" applyBorder="1" applyAlignment="1">
      <alignment horizontal="left" vertical="center" wrapText="1"/>
    </xf>
    <xf numFmtId="0" fontId="0" fillId="39" borderId="223" xfId="0" applyNumberFormat="1" applyFill="1" applyBorder="1" applyAlignment="1">
      <alignment horizontal="left" vertical="center"/>
    </xf>
    <xf numFmtId="0" fontId="0" fillId="39" borderId="223" xfId="0" applyNumberFormat="1" applyFont="1" applyFill="1" applyBorder="1" applyAlignment="1">
      <alignment horizontal="left" vertical="center" wrapText="1"/>
    </xf>
    <xf numFmtId="0" fontId="0" fillId="39" borderId="223" xfId="0" applyNumberFormat="1" applyFill="1" applyBorder="1" applyAlignment="1">
      <alignment vertical="center" wrapText="1"/>
    </xf>
    <xf numFmtId="168" fontId="19" fillId="39" borderId="223" xfId="0" applyFont="1" applyFill="1" applyBorder="1" applyAlignment="1">
      <alignment horizontal="center" vertical="center"/>
    </xf>
    <xf numFmtId="0" fontId="19" fillId="39" borderId="223" xfId="0" applyNumberFormat="1" applyFont="1" applyFill="1" applyBorder="1" applyAlignment="1">
      <alignment vertical="center" wrapText="1"/>
    </xf>
    <xf numFmtId="168" fontId="19" fillId="39" borderId="223" xfId="0" applyFont="1" applyFill="1" applyBorder="1" applyAlignment="1">
      <alignment horizontal="center" vertical="center" wrapText="1"/>
    </xf>
    <xf numFmtId="0" fontId="19" fillId="39" borderId="223" xfId="0"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164" fontId="15" fillId="2" borderId="14" xfId="4" applyNumberFormat="1" applyFont="1" applyFill="1" applyBorder="1" applyAlignment="1" applyProtection="1">
      <alignment horizontal="center" vertical="center"/>
      <protection locked="0"/>
    </xf>
    <xf numFmtId="164" fontId="15" fillId="2" borderId="53" xfId="4" applyNumberFormat="1" applyFont="1" applyFill="1" applyBorder="1" applyAlignment="1" applyProtection="1">
      <alignment horizontal="center" vertical="center"/>
    </xf>
    <xf numFmtId="164" fontId="15" fillId="2" borderId="20" xfId="4" applyNumberFormat="1" applyFont="1" applyFill="1" applyBorder="1" applyAlignment="1" applyProtection="1">
      <alignment horizontal="center" vertical="center"/>
      <protection locked="0"/>
    </xf>
    <xf numFmtId="164" fontId="15" fillId="2" borderId="54" xfId="4" applyNumberFormat="1" applyFont="1" applyFill="1" applyBorder="1" applyAlignment="1" applyProtection="1">
      <alignment horizontal="center" vertical="center"/>
    </xf>
    <xf numFmtId="164" fontId="15" fillId="2" borderId="57" xfId="4" applyNumberFormat="1" applyFont="1" applyFill="1" applyBorder="1" applyAlignment="1" applyProtection="1">
      <alignment horizontal="center" vertical="center"/>
    </xf>
    <xf numFmtId="164" fontId="19" fillId="2" borderId="0" xfId="4" applyNumberFormat="1" applyFont="1" applyFill="1" applyAlignment="1" applyProtection="1">
      <alignment horizontal="center"/>
    </xf>
    <xf numFmtId="164" fontId="17" fillId="2" borderId="0" xfId="4" applyNumberFormat="1" applyFont="1" applyFill="1" applyBorder="1" applyAlignment="1" applyProtection="1">
      <alignment horizontal="center" vertical="center" wrapText="1"/>
    </xf>
    <xf numFmtId="164" fontId="19" fillId="2" borderId="0" xfId="4" applyNumberFormat="1" applyFont="1" applyFill="1" applyAlignment="1" applyProtection="1">
      <alignment horizontal="center" vertical="center"/>
    </xf>
    <xf numFmtId="164" fontId="15" fillId="2" borderId="87" xfId="4" applyNumberFormat="1" applyFont="1" applyFill="1" applyBorder="1" applyAlignment="1" applyProtection="1">
      <alignment horizontal="center" vertical="center"/>
    </xf>
    <xf numFmtId="164" fontId="15" fillId="2" borderId="88" xfId="4" applyNumberFormat="1" applyFont="1" applyFill="1" applyBorder="1" applyAlignment="1" applyProtection="1">
      <alignment horizontal="center" vertical="center"/>
    </xf>
    <xf numFmtId="164" fontId="15" fillId="2" borderId="18" xfId="4" applyNumberFormat="1" applyFont="1" applyFill="1" applyBorder="1" applyAlignment="1" applyProtection="1">
      <alignment horizontal="center" vertical="center"/>
    </xf>
    <xf numFmtId="164" fontId="15" fillId="2" borderId="89" xfId="4" applyNumberFormat="1" applyFont="1" applyFill="1" applyBorder="1" applyAlignment="1" applyProtection="1">
      <alignment horizontal="center" vertical="center"/>
    </xf>
    <xf numFmtId="164" fontId="17" fillId="2" borderId="0" xfId="4" applyNumberFormat="1" applyFont="1" applyFill="1" applyBorder="1" applyAlignment="1" applyProtection="1">
      <alignment horizontal="right" vertical="center" wrapText="1"/>
    </xf>
    <xf numFmtId="164" fontId="19" fillId="2" borderId="0" xfId="4" applyNumberFormat="1" applyFont="1" applyFill="1" applyAlignment="1" applyProtection="1">
      <alignment horizontal="right" vertical="center"/>
    </xf>
    <xf numFmtId="0" fontId="19" fillId="41" borderId="223" xfId="0" applyNumberFormat="1" applyFont="1" applyFill="1" applyBorder="1" applyAlignment="1">
      <alignment vertical="center" wrapText="1"/>
    </xf>
    <xf numFmtId="168" fontId="19" fillId="41" borderId="223" xfId="0" applyFont="1" applyFill="1" applyBorder="1" applyAlignment="1">
      <alignment horizontal="center" vertical="center"/>
    </xf>
    <xf numFmtId="0" fontId="13" fillId="33" borderId="0" xfId="3" applyFont="1" applyFill="1" applyAlignment="1" applyProtection="1">
      <alignment horizontal="center"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0" fillId="4" borderId="0" xfId="16" applyFont="1" applyFill="1" applyBorder="1" applyAlignment="1">
      <alignment horizontal="left" vertical="center"/>
    </xf>
    <xf numFmtId="0" fontId="14" fillId="0" borderId="31" xfId="16" applyFont="1" applyBorder="1" applyAlignment="1">
      <alignment horizontal="center" vertical="center"/>
    </xf>
    <xf numFmtId="0" fontId="13" fillId="33" borderId="0" xfId="14" applyFont="1" applyFill="1" applyAlignment="1" applyProtection="1">
      <alignment horizontal="center" vertical="center"/>
    </xf>
    <xf numFmtId="0" fontId="13" fillId="7" borderId="220" xfId="14" applyFont="1" applyFill="1" applyBorder="1" applyAlignment="1" applyProtection="1">
      <alignment horizontal="left" vertical="center"/>
    </xf>
    <xf numFmtId="0" fontId="12" fillId="5" borderId="34" xfId="31" applyFont="1" applyFill="1" applyBorder="1" applyAlignment="1" applyProtection="1">
      <alignment horizontal="center" vertical="center" wrapText="1"/>
    </xf>
    <xf numFmtId="0" fontId="12" fillId="5" borderId="20" xfId="31" applyFont="1" applyFill="1" applyBorder="1" applyAlignment="1" applyProtection="1">
      <alignment horizontal="center" vertical="center" wrapText="1"/>
    </xf>
    <xf numFmtId="0" fontId="12" fillId="34" borderId="20" xfId="31" applyFont="1" applyFill="1" applyBorder="1" applyAlignment="1" applyProtection="1">
      <alignment horizontal="center" vertical="center" wrapText="1"/>
    </xf>
    <xf numFmtId="0" fontId="12" fillId="34" borderId="14" xfId="31" applyFont="1" applyFill="1" applyBorder="1" applyAlignment="1" applyProtection="1">
      <alignment horizontal="center" vertical="center" wrapText="1"/>
    </xf>
    <xf numFmtId="0" fontId="12" fillId="34" borderId="34" xfId="31" applyFont="1" applyFill="1" applyBorder="1" applyAlignment="1" applyProtection="1">
      <alignment horizontal="center" vertical="center" wrapText="1"/>
    </xf>
    <xf numFmtId="0" fontId="12" fillId="34" borderId="46" xfId="31" applyFont="1" applyFill="1" applyBorder="1" applyAlignment="1" applyProtection="1">
      <alignment horizontal="center" vertical="center" wrapText="1"/>
    </xf>
    <xf numFmtId="0" fontId="12" fillId="34" borderId="41" xfId="31" applyFont="1" applyFill="1" applyBorder="1" applyAlignment="1" applyProtection="1">
      <alignment horizontal="center" vertical="center" wrapText="1"/>
    </xf>
    <xf numFmtId="0" fontId="12" fillId="34" borderId="19" xfId="31" applyFont="1" applyFill="1" applyBorder="1" applyAlignment="1" applyProtection="1">
      <alignment horizontal="center" vertical="center" wrapText="1"/>
    </xf>
    <xf numFmtId="0" fontId="173" fillId="6" borderId="29" xfId="31" applyFont="1" applyFill="1" applyBorder="1" applyAlignment="1" applyProtection="1">
      <alignment horizontal="left" vertical="center"/>
      <protection locked="0"/>
    </xf>
    <xf numFmtId="0" fontId="17" fillId="5" borderId="59" xfId="6" applyFont="1" applyFill="1" applyBorder="1" applyAlignment="1" applyProtection="1">
      <alignment horizontal="left" vertical="top"/>
    </xf>
    <xf numFmtId="168" fontId="19" fillId="5" borderId="59" xfId="0" applyFont="1" applyFill="1" applyBorder="1" applyAlignment="1">
      <alignment horizontal="left" vertical="top" wrapText="1"/>
    </xf>
    <xf numFmtId="168" fontId="19" fillId="5" borderId="28" xfId="0" applyFont="1" applyFill="1" applyBorder="1" applyAlignment="1">
      <alignment horizontal="left" vertical="top" wrapText="1"/>
    </xf>
    <xf numFmtId="168" fontId="0" fillId="5" borderId="79" xfId="0" applyFill="1" applyBorder="1" applyAlignment="1">
      <alignment horizontal="left" vertical="top"/>
    </xf>
    <xf numFmtId="168" fontId="0" fillId="5" borderId="80" xfId="0" applyFill="1" applyBorder="1" applyAlignment="1">
      <alignment horizontal="left" vertical="top"/>
    </xf>
    <xf numFmtId="0" fontId="15" fillId="0" borderId="49" xfId="11" applyFont="1" applyFill="1" applyBorder="1" applyAlignment="1">
      <alignment horizontal="center" vertical="center" wrapText="1"/>
    </xf>
    <xf numFmtId="168" fontId="19" fillId="40" borderId="230" xfId="0" applyFont="1" applyFill="1" applyBorder="1" applyAlignment="1">
      <alignment horizontal="center" vertical="center"/>
    </xf>
    <xf numFmtId="0" fontId="19" fillId="40" borderId="230" xfId="0" applyNumberFormat="1" applyFont="1" applyFill="1" applyBorder="1" applyAlignment="1">
      <alignment vertical="center" wrapText="1"/>
    </xf>
    <xf numFmtId="0" fontId="7" fillId="0" borderId="19" xfId="4" applyNumberFormat="1" applyFont="1" applyBorder="1" applyAlignment="1">
      <alignment horizontal="left" vertical="center"/>
    </xf>
    <xf numFmtId="0" fontId="7" fillId="2" borderId="22" xfId="0" applyNumberFormat="1" applyFont="1" applyFill="1" applyBorder="1" applyAlignment="1">
      <alignment horizontal="left" vertical="center"/>
    </xf>
    <xf numFmtId="0" fontId="7" fillId="0" borderId="19" xfId="4" applyNumberFormat="1" applyFont="1" applyBorder="1" applyAlignment="1">
      <alignment horizontal="left"/>
    </xf>
    <xf numFmtId="0" fontId="7" fillId="2" borderId="22" xfId="0" applyNumberFormat="1" applyFont="1" applyFill="1" applyBorder="1" applyAlignment="1">
      <alignment horizontal="left"/>
    </xf>
    <xf numFmtId="168" fontId="19" fillId="40" borderId="231" xfId="0" applyFont="1" applyFill="1" applyBorder="1" applyAlignment="1">
      <alignment horizontal="center" vertical="center"/>
    </xf>
    <xf numFmtId="0" fontId="19" fillId="40" borderId="231" xfId="0" applyNumberFormat="1" applyFont="1" applyFill="1" applyBorder="1" applyAlignment="1">
      <alignment vertical="center" wrapText="1"/>
    </xf>
    <xf numFmtId="0" fontId="19" fillId="0" borderId="0" xfId="32" applyFont="1" applyFill="1" applyBorder="1" applyAlignment="1" applyProtection="1">
      <alignment horizontal="left" vertical="center"/>
      <protection locked="0"/>
    </xf>
    <xf numFmtId="0" fontId="11" fillId="0" borderId="72" xfId="3" applyFont="1" applyFill="1" applyBorder="1" applyAlignment="1" applyProtection="1">
      <alignment vertical="center" wrapText="1"/>
    </xf>
    <xf numFmtId="0" fontId="12" fillId="0" borderId="31" xfId="6" applyNumberFormat="1" applyFont="1" applyFill="1" applyBorder="1" applyAlignment="1" applyProtection="1">
      <alignment horizontal="center" vertical="center"/>
    </xf>
    <xf numFmtId="0" fontId="28" fillId="0" borderId="0" xfId="10" applyFont="1" applyFill="1" applyAlignment="1">
      <alignment horizontal="left" vertical="top"/>
    </xf>
    <xf numFmtId="0" fontId="10" fillId="4" borderId="0" xfId="4" applyFont="1" applyFill="1" applyBorder="1" applyAlignment="1">
      <alignment horizontal="left" vertical="center"/>
    </xf>
    <xf numFmtId="0" fontId="1" fillId="0" borderId="0" xfId="31" applyAlignment="1" applyProtection="1">
      <alignment horizontal="left"/>
    </xf>
    <xf numFmtId="0" fontId="13" fillId="7" borderId="0" xfId="3" applyFont="1" applyFill="1" applyAlignment="1" applyProtection="1">
      <alignment horizontal="center" vertical="center"/>
    </xf>
    <xf numFmtId="0" fontId="10" fillId="4" borderId="0" xfId="4" applyFont="1" applyFill="1" applyBorder="1" applyAlignment="1">
      <alignment horizontal="left" vertical="center"/>
    </xf>
    <xf numFmtId="0" fontId="1" fillId="2" borderId="0" xfId="4" applyFill="1" applyAlignment="1">
      <alignment vertical="center"/>
    </xf>
    <xf numFmtId="0" fontId="13" fillId="41" borderId="0" xfId="3" applyFont="1" applyFill="1" applyAlignment="1" applyProtection="1">
      <alignment horizontal="center" vertical="center"/>
    </xf>
    <xf numFmtId="0" fontId="10" fillId="4" borderId="0" xfId="3" applyFont="1" applyFill="1" applyBorder="1" applyAlignment="1">
      <alignment horizontal="left" vertical="center"/>
    </xf>
    <xf numFmtId="0" fontId="1" fillId="2" borderId="0" xfId="4"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2" borderId="0" xfId="3" applyFont="1" applyFill="1" applyAlignment="1" applyProtection="1">
      <alignment vertical="center"/>
    </xf>
    <xf numFmtId="164" fontId="13" fillId="2" borderId="60" xfId="4" applyNumberFormat="1" applyFont="1" applyFill="1" applyBorder="1" applyAlignment="1">
      <alignment horizontal="left" vertical="center"/>
    </xf>
    <xf numFmtId="164" fontId="15" fillId="2" borderId="23" xfId="4" applyNumberFormat="1" applyFont="1" applyFill="1" applyBorder="1" applyAlignment="1">
      <alignment horizontal="left" vertical="center"/>
    </xf>
    <xf numFmtId="0" fontId="14" fillId="0" borderId="0" xfId="45" applyFont="1" applyFill="1" applyBorder="1" applyAlignment="1" applyProtection="1">
      <alignment horizontal="center" vertical="center"/>
    </xf>
    <xf numFmtId="0" fontId="13" fillId="5" borderId="0" xfId="3" applyFont="1" applyFill="1" applyAlignment="1" applyProtection="1">
      <alignment horizontal="center" vertical="center"/>
    </xf>
    <xf numFmtId="0" fontId="13" fillId="33" borderId="0" xfId="3" applyFont="1" applyFill="1" applyAlignment="1" applyProtection="1">
      <alignment horizontal="center" vertical="center" wrapText="1"/>
    </xf>
    <xf numFmtId="0" fontId="10" fillId="4" borderId="0" xfId="3" applyFont="1" applyFill="1" applyBorder="1" applyAlignment="1">
      <alignment horizontal="left" vertical="center"/>
    </xf>
    <xf numFmtId="0" fontId="13" fillId="0" borderId="0" xfId="3" applyFont="1" applyFill="1" applyAlignment="1" applyProtection="1">
      <alignment horizontal="center" vertical="center" wrapText="1"/>
    </xf>
    <xf numFmtId="168" fontId="13" fillId="0" borderId="14" xfId="0" applyFont="1" applyFill="1" applyBorder="1">
      <alignment vertical="top"/>
    </xf>
    <xf numFmtId="168" fontId="13" fillId="0" borderId="20" xfId="0" applyFont="1" applyFill="1" applyBorder="1">
      <alignment vertical="top"/>
    </xf>
    <xf numFmtId="168" fontId="13" fillId="0" borderId="56" xfId="0" applyFont="1" applyFill="1" applyBorder="1">
      <alignment vertical="top"/>
    </xf>
    <xf numFmtId="168" fontId="13" fillId="0" borderId="23" xfId="0" applyFont="1" applyFill="1" applyBorder="1">
      <alignment vertical="top"/>
    </xf>
    <xf numFmtId="168" fontId="13" fillId="0" borderId="0" xfId="0" applyFont="1" applyFill="1" applyBorder="1">
      <alignment vertical="top"/>
    </xf>
    <xf numFmtId="168" fontId="0" fillId="0" borderId="0" xfId="0" applyFill="1" applyBorder="1" applyAlignment="1">
      <alignment vertical="center"/>
    </xf>
    <xf numFmtId="0" fontId="1" fillId="7" borderId="0" xfId="3" applyFill="1" applyAlignment="1" applyProtection="1">
      <alignment vertical="center"/>
    </xf>
    <xf numFmtId="10" fontId="13" fillId="7" borderId="37" xfId="13" applyNumberFormat="1" applyFont="1" applyFill="1" applyBorder="1" applyAlignment="1">
      <alignment horizontal="right" vertical="center"/>
    </xf>
    <xf numFmtId="10" fontId="13" fillId="7" borderId="38" xfId="13" applyNumberFormat="1" applyFont="1" applyFill="1" applyBorder="1" applyAlignment="1">
      <alignment horizontal="right" vertical="center"/>
    </xf>
    <xf numFmtId="10" fontId="13" fillId="7" borderId="42" xfId="13" applyNumberFormat="1" applyFont="1" applyFill="1" applyBorder="1" applyAlignment="1">
      <alignment horizontal="right" vertical="center"/>
    </xf>
    <xf numFmtId="164" fontId="13" fillId="7" borderId="28" xfId="4" applyNumberFormat="1" applyFont="1" applyFill="1" applyBorder="1" applyAlignment="1" applyProtection="1">
      <alignment vertical="center"/>
    </xf>
    <xf numFmtId="164" fontId="13" fillId="7" borderId="27" xfId="4" applyNumberFormat="1" applyFont="1" applyFill="1" applyBorder="1" applyAlignment="1" applyProtection="1">
      <alignment vertical="center"/>
    </xf>
    <xf numFmtId="164" fontId="13" fillId="7" borderId="80" xfId="3" applyNumberFormat="1" applyFont="1" applyFill="1" applyBorder="1" applyAlignment="1">
      <alignment vertical="center"/>
    </xf>
    <xf numFmtId="164" fontId="13" fillId="7" borderId="28" xfId="3" applyNumberFormat="1" applyFont="1" applyFill="1" applyBorder="1" applyAlignment="1">
      <alignment vertical="center"/>
    </xf>
    <xf numFmtId="0" fontId="13" fillId="7" borderId="67" xfId="3" applyNumberFormat="1" applyFont="1" applyFill="1" applyBorder="1" applyAlignment="1">
      <alignment horizontal="right" vertical="center"/>
    </xf>
    <xf numFmtId="170" fontId="15" fillId="7" borderId="27" xfId="15" applyNumberFormat="1" applyFont="1" applyFill="1" applyBorder="1" applyAlignment="1" applyProtection="1">
      <alignment vertical="center"/>
    </xf>
    <xf numFmtId="170" fontId="15" fillId="7" borderId="66" xfId="15" applyNumberFormat="1" applyFont="1" applyFill="1" applyBorder="1" applyAlignment="1" applyProtection="1">
      <alignment vertical="center"/>
    </xf>
    <xf numFmtId="0" fontId="13" fillId="0" borderId="36" xfId="4" applyFont="1" applyBorder="1" applyAlignment="1" applyProtection="1">
      <alignment horizontal="center" vertical="center"/>
    </xf>
    <xf numFmtId="0" fontId="13" fillId="0" borderId="60" xfId="4" applyFont="1" applyBorder="1" applyAlignment="1" applyProtection="1">
      <alignment horizontal="center" vertical="center"/>
    </xf>
    <xf numFmtId="164" fontId="15" fillId="7" borderId="55" xfId="12" applyNumberFormat="1" applyFont="1" applyFill="1" applyBorder="1" applyAlignment="1" applyProtection="1">
      <alignment vertical="center"/>
    </xf>
    <xf numFmtId="0" fontId="12" fillId="9" borderId="31" xfId="6" applyFont="1" applyFill="1" applyBorder="1" applyAlignment="1" applyProtection="1">
      <alignment horizontal="center" vertical="center"/>
    </xf>
    <xf numFmtId="164" fontId="15" fillId="6" borderId="18"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horizontal="right" vertical="center"/>
      <protection locked="0"/>
    </xf>
    <xf numFmtId="164" fontId="15" fillId="6" borderId="18" xfId="11" applyNumberFormat="1" applyFont="1" applyFill="1" applyBorder="1" applyAlignment="1" applyProtection="1">
      <alignment vertical="center"/>
      <protection locked="0"/>
    </xf>
    <xf numFmtId="164" fontId="15" fillId="6" borderId="19" xfId="11" applyNumberFormat="1" applyFont="1" applyFill="1" applyBorder="1" applyAlignment="1" applyProtection="1">
      <alignment vertical="center"/>
      <protection locked="0"/>
    </xf>
    <xf numFmtId="164" fontId="15" fillId="6" borderId="20" xfId="11" applyNumberFormat="1" applyFont="1" applyFill="1" applyBorder="1" applyAlignment="1" applyProtection="1">
      <alignment vertical="center"/>
      <protection locked="0"/>
    </xf>
    <xf numFmtId="164" fontId="15" fillId="6" borderId="67" xfId="11" applyNumberFormat="1" applyFont="1" applyFill="1" applyBorder="1" applyAlignment="1" applyProtection="1">
      <alignment vertical="center"/>
      <protection locked="0"/>
    </xf>
    <xf numFmtId="165" fontId="15" fillId="6" borderId="18" xfId="11" applyNumberFormat="1" applyFont="1" applyFill="1" applyBorder="1" applyAlignment="1" applyProtection="1">
      <alignment vertical="center"/>
      <protection locked="0"/>
    </xf>
    <xf numFmtId="165" fontId="15" fillId="6" borderId="19" xfId="11" applyNumberFormat="1" applyFont="1" applyFill="1" applyBorder="1" applyAlignment="1" applyProtection="1">
      <alignment vertical="center"/>
      <protection locked="0"/>
    </xf>
    <xf numFmtId="165" fontId="15" fillId="6" borderId="20" xfId="11" applyNumberFormat="1" applyFont="1" applyFill="1" applyBorder="1" applyAlignment="1" applyProtection="1">
      <alignment vertical="center"/>
      <protection locked="0"/>
    </xf>
    <xf numFmtId="10" fontId="15" fillId="6" borderId="12" xfId="11" applyNumberFormat="1" applyFont="1" applyFill="1" applyBorder="1" applyAlignment="1" applyProtection="1">
      <alignment vertical="center"/>
      <protection locked="0"/>
    </xf>
    <xf numFmtId="10" fontId="15" fillId="6" borderId="13" xfId="11" applyNumberFormat="1" applyFont="1" applyFill="1" applyBorder="1" applyAlignment="1" applyProtection="1">
      <alignment vertical="center"/>
      <protection locked="0"/>
    </xf>
    <xf numFmtId="10" fontId="15" fillId="6" borderId="14" xfId="11" applyNumberFormat="1" applyFont="1" applyFill="1" applyBorder="1" applyAlignment="1" applyProtection="1">
      <alignment vertical="center"/>
      <protection locked="0"/>
    </xf>
    <xf numFmtId="10" fontId="15" fillId="6" borderId="18" xfId="11" applyNumberFormat="1" applyFont="1" applyFill="1" applyBorder="1" applyAlignment="1" applyProtection="1">
      <alignment vertical="center"/>
      <protection locked="0"/>
    </xf>
    <xf numFmtId="10" fontId="15" fillId="6" borderId="19" xfId="11" applyNumberFormat="1" applyFont="1" applyFill="1" applyBorder="1" applyAlignment="1" applyProtection="1">
      <alignment vertical="center"/>
      <protection locked="0"/>
    </xf>
    <xf numFmtId="10" fontId="15" fillId="6" borderId="20" xfId="11" applyNumberFormat="1" applyFont="1" applyFill="1" applyBorder="1" applyAlignment="1" applyProtection="1">
      <alignment vertical="center"/>
      <protection locked="0"/>
    </xf>
    <xf numFmtId="164" fontId="15" fillId="6" borderId="31"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wrapText="1"/>
      <protection locked="0"/>
    </xf>
    <xf numFmtId="1" fontId="15" fillId="6" borderId="54" xfId="11" applyNumberFormat="1" applyFont="1" applyFill="1" applyBorder="1" applyAlignment="1" applyProtection="1">
      <alignment vertical="center" wrapText="1"/>
      <protection locked="0"/>
    </xf>
    <xf numFmtId="166" fontId="15" fillId="6" borderId="18" xfId="11" applyNumberFormat="1" applyFont="1" applyFill="1" applyBorder="1" applyAlignment="1" applyProtection="1">
      <alignment vertical="center"/>
      <protection locked="0"/>
    </xf>
    <xf numFmtId="166" fontId="15" fillId="6" borderId="19" xfId="11" applyNumberFormat="1" applyFont="1" applyFill="1" applyBorder="1" applyAlignment="1" applyProtection="1">
      <alignment vertical="center"/>
      <protection locked="0"/>
    </xf>
    <xf numFmtId="166" fontId="15" fillId="6" borderId="20" xfId="11" applyNumberFormat="1" applyFont="1" applyFill="1" applyBorder="1" applyAlignment="1" applyProtection="1">
      <alignment vertical="center"/>
      <protection locked="0"/>
    </xf>
    <xf numFmtId="164" fontId="15" fillId="6" borderId="53" xfId="11" applyNumberFormat="1" applyFont="1" applyFill="1" applyBorder="1" applyAlignment="1" applyProtection="1">
      <alignment vertical="center"/>
      <protection locked="0"/>
    </xf>
    <xf numFmtId="164" fontId="15" fillId="6" borderId="15" xfId="11" applyNumberFormat="1" applyFont="1" applyFill="1" applyBorder="1" applyAlignment="1" applyProtection="1">
      <alignment vertical="center"/>
      <protection locked="0"/>
    </xf>
    <xf numFmtId="164" fontId="15" fillId="6" borderId="13" xfId="11" applyNumberFormat="1" applyFont="1" applyFill="1" applyBorder="1" applyAlignment="1" applyProtection="1">
      <alignment vertical="center"/>
      <protection locked="0"/>
    </xf>
    <xf numFmtId="164" fontId="15" fillId="6" borderId="14" xfId="11" applyNumberFormat="1" applyFont="1" applyFill="1" applyBorder="1" applyAlignment="1" applyProtection="1">
      <alignment vertical="center"/>
      <protection locked="0"/>
    </xf>
    <xf numFmtId="164" fontId="15" fillId="6" borderId="57" xfId="11" applyNumberFormat="1" applyFont="1" applyFill="1" applyBorder="1" applyAlignment="1" applyProtection="1">
      <alignment vertical="center"/>
      <protection locked="0"/>
    </xf>
    <xf numFmtId="164" fontId="15" fillId="6" borderId="54" xfId="11" applyNumberFormat="1" applyFont="1" applyFill="1" applyBorder="1" applyAlignment="1" applyProtection="1">
      <alignment vertical="center"/>
      <protection locked="0"/>
    </xf>
    <xf numFmtId="165" fontId="15" fillId="6" borderId="21" xfId="11" applyNumberFormat="1" applyFont="1" applyFill="1" applyBorder="1" applyAlignment="1" applyProtection="1">
      <alignment vertical="center"/>
      <protection locked="0"/>
    </xf>
    <xf numFmtId="165" fontId="15" fillId="6" borderId="22" xfId="11" applyNumberFormat="1" applyFont="1" applyFill="1" applyBorder="1" applyAlignment="1" applyProtection="1">
      <alignment vertical="center"/>
      <protection locked="0"/>
    </xf>
    <xf numFmtId="165" fontId="15" fillId="6" borderId="23" xfId="11" applyNumberFormat="1" applyFont="1" applyFill="1" applyBorder="1" applyAlignment="1" applyProtection="1">
      <alignment vertical="center"/>
      <protection locked="0"/>
    </xf>
    <xf numFmtId="2" fontId="15" fillId="6" borderId="29" xfId="11" applyNumberFormat="1" applyFont="1" applyFill="1" applyBorder="1" applyAlignment="1" applyProtection="1">
      <alignment vertical="center"/>
      <protection locked="0"/>
    </xf>
    <xf numFmtId="165" fontId="15" fillId="6" borderId="11" xfId="11" applyNumberFormat="1" applyFont="1" applyFill="1" applyBorder="1" applyAlignment="1" applyProtection="1">
      <alignment vertical="center"/>
      <protection locked="0"/>
    </xf>
    <xf numFmtId="165" fontId="15" fillId="6" borderId="7" xfId="11" applyNumberFormat="1" applyFont="1" applyFill="1" applyBorder="1" applyAlignment="1" applyProtection="1">
      <alignment vertical="center"/>
      <protection locked="0"/>
    </xf>
    <xf numFmtId="165" fontId="15" fillId="6" borderId="8" xfId="11" applyNumberFormat="1" applyFont="1" applyFill="1" applyBorder="1" applyAlignment="1" applyProtection="1">
      <alignment vertical="center"/>
      <protection locked="0"/>
    </xf>
    <xf numFmtId="2" fontId="15" fillId="6" borderId="18" xfId="11" applyNumberFormat="1" applyFont="1" applyFill="1" applyBorder="1" applyAlignment="1" applyProtection="1">
      <alignment vertical="center"/>
      <protection locked="0"/>
    </xf>
    <xf numFmtId="2" fontId="15" fillId="6" borderId="20" xfId="11" applyNumberFormat="1" applyFont="1" applyFill="1" applyBorder="1" applyAlignment="1" applyProtection="1">
      <alignment vertical="center"/>
      <protection locked="0"/>
    </xf>
    <xf numFmtId="2" fontId="15" fillId="6" borderId="21" xfId="11" applyNumberFormat="1" applyFont="1" applyFill="1" applyBorder="1" applyAlignment="1" applyProtection="1">
      <alignment vertical="center"/>
      <protection locked="0"/>
    </xf>
    <xf numFmtId="2" fontId="15" fillId="6" borderId="22" xfId="11" applyNumberFormat="1" applyFont="1" applyFill="1" applyBorder="1" applyAlignment="1" applyProtection="1">
      <alignment vertical="center"/>
      <protection locked="0"/>
    </xf>
    <xf numFmtId="10" fontId="15" fillId="6" borderId="21" xfId="11" applyNumberFormat="1" applyFont="1" applyFill="1" applyBorder="1" applyAlignment="1" applyProtection="1">
      <alignment vertical="center"/>
      <protection locked="0"/>
    </xf>
    <xf numFmtId="10" fontId="15" fillId="6" borderId="22" xfId="11" applyNumberFormat="1" applyFont="1" applyFill="1" applyBorder="1" applyAlignment="1" applyProtection="1">
      <alignment vertical="center"/>
      <protection locked="0"/>
    </xf>
    <xf numFmtId="10" fontId="15" fillId="6" borderId="23" xfId="11" applyNumberFormat="1" applyFont="1" applyFill="1" applyBorder="1" applyAlignment="1" applyProtection="1">
      <alignment vertical="center"/>
      <protection locked="0"/>
    </xf>
    <xf numFmtId="2" fontId="15" fillId="6" borderId="19" xfId="11" applyNumberFormat="1" applyFont="1" applyFill="1" applyBorder="1" applyAlignment="1" applyProtection="1">
      <alignment vertical="center"/>
      <protection locked="0"/>
    </xf>
    <xf numFmtId="164" fontId="15" fillId="6" borderId="21" xfId="11" applyNumberFormat="1" applyFont="1" applyFill="1" applyBorder="1" applyAlignment="1" applyProtection="1">
      <alignment vertical="center"/>
      <protection locked="0"/>
    </xf>
    <xf numFmtId="164" fontId="15" fillId="6" borderId="22" xfId="11" applyNumberFormat="1" applyFont="1" applyFill="1" applyBorder="1" applyAlignment="1" applyProtection="1">
      <alignment vertical="center"/>
      <protection locked="0"/>
    </xf>
    <xf numFmtId="164" fontId="15" fillId="6" borderId="23" xfId="11" applyNumberFormat="1" applyFont="1" applyFill="1" applyBorder="1" applyAlignment="1" applyProtection="1">
      <alignment vertical="center"/>
      <protection locked="0"/>
    </xf>
    <xf numFmtId="164" fontId="13" fillId="2" borderId="0" xfId="0" applyNumberFormat="1" applyFont="1" applyFill="1" applyAlignment="1">
      <alignment vertical="top"/>
    </xf>
    <xf numFmtId="2" fontId="15" fillId="6" borderId="12" xfId="11" applyNumberFormat="1" applyFont="1" applyFill="1" applyBorder="1" applyAlignment="1" applyProtection="1">
      <alignment vertical="center"/>
      <protection locked="0"/>
    </xf>
    <xf numFmtId="2" fontId="15" fillId="6" borderId="13" xfId="11" applyNumberFormat="1" applyFont="1" applyFill="1" applyBorder="1" applyAlignment="1" applyProtection="1">
      <alignment vertical="center"/>
      <protection locked="0"/>
    </xf>
    <xf numFmtId="2" fontId="15" fillId="6" borderId="14" xfId="11" applyNumberFormat="1" applyFont="1" applyFill="1" applyBorder="1" applyAlignment="1" applyProtection="1">
      <alignment vertical="center"/>
      <protection locked="0"/>
    </xf>
    <xf numFmtId="1" fontId="15" fillId="6" borderId="12" xfId="11" applyNumberFormat="1" applyFont="1" applyFill="1" applyBorder="1" applyAlignment="1" applyProtection="1">
      <alignment vertical="center"/>
      <protection locked="0"/>
    </xf>
    <xf numFmtId="1" fontId="15" fillId="6" borderId="13" xfId="11" applyNumberFormat="1" applyFont="1" applyFill="1" applyBorder="1" applyAlignment="1" applyProtection="1">
      <alignment vertical="center"/>
      <protection locked="0"/>
    </xf>
    <xf numFmtId="1" fontId="15" fillId="6" borderId="14" xfId="11" applyNumberFormat="1" applyFont="1" applyFill="1" applyBorder="1" applyAlignment="1" applyProtection="1">
      <alignment vertical="center"/>
      <protection locked="0"/>
    </xf>
    <xf numFmtId="1" fontId="15" fillId="6" borderId="18" xfId="11" applyNumberFormat="1" applyFont="1" applyFill="1" applyBorder="1" applyAlignment="1" applyProtection="1">
      <alignment vertical="center"/>
      <protection locked="0"/>
    </xf>
    <xf numFmtId="1" fontId="15" fillId="6" borderId="19"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protection locked="0"/>
    </xf>
    <xf numFmtId="1" fontId="15" fillId="6" borderId="21" xfId="11" applyNumberFormat="1" applyFont="1" applyFill="1" applyBorder="1" applyAlignment="1" applyProtection="1">
      <alignment vertical="center"/>
      <protection locked="0"/>
    </xf>
    <xf numFmtId="1" fontId="15" fillId="6" borderId="22" xfId="11" applyNumberFormat="1" applyFont="1" applyFill="1" applyBorder="1" applyAlignment="1" applyProtection="1">
      <alignment vertical="center"/>
      <protection locked="0"/>
    </xf>
    <xf numFmtId="1" fontId="15" fillId="6" borderId="23"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horizontal="right" vertical="center"/>
      <protection locked="0"/>
    </xf>
    <xf numFmtId="164" fontId="15" fillId="6" borderId="13"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vertical="center" wrapText="1"/>
      <protection locked="0"/>
    </xf>
    <xf numFmtId="164" fontId="15" fillId="6" borderId="18" xfId="11" applyNumberFormat="1" applyFont="1" applyFill="1" applyBorder="1" applyAlignment="1" applyProtection="1">
      <alignment vertical="center" wrapText="1"/>
      <protection locked="0"/>
    </xf>
    <xf numFmtId="0" fontId="16" fillId="6" borderId="13" xfId="11" applyNumberFormat="1" applyFont="1" applyFill="1" applyBorder="1" applyAlignment="1" applyProtection="1">
      <alignment horizontal="left" vertical="center"/>
      <protection locked="0"/>
    </xf>
    <xf numFmtId="0" fontId="16" fillId="6" borderId="19" xfId="11" applyNumberFormat="1" applyFont="1" applyFill="1" applyBorder="1" applyAlignment="1" applyProtection="1">
      <alignment horizontal="left" vertical="center"/>
      <protection locked="0"/>
    </xf>
    <xf numFmtId="0" fontId="15" fillId="6" borderId="19" xfId="11" applyNumberFormat="1" applyFont="1" applyFill="1" applyBorder="1" applyAlignment="1" applyProtection="1">
      <alignment horizontal="left" vertical="center"/>
      <protection locked="0"/>
    </xf>
    <xf numFmtId="164" fontId="28" fillId="2" borderId="0" xfId="10" applyNumberFormat="1" applyFont="1" applyFill="1" applyAlignment="1">
      <alignment vertical="top"/>
    </xf>
    <xf numFmtId="1" fontId="15" fillId="7" borderId="31" xfId="15" applyNumberFormat="1" applyFont="1" applyFill="1" applyBorder="1" applyAlignment="1" applyProtection="1">
      <alignment vertical="center"/>
    </xf>
    <xf numFmtId="1" fontId="15" fillId="7" borderId="20" xfId="15" applyNumberFormat="1" applyFont="1" applyFill="1" applyBorder="1" applyAlignment="1" applyProtection="1">
      <alignment vertical="center"/>
    </xf>
    <xf numFmtId="164" fontId="15" fillId="7" borderId="12" xfId="12" applyNumberFormat="1" applyFont="1" applyFill="1" applyBorder="1" applyAlignment="1" applyProtection="1">
      <alignment vertical="center"/>
    </xf>
    <xf numFmtId="164" fontId="15" fillId="7" borderId="33" xfId="12" applyNumberFormat="1" applyFont="1" applyFill="1" applyBorder="1" applyAlignment="1" applyProtection="1">
      <alignment vertical="center"/>
    </xf>
    <xf numFmtId="164" fontId="15" fillId="7" borderId="13" xfId="12" applyNumberFormat="1" applyFont="1" applyFill="1" applyBorder="1" applyAlignment="1" applyProtection="1">
      <alignment vertical="center"/>
    </xf>
    <xf numFmtId="164" fontId="13" fillId="7" borderId="21" xfId="12" applyNumberFormat="1" applyFont="1" applyFill="1" applyBorder="1" applyAlignment="1" applyProtection="1">
      <alignment vertical="center"/>
    </xf>
    <xf numFmtId="164" fontId="13" fillId="7" borderId="23" xfId="12" applyNumberFormat="1" applyFont="1" applyFill="1" applyBorder="1" applyAlignment="1" applyProtection="1">
      <alignment vertical="center"/>
    </xf>
    <xf numFmtId="164" fontId="13" fillId="7" borderId="51" xfId="12" applyNumberFormat="1" applyFont="1" applyFill="1" applyBorder="1" applyAlignment="1" applyProtection="1">
      <alignment vertical="center"/>
    </xf>
    <xf numFmtId="164" fontId="13" fillId="7" borderId="22" xfId="12" applyNumberFormat="1" applyFont="1" applyFill="1" applyBorder="1" applyAlignment="1" applyProtection="1">
      <alignment vertical="center"/>
    </xf>
    <xf numFmtId="164" fontId="15" fillId="6" borderId="20" xfId="11" applyNumberFormat="1" applyFont="1" applyFill="1" applyBorder="1" applyAlignment="1" applyProtection="1">
      <alignment vertical="center" wrapText="1"/>
      <protection locked="0"/>
    </xf>
    <xf numFmtId="0" fontId="43" fillId="6" borderId="19" xfId="11" applyNumberFormat="1" applyFont="1" applyFill="1" applyBorder="1" applyAlignment="1" applyProtection="1">
      <alignment horizontal="left" vertical="center"/>
      <protection locked="0"/>
    </xf>
    <xf numFmtId="0" fontId="15" fillId="6" borderId="22" xfId="11" applyNumberFormat="1" applyFont="1" applyFill="1" applyBorder="1" applyAlignment="1" applyProtection="1">
      <alignment horizontal="left" vertical="center"/>
      <protection locked="0"/>
    </xf>
    <xf numFmtId="164" fontId="13" fillId="7" borderId="54" xfId="16" applyNumberFormat="1" applyFont="1" applyFill="1" applyBorder="1" applyAlignment="1">
      <alignment vertical="center"/>
    </xf>
    <xf numFmtId="0" fontId="15" fillId="6" borderId="57" xfId="11" applyNumberFormat="1" applyFont="1" applyFill="1" applyBorder="1" applyAlignment="1" applyProtection="1">
      <alignment vertical="center"/>
      <protection locked="0"/>
    </xf>
    <xf numFmtId="164" fontId="15" fillId="7" borderId="19" xfId="5" applyNumberFormat="1" applyFont="1" applyFill="1" applyBorder="1" applyAlignment="1"/>
    <xf numFmtId="164" fontId="15" fillId="7" borderId="20" xfId="5" applyNumberFormat="1" applyFont="1" applyFill="1" applyBorder="1" applyAlignment="1"/>
    <xf numFmtId="164" fontId="28" fillId="2" borderId="0" xfId="18" applyNumberFormat="1" applyFont="1" applyFill="1" applyAlignment="1"/>
    <xf numFmtId="1" fontId="16" fillId="2" borderId="0" xfId="0" applyNumberFormat="1" applyFont="1" applyFill="1" applyAlignment="1">
      <alignment vertical="center"/>
    </xf>
    <xf numFmtId="1" fontId="16" fillId="9" borderId="0" xfId="5" applyNumberFormat="1" applyFont="1" applyFill="1" applyBorder="1" applyAlignment="1">
      <alignment vertical="center"/>
    </xf>
    <xf numFmtId="1" fontId="15" fillId="6" borderId="11" xfId="11" applyNumberFormat="1" applyFont="1" applyFill="1" applyBorder="1" applyAlignment="1" applyProtection="1">
      <alignment vertical="center"/>
      <protection locked="0"/>
    </xf>
    <xf numFmtId="1" fontId="15" fillId="6" borderId="7" xfId="11" applyNumberFormat="1" applyFont="1" applyFill="1" applyBorder="1" applyAlignment="1" applyProtection="1">
      <alignment vertical="center"/>
      <protection locked="0"/>
    </xf>
    <xf numFmtId="1" fontId="15" fillId="8" borderId="7" xfId="0" applyNumberFormat="1" applyFont="1" applyFill="1" applyBorder="1" applyAlignment="1">
      <alignment vertical="center"/>
    </xf>
    <xf numFmtId="1" fontId="14" fillId="8" borderId="9" xfId="4" applyNumberFormat="1" applyFont="1" applyFill="1" applyBorder="1" applyAlignment="1">
      <alignment vertical="center"/>
    </xf>
    <xf numFmtId="1" fontId="13" fillId="8" borderId="8" xfId="4" applyNumberFormat="1" applyFont="1" applyFill="1" applyBorder="1" applyAlignment="1">
      <alignment vertical="center"/>
    </xf>
    <xf numFmtId="1" fontId="15" fillId="8" borderId="6" xfId="0" applyNumberFormat="1" applyFont="1" applyFill="1" applyBorder="1" applyAlignment="1">
      <alignment vertical="center"/>
    </xf>
    <xf numFmtId="1" fontId="15" fillId="6" borderId="8" xfId="11" applyNumberFormat="1" applyFont="1" applyFill="1" applyBorder="1" applyAlignment="1" applyProtection="1">
      <alignment vertical="center"/>
      <protection locked="0"/>
    </xf>
    <xf numFmtId="10" fontId="15" fillId="6" borderId="8" xfId="11" applyNumberFormat="1" applyFont="1" applyFill="1" applyBorder="1" applyAlignment="1" applyProtection="1">
      <alignment vertical="center"/>
      <protection locked="0"/>
    </xf>
    <xf numFmtId="0" fontId="15" fillId="6" borderId="12" xfId="11" applyNumberFormat="1" applyFont="1" applyFill="1" applyBorder="1" applyAlignment="1" applyProtection="1">
      <alignment vertical="center"/>
      <protection locked="0"/>
    </xf>
    <xf numFmtId="0" fontId="15" fillId="6" borderId="13" xfId="11" applyNumberFormat="1" applyFont="1" applyFill="1" applyBorder="1" applyAlignment="1" applyProtection="1">
      <alignment vertical="center"/>
      <protection locked="0"/>
    </xf>
    <xf numFmtId="0" fontId="15" fillId="6" borderId="14" xfId="11" applyNumberFormat="1" applyFont="1" applyFill="1" applyBorder="1" applyAlignment="1" applyProtection="1">
      <alignment vertical="center"/>
      <protection locked="0"/>
    </xf>
    <xf numFmtId="0" fontId="15" fillId="6" borderId="18" xfId="11" applyNumberFormat="1" applyFont="1" applyFill="1" applyBorder="1" applyAlignment="1" applyProtection="1">
      <alignment vertical="center"/>
      <protection locked="0"/>
    </xf>
    <xf numFmtId="0" fontId="15" fillId="6" borderId="19" xfId="11" applyNumberFormat="1" applyFont="1" applyFill="1" applyBorder="1" applyAlignment="1" applyProtection="1">
      <alignment vertical="center"/>
      <protection locked="0"/>
    </xf>
    <xf numFmtId="0" fontId="15" fillId="6" borderId="20" xfId="11" applyNumberFormat="1" applyFont="1" applyFill="1" applyBorder="1" applyAlignment="1" applyProtection="1">
      <alignment vertical="center"/>
      <protection locked="0"/>
    </xf>
    <xf numFmtId="1" fontId="15" fillId="7" borderId="18" xfId="6" applyNumberFormat="1" applyFont="1" applyFill="1" applyBorder="1" applyAlignment="1" applyProtection="1"/>
    <xf numFmtId="1" fontId="15" fillId="7" borderId="19" xfId="6" applyNumberFormat="1" applyFont="1" applyFill="1" applyBorder="1" applyAlignment="1" applyProtection="1"/>
    <xf numFmtId="1" fontId="15" fillId="7" borderId="20" xfId="6" applyNumberFormat="1" applyFont="1" applyFill="1" applyBorder="1" applyAlignment="1" applyProtection="1"/>
    <xf numFmtId="1" fontId="13" fillId="7" borderId="27" xfId="4" applyNumberFormat="1" applyFont="1" applyFill="1" applyBorder="1" applyAlignment="1" applyProtection="1">
      <alignment vertical="center"/>
    </xf>
    <xf numFmtId="1" fontId="13" fillId="7" borderId="28" xfId="4" applyNumberFormat="1" applyFont="1" applyFill="1" applyBorder="1" applyAlignment="1" applyProtection="1">
      <alignment vertical="center"/>
    </xf>
    <xf numFmtId="1" fontId="15" fillId="7" borderId="21" xfId="6" applyNumberFormat="1" applyFont="1" applyFill="1" applyBorder="1" applyAlignment="1" applyProtection="1">
      <alignment vertical="center"/>
    </xf>
    <xf numFmtId="1" fontId="15" fillId="7" borderId="22" xfId="6" applyNumberFormat="1" applyFont="1" applyFill="1" applyBorder="1" applyAlignment="1" applyProtection="1">
      <alignment vertical="center"/>
    </xf>
    <xf numFmtId="1" fontId="28" fillId="2" borderId="0" xfId="10" applyNumberFormat="1" applyFont="1" applyFill="1" applyAlignment="1">
      <alignment vertical="top"/>
    </xf>
    <xf numFmtId="1" fontId="15" fillId="7" borderId="30" xfId="6" applyNumberFormat="1" applyFont="1" applyFill="1" applyBorder="1" applyAlignment="1" applyProtection="1">
      <alignment vertical="center"/>
    </xf>
    <xf numFmtId="1" fontId="13" fillId="7" borderId="30" xfId="4" applyNumberFormat="1" applyFont="1" applyFill="1" applyBorder="1" applyAlignment="1" applyProtection="1">
      <alignment vertical="center"/>
    </xf>
    <xf numFmtId="1" fontId="15" fillId="6" borderId="57" xfId="11" applyNumberFormat="1" applyFont="1" applyFill="1" applyBorder="1" applyAlignment="1" applyProtection="1">
      <alignment vertical="center"/>
      <protection locked="0"/>
    </xf>
    <xf numFmtId="164" fontId="15" fillId="6" borderId="29" xfId="11" applyNumberFormat="1" applyFont="1" applyFill="1" applyBorder="1" applyAlignment="1" applyProtection="1">
      <alignment vertical="center"/>
      <protection locked="0"/>
    </xf>
    <xf numFmtId="164" fontId="15" fillId="6" borderId="11" xfId="11" applyNumberFormat="1" applyFont="1" applyFill="1" applyBorder="1" applyAlignment="1" applyProtection="1">
      <alignment vertical="center"/>
      <protection locked="0"/>
    </xf>
    <xf numFmtId="164" fontId="15" fillId="6" borderId="7" xfId="11" applyNumberFormat="1" applyFont="1" applyFill="1" applyBorder="1" applyAlignment="1" applyProtection="1">
      <alignment vertical="center"/>
      <protection locked="0"/>
    </xf>
    <xf numFmtId="164" fontId="15" fillId="6" borderId="8" xfId="11" applyNumberFormat="1" applyFont="1" applyFill="1" applyBorder="1" applyAlignment="1" applyProtection="1">
      <alignment vertical="center"/>
      <protection locked="0"/>
    </xf>
    <xf numFmtId="0" fontId="15" fillId="6" borderId="29" xfId="11" applyNumberFormat="1" applyFont="1" applyFill="1" applyBorder="1" applyAlignment="1" applyProtection="1">
      <alignment vertical="center"/>
      <protection locked="0"/>
    </xf>
    <xf numFmtId="0" fontId="15" fillId="6" borderId="53" xfId="11" applyNumberFormat="1" applyFont="1" applyFill="1" applyBorder="1" applyAlignment="1" applyProtection="1">
      <alignment vertical="center"/>
      <protection locked="0"/>
    </xf>
    <xf numFmtId="164" fontId="15" fillId="6" borderId="5" xfId="11" applyNumberFormat="1" applyFont="1" applyFill="1" applyBorder="1" applyAlignment="1" applyProtection="1">
      <alignment vertical="center"/>
      <protection locked="0"/>
    </xf>
    <xf numFmtId="164" fontId="15" fillId="6" borderId="6" xfId="11" applyNumberFormat="1" applyFont="1" applyFill="1" applyBorder="1" applyAlignment="1" applyProtection="1">
      <alignment vertical="center"/>
      <protection locked="0"/>
    </xf>
    <xf numFmtId="166" fontId="15" fillId="6" borderId="12" xfId="11" applyNumberFormat="1" applyFont="1" applyFill="1" applyBorder="1" applyAlignment="1" applyProtection="1">
      <alignment vertical="center"/>
      <protection locked="0"/>
    </xf>
    <xf numFmtId="166" fontId="15" fillId="6" borderId="13" xfId="11" applyNumberFormat="1" applyFont="1" applyFill="1" applyBorder="1" applyAlignment="1" applyProtection="1">
      <alignment vertical="center"/>
      <protection locked="0"/>
    </xf>
    <xf numFmtId="166" fontId="15" fillId="6" borderId="14" xfId="11" applyNumberFormat="1" applyFont="1" applyFill="1" applyBorder="1" applyAlignment="1" applyProtection="1">
      <alignment vertical="center"/>
      <protection locked="0"/>
    </xf>
    <xf numFmtId="10" fontId="15" fillId="7" borderId="63" xfId="15" applyNumberFormat="1" applyFont="1" applyFill="1" applyBorder="1" applyAlignment="1" applyProtection="1">
      <alignment vertical="center"/>
    </xf>
    <xf numFmtId="10" fontId="15" fillId="7" borderId="42" xfId="15" applyNumberFormat="1" applyFont="1" applyFill="1" applyBorder="1" applyAlignment="1" applyProtection="1">
      <alignment vertical="center"/>
    </xf>
    <xf numFmtId="0" fontId="16" fillId="6" borderId="18" xfId="11" applyNumberFormat="1" applyFont="1" applyFill="1" applyBorder="1" applyAlignment="1" applyProtection="1">
      <alignment vertical="center" wrapText="1"/>
      <protection locked="0"/>
    </xf>
    <xf numFmtId="164" fontId="15" fillId="6" borderId="235" xfId="11" applyNumberFormat="1" applyFont="1" applyFill="1" applyBorder="1" applyAlignment="1" applyProtection="1">
      <alignment vertical="center"/>
      <protection locked="0"/>
    </xf>
    <xf numFmtId="164" fontId="15" fillId="6" borderId="236" xfId="11" applyNumberFormat="1" applyFont="1" applyFill="1" applyBorder="1" applyAlignment="1" applyProtection="1">
      <alignment vertical="center"/>
      <protection locked="0"/>
    </xf>
    <xf numFmtId="164" fontId="13" fillId="7" borderId="27" xfId="3" applyNumberFormat="1" applyFont="1" applyFill="1" applyBorder="1" applyAlignment="1">
      <alignment vertical="center"/>
    </xf>
    <xf numFmtId="0" fontId="15" fillId="6" borderId="13" xfId="11" applyNumberFormat="1" applyFont="1" applyFill="1" applyBorder="1" applyAlignment="1" applyProtection="1">
      <alignment horizontal="left" vertical="center"/>
      <protection locked="0"/>
    </xf>
    <xf numFmtId="1" fontId="15" fillId="7" borderId="67" xfId="6" applyNumberFormat="1" applyFont="1" applyFill="1" applyBorder="1" applyAlignment="1" applyProtection="1"/>
    <xf numFmtId="10" fontId="60" fillId="0" borderId="0" xfId="4" applyNumberFormat="1" applyFont="1" applyFill="1" applyBorder="1" applyAlignment="1">
      <alignment vertical="center"/>
    </xf>
    <xf numFmtId="0" fontId="60" fillId="2" borderId="0" xfId="4" applyNumberFormat="1" applyFont="1" applyFill="1" applyBorder="1" applyAlignment="1">
      <alignment vertical="center"/>
    </xf>
    <xf numFmtId="0" fontId="10" fillId="4" borderId="0" xfId="4" applyFont="1" applyFill="1" applyBorder="1" applyAlignment="1">
      <alignment horizontal="left" vertical="center"/>
    </xf>
    <xf numFmtId="0" fontId="10" fillId="4" borderId="0" xfId="4" applyFont="1" applyFill="1" applyBorder="1" applyAlignment="1">
      <alignment horizontal="left" vertical="center"/>
    </xf>
    <xf numFmtId="0" fontId="37" fillId="0" borderId="0" xfId="3" applyFont="1" applyFill="1" applyAlignment="1" applyProtection="1">
      <alignment horizontal="center" vertical="center"/>
    </xf>
    <xf numFmtId="0" fontId="1" fillId="2" borderId="0" xfId="4" applyFill="1" applyAlignment="1">
      <alignment vertical="center"/>
    </xf>
    <xf numFmtId="0" fontId="15" fillId="2" borderId="26" xfId="5" applyFont="1" applyFill="1" applyBorder="1" applyAlignment="1" applyProtection="1">
      <alignment vertical="center"/>
    </xf>
    <xf numFmtId="0" fontId="1" fillId="2" borderId="0" xfId="4" applyFill="1" applyAlignment="1">
      <alignment horizontal="left" vertical="center"/>
    </xf>
    <xf numFmtId="0" fontId="13" fillId="2" borderId="26" xfId="4" applyFont="1" applyFill="1" applyBorder="1" applyAlignment="1">
      <alignment vertical="center"/>
    </xf>
    <xf numFmtId="0" fontId="0" fillId="0" borderId="0" xfId="31" applyFont="1" applyProtection="1"/>
    <xf numFmtId="164" fontId="13" fillId="2" borderId="37" xfId="4" applyNumberFormat="1" applyFont="1" applyFill="1" applyBorder="1" applyAlignment="1">
      <alignment horizontal="left" vertical="center"/>
    </xf>
    <xf numFmtId="0" fontId="1" fillId="33" borderId="0" xfId="3" applyFill="1" applyAlignment="1" applyProtection="1">
      <alignment vertical="center"/>
    </xf>
    <xf numFmtId="0" fontId="49" fillId="11" borderId="0" xfId="4" applyFont="1" applyFill="1" applyBorder="1" applyAlignment="1">
      <alignment horizontal="left" vertical="center"/>
    </xf>
    <xf numFmtId="165" fontId="13" fillId="6" borderId="12" xfId="3" applyNumberFormat="1" applyFont="1" applyFill="1" applyBorder="1" applyAlignment="1" applyProtection="1">
      <alignment horizontal="right" vertical="center"/>
      <protection locked="0"/>
    </xf>
    <xf numFmtId="165" fontId="13" fillId="6" borderId="13" xfId="3" applyNumberFormat="1" applyFont="1" applyFill="1" applyBorder="1" applyAlignment="1" applyProtection="1">
      <alignment horizontal="right" vertical="center"/>
      <protection locked="0"/>
    </xf>
    <xf numFmtId="165" fontId="13" fillId="6" borderId="14" xfId="3" applyNumberFormat="1" applyFont="1" applyFill="1" applyBorder="1" applyAlignment="1" applyProtection="1">
      <alignment horizontal="right" vertical="center"/>
      <protection locked="0"/>
    </xf>
    <xf numFmtId="165" fontId="13" fillId="6" borderId="18" xfId="3" applyNumberFormat="1" applyFont="1" applyFill="1" applyBorder="1" applyAlignment="1" applyProtection="1">
      <alignment horizontal="right" vertical="center"/>
      <protection locked="0"/>
    </xf>
    <xf numFmtId="165" fontId="13" fillId="6" borderId="19" xfId="3" applyNumberFormat="1" applyFont="1" applyFill="1" applyBorder="1" applyAlignment="1" applyProtection="1">
      <alignment horizontal="right" vertical="center"/>
      <protection locked="0"/>
    </xf>
    <xf numFmtId="165" fontId="13" fillId="6" borderId="20" xfId="3" applyNumberFormat="1" applyFont="1" applyFill="1" applyBorder="1" applyAlignment="1" applyProtection="1">
      <alignment horizontal="right" vertical="center"/>
      <protection locked="0"/>
    </xf>
    <xf numFmtId="0" fontId="14" fillId="25" borderId="224" xfId="45" applyFont="1" applyBorder="1" applyAlignment="1" applyProtection="1">
      <alignment horizontal="center" vertical="center" wrapText="1"/>
    </xf>
    <xf numFmtId="168" fontId="19" fillId="42" borderId="223" xfId="0" applyFont="1" applyFill="1" applyBorder="1" applyAlignment="1">
      <alignment horizontal="center" vertical="center"/>
    </xf>
    <xf numFmtId="0" fontId="19" fillId="42" borderId="223" xfId="0" applyNumberFormat="1" applyFont="1" applyFill="1" applyBorder="1" applyAlignment="1">
      <alignment vertical="center" wrapText="1"/>
    </xf>
    <xf numFmtId="168" fontId="19" fillId="41" borderId="223" xfId="0" applyFont="1" applyFill="1" applyBorder="1" applyAlignment="1">
      <alignment horizontal="center" vertical="center" wrapText="1"/>
    </xf>
    <xf numFmtId="168" fontId="19" fillId="42" borderId="223" xfId="0" applyFont="1" applyFill="1" applyBorder="1" applyAlignment="1">
      <alignment horizontal="center" vertical="center" wrapText="1"/>
    </xf>
    <xf numFmtId="164" fontId="15" fillId="6" borderId="34" xfId="15" applyNumberFormat="1" applyFont="1" applyFill="1" applyBorder="1" applyAlignment="1" applyProtection="1">
      <alignment vertical="center"/>
      <protection locked="0"/>
    </xf>
    <xf numFmtId="164" fontId="15" fillId="6" borderId="31" xfId="15" applyNumberFormat="1" applyFont="1" applyFill="1" applyBorder="1" applyAlignment="1" applyProtection="1">
      <alignment vertical="center"/>
      <protection locked="0"/>
    </xf>
    <xf numFmtId="0" fontId="173" fillId="2" borderId="0" xfId="14" applyFont="1" applyFill="1" applyAlignment="1" applyProtection="1">
      <alignment vertical="center"/>
    </xf>
    <xf numFmtId="168" fontId="8" fillId="5" borderId="0" xfId="0" applyFont="1" applyFill="1" applyBorder="1">
      <alignment vertical="top"/>
    </xf>
    <xf numFmtId="168" fontId="83" fillId="5" borderId="0" xfId="0" applyFont="1" applyFill="1" applyBorder="1">
      <alignment vertical="top"/>
    </xf>
    <xf numFmtId="168" fontId="19" fillId="41" borderId="237" xfId="0" applyFont="1" applyFill="1" applyBorder="1" applyAlignment="1">
      <alignment horizontal="center" vertical="center"/>
    </xf>
    <xf numFmtId="0" fontId="19" fillId="41" borderId="237" xfId="0" applyNumberFormat="1" applyFont="1" applyFill="1" applyBorder="1" applyAlignment="1">
      <alignment vertical="center" wrapText="1"/>
    </xf>
    <xf numFmtId="0" fontId="11" fillId="5" borderId="9" xfId="4" applyFont="1" applyFill="1" applyBorder="1" applyAlignment="1">
      <alignment horizontal="center" vertical="center" wrapText="1"/>
    </xf>
    <xf numFmtId="10" fontId="15" fillId="6" borderId="33" xfId="11" applyNumberFormat="1" applyFont="1" applyFill="1" applyBorder="1" applyAlignment="1" applyProtection="1">
      <alignment vertical="center"/>
      <protection locked="0"/>
    </xf>
    <xf numFmtId="2" fontId="15" fillId="6" borderId="67" xfId="11" applyNumberFormat="1" applyFont="1" applyFill="1" applyBorder="1" applyAlignment="1" applyProtection="1">
      <alignment vertical="center"/>
      <protection locked="0"/>
    </xf>
    <xf numFmtId="2" fontId="13" fillId="7" borderId="67" xfId="4" applyNumberFormat="1" applyFont="1" applyFill="1" applyBorder="1" applyAlignment="1" applyProtection="1">
      <alignment horizontal="right" vertical="center"/>
    </xf>
    <xf numFmtId="0" fontId="16" fillId="0" borderId="15" xfId="6" applyNumberFormat="1" applyFont="1" applyFill="1" applyBorder="1" applyAlignment="1" applyProtection="1">
      <alignment horizontal="center" vertical="top"/>
    </xf>
    <xf numFmtId="164" fontId="13" fillId="7" borderId="53" xfId="4" applyNumberFormat="1" applyFont="1" applyFill="1" applyBorder="1" applyAlignment="1" applyProtection="1">
      <alignment vertical="center"/>
    </xf>
    <xf numFmtId="0" fontId="10" fillId="4" borderId="0" xfId="4" applyFont="1" applyFill="1" applyBorder="1" applyAlignment="1">
      <alignment vertical="center"/>
    </xf>
    <xf numFmtId="0" fontId="10" fillId="4" borderId="0" xfId="4" applyFont="1" applyFill="1" applyBorder="1" applyAlignment="1">
      <alignment horizontal="left" vertical="center"/>
    </xf>
    <xf numFmtId="0" fontId="1" fillId="2" borderId="0" xfId="4" applyFill="1" applyAlignment="1">
      <alignment vertical="center"/>
    </xf>
    <xf numFmtId="0" fontId="15" fillId="0" borderId="37" xfId="6" applyFont="1" applyFill="1" applyBorder="1" applyAlignment="1" applyProtection="1">
      <alignment horizontal="center" vertical="center"/>
    </xf>
    <xf numFmtId="0" fontId="38" fillId="0" borderId="38" xfId="6" applyFont="1" applyFill="1" applyBorder="1" applyAlignment="1">
      <alignment vertical="center" wrapText="1"/>
    </xf>
    <xf numFmtId="0" fontId="12" fillId="0" borderId="38" xfId="6" applyFont="1" applyFill="1" applyBorder="1" applyAlignment="1" applyProtection="1">
      <alignment horizontal="center" vertical="center"/>
    </xf>
    <xf numFmtId="0" fontId="181" fillId="0" borderId="19" xfId="3" applyFont="1" applyBorder="1" applyAlignment="1">
      <alignment vertical="center"/>
    </xf>
    <xf numFmtId="0" fontId="14" fillId="0" borderId="55" xfId="11" applyFont="1" applyBorder="1" applyAlignment="1">
      <alignment horizontal="center"/>
    </xf>
    <xf numFmtId="0" fontId="14" fillId="2" borderId="0" xfId="11" applyFont="1" applyFill="1" applyBorder="1" applyAlignment="1">
      <alignment horizontal="center" vertical="center"/>
    </xf>
    <xf numFmtId="164" fontId="13" fillId="2" borderId="0" xfId="4" quotePrefix="1" applyNumberFormat="1" applyFont="1" applyFill="1" applyBorder="1" applyAlignment="1">
      <alignment vertical="center"/>
    </xf>
    <xf numFmtId="164" fontId="15" fillId="2" borderId="0" xfId="12" applyNumberFormat="1" applyFont="1" applyFill="1" applyBorder="1" applyAlignment="1" applyProtection="1">
      <alignment vertical="center"/>
      <protection locked="0"/>
    </xf>
    <xf numFmtId="164" fontId="15" fillId="2" borderId="0" xfId="12" applyNumberFormat="1" applyFont="1" applyFill="1" applyBorder="1" applyAlignment="1" applyProtection="1">
      <alignment vertical="center"/>
    </xf>
    <xf numFmtId="164" fontId="7" fillId="2" borderId="55" xfId="3" applyNumberFormat="1" applyFont="1" applyFill="1" applyBorder="1" applyAlignment="1">
      <alignment vertical="center"/>
    </xf>
    <xf numFmtId="164" fontId="7" fillId="2" borderId="22" xfId="3" applyNumberFormat="1" applyFont="1" applyFill="1" applyBorder="1" applyAlignment="1">
      <alignment vertical="center"/>
    </xf>
    <xf numFmtId="164" fontId="15" fillId="6" borderId="11" xfId="12" applyNumberFormat="1" applyFont="1" applyFill="1" applyBorder="1" applyAlignment="1" applyProtection="1">
      <alignment vertical="center"/>
      <protection locked="0"/>
    </xf>
    <xf numFmtId="164" fontId="15" fillId="6" borderId="7" xfId="12" applyNumberFormat="1" applyFont="1" applyFill="1" applyBorder="1" applyAlignment="1" applyProtection="1">
      <alignment vertical="center"/>
      <protection locked="0"/>
    </xf>
    <xf numFmtId="164" fontId="15" fillId="6" borderId="44" xfId="12" applyNumberFormat="1" applyFont="1" applyFill="1" applyBorder="1" applyAlignment="1" applyProtection="1">
      <alignment vertical="center"/>
      <protection locked="0"/>
    </xf>
    <xf numFmtId="164" fontId="15" fillId="7" borderId="8"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protection locked="0"/>
    </xf>
    <xf numFmtId="0" fontId="14" fillId="0" borderId="16" xfId="4" applyFont="1" applyBorder="1" applyAlignment="1" applyProtection="1">
      <alignment horizontal="center" vertical="center"/>
    </xf>
    <xf numFmtId="164" fontId="15" fillId="6" borderId="37" xfId="12" applyNumberFormat="1" applyFont="1" applyFill="1" applyBorder="1" applyAlignment="1" applyProtection="1">
      <alignment vertical="center"/>
      <protection locked="0"/>
    </xf>
    <xf numFmtId="164" fontId="15" fillId="6" borderId="38" xfId="12" applyNumberFormat="1" applyFont="1" applyFill="1" applyBorder="1" applyAlignment="1" applyProtection="1">
      <alignment vertical="center"/>
      <protection locked="0"/>
    </xf>
    <xf numFmtId="164" fontId="15" fillId="6" borderId="39" xfId="12" applyNumberFormat="1" applyFont="1" applyFill="1" applyBorder="1" applyAlignment="1" applyProtection="1">
      <alignment vertical="center"/>
      <protection locked="0"/>
    </xf>
    <xf numFmtId="164" fontId="15" fillId="7" borderId="42" xfId="12" applyNumberFormat="1" applyFont="1" applyFill="1" applyBorder="1" applyAlignment="1" applyProtection="1">
      <alignment vertical="center"/>
    </xf>
    <xf numFmtId="0" fontId="16" fillId="0" borderId="61" xfId="6" quotePrefix="1"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xf>
    <xf numFmtId="0" fontId="16" fillId="0" borderId="49" xfId="6" quotePrefix="1" applyNumberFormat="1" applyFont="1" applyFill="1" applyBorder="1" applyAlignment="1" applyProtection="1">
      <alignment horizontal="center" vertical="top"/>
    </xf>
    <xf numFmtId="164" fontId="13" fillId="2" borderId="17" xfId="4" quotePrefix="1" applyNumberFormat="1" applyFont="1" applyFill="1" applyBorder="1" applyAlignment="1">
      <alignment vertical="center"/>
    </xf>
    <xf numFmtId="164" fontId="13" fillId="2" borderId="9" xfId="4" applyNumberFormat="1" applyFont="1" applyFill="1" applyBorder="1" applyAlignment="1">
      <alignment vertical="center"/>
    </xf>
    <xf numFmtId="164" fontId="13" fillId="2" borderId="14" xfId="4" quotePrefix="1" applyNumberFormat="1" applyFont="1" applyFill="1" applyBorder="1" applyAlignment="1">
      <alignment vertical="center"/>
    </xf>
    <xf numFmtId="164" fontId="15" fillId="2" borderId="11" xfId="12" applyNumberFormat="1" applyFont="1" applyFill="1" applyBorder="1" applyAlignment="1" applyProtection="1">
      <alignment horizontal="center" vertical="center"/>
      <protection locked="0"/>
    </xf>
    <xf numFmtId="164" fontId="15" fillId="2" borderId="7" xfId="12" applyNumberFormat="1" applyFont="1" applyFill="1" applyBorder="1" applyAlignment="1" applyProtection="1">
      <alignment horizontal="center" vertical="center"/>
      <protection locked="0"/>
    </xf>
    <xf numFmtId="164" fontId="15" fillId="2" borderId="44" xfId="12" applyNumberFormat="1" applyFont="1" applyFill="1" applyBorder="1" applyAlignment="1" applyProtection="1">
      <alignment horizontal="center" vertical="center"/>
      <protection locked="0"/>
    </xf>
    <xf numFmtId="164" fontId="15" fillId="2" borderId="8" xfId="12" applyNumberFormat="1" applyFont="1" applyFill="1" applyBorder="1" applyAlignment="1" applyProtection="1">
      <alignment horizontal="center" vertical="center"/>
    </xf>
    <xf numFmtId="164" fontId="15" fillId="2" borderId="0" xfId="12" applyNumberFormat="1" applyFont="1" applyFill="1" applyBorder="1" applyAlignment="1" applyProtection="1">
      <alignment horizontal="center" vertical="center"/>
      <protection locked="0"/>
    </xf>
    <xf numFmtId="164" fontId="15" fillId="2" borderId="0" xfId="12" applyNumberFormat="1" applyFont="1" applyFill="1" applyBorder="1" applyAlignment="1" applyProtection="1">
      <alignment horizontal="center" vertical="center"/>
    </xf>
    <xf numFmtId="164" fontId="15" fillId="2" borderId="5"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xf>
    <xf numFmtId="164" fontId="13" fillId="2" borderId="71" xfId="4" quotePrefix="1" applyNumberFormat="1" applyFont="1" applyFill="1" applyBorder="1" applyAlignment="1">
      <alignment vertical="center"/>
    </xf>
    <xf numFmtId="0" fontId="1" fillId="5" borderId="9" xfId="11" applyFill="1" applyBorder="1"/>
    <xf numFmtId="0" fontId="1" fillId="5" borderId="10" xfId="11" applyFill="1" applyBorder="1"/>
    <xf numFmtId="0" fontId="13" fillId="2" borderId="72" xfId="3" applyFont="1" applyFill="1" applyBorder="1" applyAlignment="1">
      <alignment horizontal="center" vertical="center"/>
    </xf>
    <xf numFmtId="164" fontId="13" fillId="2" borderId="72" xfId="3" applyNumberFormat="1" applyFont="1" applyFill="1" applyBorder="1" applyAlignment="1">
      <alignment vertical="center"/>
    </xf>
    <xf numFmtId="0" fontId="14" fillId="2" borderId="72" xfId="11" applyFont="1" applyFill="1" applyBorder="1" applyAlignment="1">
      <alignment horizontal="center"/>
    </xf>
    <xf numFmtId="164" fontId="15" fillId="2" borderId="34" xfId="12" applyNumberFormat="1" applyFont="1" applyFill="1" applyBorder="1" applyAlignment="1" applyProtection="1">
      <alignment horizontal="center" vertical="center"/>
      <protection locked="0"/>
    </xf>
    <xf numFmtId="164" fontId="15" fillId="2" borderId="37" xfId="12" applyNumberFormat="1" applyFont="1" applyFill="1" applyBorder="1" applyAlignment="1" applyProtection="1">
      <alignment horizontal="center" vertical="center"/>
      <protection locked="0"/>
    </xf>
    <xf numFmtId="164" fontId="15" fillId="2" borderId="38" xfId="12" applyNumberFormat="1" applyFont="1" applyFill="1" applyBorder="1" applyAlignment="1" applyProtection="1">
      <alignment horizontal="center" vertical="center"/>
      <protection locked="0"/>
    </xf>
    <xf numFmtId="164" fontId="15" fillId="2" borderId="39" xfId="12" applyNumberFormat="1" applyFont="1" applyFill="1" applyBorder="1" applyAlignment="1" applyProtection="1">
      <alignment horizontal="center" vertical="center"/>
      <protection locked="0"/>
    </xf>
    <xf numFmtId="164" fontId="15" fillId="2" borderId="42" xfId="12" applyNumberFormat="1" applyFont="1" applyFill="1" applyBorder="1" applyAlignment="1" applyProtection="1">
      <alignment horizontal="center" vertical="center"/>
    </xf>
    <xf numFmtId="0" fontId="13" fillId="0" borderId="0" xfId="3" applyFont="1" applyFill="1" applyAlignment="1" applyProtection="1">
      <alignment vertical="center"/>
    </xf>
    <xf numFmtId="165" fontId="7" fillId="6" borderId="12" xfId="0" applyNumberFormat="1" applyFont="1" applyFill="1" applyBorder="1" applyAlignment="1" applyProtection="1">
      <alignment horizontal="right" vertical="top" wrapText="1"/>
      <protection locked="0"/>
    </xf>
    <xf numFmtId="165" fontId="7" fillId="6" borderId="13" xfId="0" applyNumberFormat="1" applyFont="1" applyFill="1" applyBorder="1" applyAlignment="1" applyProtection="1">
      <alignment horizontal="right" vertical="top" wrapText="1"/>
      <protection locked="0"/>
    </xf>
    <xf numFmtId="2" fontId="13" fillId="6" borderId="34" xfId="3" applyNumberFormat="1" applyFont="1" applyFill="1" applyBorder="1" applyAlignment="1" applyProtection="1">
      <alignment horizontal="right" vertical="center"/>
      <protection locked="0"/>
    </xf>
    <xf numFmtId="10" fontId="13" fillId="6" borderId="11" xfId="3" applyNumberFormat="1" applyFont="1" applyFill="1" applyBorder="1" applyAlignment="1" applyProtection="1">
      <alignment horizontal="right" vertical="center"/>
      <protection locked="0"/>
    </xf>
    <xf numFmtId="10" fontId="13" fillId="6" borderId="7" xfId="3" applyNumberFormat="1" applyFont="1" applyFill="1" applyBorder="1" applyAlignment="1" applyProtection="1">
      <alignment horizontal="right" vertical="center"/>
      <protection locked="0"/>
    </xf>
    <xf numFmtId="10" fontId="13" fillId="6" borderId="8" xfId="3" applyNumberFormat="1" applyFont="1" applyFill="1" applyBorder="1" applyAlignment="1" applyProtection="1">
      <alignment horizontal="right" vertical="center"/>
      <protection locked="0"/>
    </xf>
    <xf numFmtId="164" fontId="13" fillId="6" borderId="48" xfId="3" applyNumberFormat="1" applyFont="1" applyFill="1" applyBorder="1" applyAlignment="1" applyProtection="1">
      <alignment vertical="center"/>
      <protection locked="0"/>
    </xf>
    <xf numFmtId="164" fontId="13" fillId="6" borderId="16" xfId="3" applyNumberFormat="1" applyFont="1" applyFill="1" applyBorder="1" applyAlignment="1" applyProtection="1">
      <alignment vertical="center"/>
      <protection locked="0"/>
    </xf>
    <xf numFmtId="164" fontId="13" fillId="6" borderId="51" xfId="3" applyNumberFormat="1" applyFont="1" applyFill="1" applyBorder="1" applyAlignment="1" applyProtection="1">
      <alignment vertical="center"/>
      <protection locked="0"/>
    </xf>
    <xf numFmtId="164" fontId="13" fillId="6" borderId="22" xfId="3" applyNumberFormat="1" applyFont="1" applyFill="1" applyBorder="1" applyAlignment="1" applyProtection="1">
      <alignment vertical="center"/>
      <protection locked="0"/>
    </xf>
    <xf numFmtId="164" fontId="13" fillId="27" borderId="53" xfId="3" applyNumberFormat="1" applyFont="1" applyFill="1" applyBorder="1" applyAlignment="1" applyProtection="1">
      <alignment vertical="center"/>
      <protection locked="0"/>
    </xf>
    <xf numFmtId="164" fontId="13" fillId="6" borderId="54" xfId="3" applyNumberFormat="1" applyFont="1" applyFill="1" applyBorder="1" applyAlignment="1" applyProtection="1">
      <alignment vertical="center"/>
      <protection locked="0"/>
    </xf>
    <xf numFmtId="165" fontId="13" fillId="27" borderId="53" xfId="2" applyNumberFormat="1" applyFont="1" applyFill="1" applyBorder="1" applyAlignment="1" applyProtection="1">
      <alignment vertical="center"/>
      <protection locked="0"/>
    </xf>
    <xf numFmtId="10" fontId="13" fillId="27" borderId="53" xfId="2" applyNumberFormat="1" applyFont="1" applyFill="1" applyBorder="1" applyAlignment="1" applyProtection="1">
      <alignment vertical="center"/>
      <protection locked="0"/>
    </xf>
    <xf numFmtId="10" fontId="13" fillId="27" borderId="54" xfId="2" applyNumberFormat="1" applyFont="1" applyFill="1" applyBorder="1" applyAlignment="1" applyProtection="1">
      <alignment vertical="center"/>
      <protection locked="0"/>
    </xf>
    <xf numFmtId="164" fontId="13" fillId="27" borderId="18" xfId="3" applyNumberFormat="1" applyFont="1" applyFill="1" applyBorder="1" applyAlignment="1" applyProtection="1">
      <alignment vertical="center"/>
      <protection locked="0"/>
    </xf>
    <xf numFmtId="164" fontId="13" fillId="6" borderId="53" xfId="4" applyNumberFormat="1" applyFont="1" applyFill="1" applyBorder="1" applyAlignment="1" applyProtection="1">
      <alignment vertical="center"/>
      <protection locked="0"/>
    </xf>
    <xf numFmtId="164" fontId="13" fillId="6" borderId="18" xfId="4" applyNumberFormat="1" applyFont="1" applyFill="1" applyBorder="1" applyAlignment="1" applyProtection="1">
      <alignment vertical="center"/>
      <protection locked="0"/>
    </xf>
    <xf numFmtId="164" fontId="13" fillId="6" borderId="13" xfId="4" applyNumberFormat="1" applyFont="1" applyFill="1" applyBorder="1" applyAlignment="1" applyProtection="1">
      <alignment vertical="center"/>
      <protection locked="0"/>
    </xf>
    <xf numFmtId="164" fontId="13" fillId="6" borderId="14" xfId="4" applyNumberFormat="1" applyFont="1" applyFill="1" applyBorder="1" applyAlignment="1" applyProtection="1">
      <alignment vertical="center"/>
      <protection locked="0"/>
    </xf>
    <xf numFmtId="10" fontId="13" fillId="29" borderId="18" xfId="2" applyNumberFormat="1" applyFont="1" applyFill="1" applyBorder="1" applyAlignment="1" applyProtection="1">
      <alignment vertical="center"/>
      <protection locked="0"/>
    </xf>
    <xf numFmtId="10" fontId="13" fillId="29" borderId="19" xfId="2" applyNumberFormat="1" applyFont="1" applyFill="1" applyBorder="1" applyAlignment="1" applyProtection="1">
      <alignment vertical="center"/>
      <protection locked="0"/>
    </xf>
    <xf numFmtId="10" fontId="13" fillId="29" borderId="20" xfId="2" applyNumberFormat="1" applyFont="1" applyFill="1" applyBorder="1" applyAlignment="1" applyProtection="1">
      <alignment vertical="center"/>
      <protection locked="0"/>
    </xf>
    <xf numFmtId="1" fontId="13" fillId="29" borderId="18" xfId="3" applyNumberFormat="1" applyFont="1" applyFill="1" applyBorder="1" applyAlignment="1" applyProtection="1">
      <alignment vertical="center"/>
      <protection locked="0"/>
    </xf>
    <xf numFmtId="1" fontId="13" fillId="29" borderId="19" xfId="3" applyNumberFormat="1" applyFont="1" applyFill="1" applyBorder="1" applyAlignment="1" applyProtection="1">
      <alignment vertical="center"/>
      <protection locked="0"/>
    </xf>
    <xf numFmtId="1" fontId="13" fillId="29" borderId="20" xfId="3" applyNumberFormat="1" applyFont="1" applyFill="1" applyBorder="1" applyAlignment="1" applyProtection="1">
      <alignment vertical="center"/>
      <protection locked="0"/>
    </xf>
    <xf numFmtId="164" fontId="13" fillId="6" borderId="57" xfId="4" applyNumberFormat="1" applyFont="1" applyFill="1" applyBorder="1" applyAlignment="1" applyProtection="1">
      <alignment vertical="center"/>
      <protection locked="0"/>
    </xf>
    <xf numFmtId="1" fontId="13" fillId="27" borderId="18" xfId="3" applyNumberFormat="1" applyFont="1" applyFill="1" applyBorder="1" applyAlignment="1" applyProtection="1">
      <alignment vertical="center"/>
      <protection locked="0"/>
    </xf>
    <xf numFmtId="1" fontId="13" fillId="27" borderId="19" xfId="3" applyNumberFormat="1" applyFont="1" applyFill="1" applyBorder="1" applyAlignment="1" applyProtection="1">
      <alignment vertical="center"/>
      <protection locked="0"/>
    </xf>
    <xf numFmtId="1" fontId="13" fillId="27" borderId="20" xfId="3" applyNumberFormat="1" applyFont="1" applyFill="1" applyBorder="1" applyAlignment="1" applyProtection="1">
      <alignment vertical="center"/>
      <protection locked="0"/>
    </xf>
    <xf numFmtId="10" fontId="13" fillId="6" borderId="25" xfId="4" applyNumberFormat="1" applyFont="1" applyFill="1" applyBorder="1" applyAlignment="1" applyProtection="1">
      <alignment vertical="center"/>
      <protection locked="0"/>
    </xf>
    <xf numFmtId="10" fontId="13" fillId="6" borderId="77" xfId="4" applyNumberFormat="1" applyFont="1" applyFill="1" applyBorder="1" applyAlignment="1" applyProtection="1">
      <alignment vertical="center"/>
      <protection locked="0"/>
    </xf>
    <xf numFmtId="10" fontId="13" fillId="6" borderId="26" xfId="4" applyNumberFormat="1" applyFont="1" applyFill="1" applyBorder="1" applyAlignment="1" applyProtection="1">
      <alignment vertical="center"/>
      <protection locked="0"/>
    </xf>
    <xf numFmtId="2" fontId="13" fillId="6" borderId="18" xfId="4" applyNumberFormat="1" applyFont="1" applyFill="1" applyBorder="1" applyAlignment="1" applyProtection="1">
      <alignment vertical="center"/>
      <protection locked="0"/>
    </xf>
    <xf numFmtId="2" fontId="13" fillId="6" borderId="19" xfId="4" applyNumberFormat="1" applyFont="1" applyFill="1" applyBorder="1" applyAlignment="1" applyProtection="1">
      <alignment vertical="center"/>
      <protection locked="0"/>
    </xf>
    <xf numFmtId="2" fontId="13" fillId="6" borderId="20" xfId="4" applyNumberFormat="1" applyFont="1" applyFill="1" applyBorder="1" applyAlignment="1" applyProtection="1">
      <alignment vertical="center"/>
      <protection locked="0"/>
    </xf>
    <xf numFmtId="10" fontId="13" fillId="6" borderId="15" xfId="4" applyNumberFormat="1" applyFont="1" applyFill="1" applyBorder="1" applyAlignment="1" applyProtection="1">
      <alignment vertical="center"/>
      <protection locked="0"/>
    </xf>
    <xf numFmtId="10" fontId="13" fillId="6" borderId="16" xfId="4" applyNumberFormat="1" applyFont="1" applyFill="1" applyBorder="1" applyAlignment="1" applyProtection="1">
      <alignment vertical="center"/>
      <protection locked="0"/>
    </xf>
    <xf numFmtId="10" fontId="13" fillId="6" borderId="17" xfId="4" applyNumberFormat="1" applyFont="1" applyFill="1" applyBorder="1" applyAlignment="1" applyProtection="1">
      <alignment vertical="center"/>
      <protection locked="0"/>
    </xf>
    <xf numFmtId="2" fontId="13" fillId="6" borderId="15" xfId="4" applyNumberFormat="1" applyFont="1" applyFill="1" applyBorder="1" applyAlignment="1" applyProtection="1">
      <alignment vertical="center"/>
      <protection locked="0"/>
    </xf>
    <xf numFmtId="2" fontId="13" fillId="6" borderId="16" xfId="4" applyNumberFormat="1" applyFont="1" applyFill="1" applyBorder="1" applyAlignment="1" applyProtection="1">
      <alignment vertical="center"/>
      <protection locked="0"/>
    </xf>
    <xf numFmtId="2" fontId="13" fillId="6" borderId="17" xfId="4" applyNumberFormat="1" applyFont="1" applyFill="1" applyBorder="1" applyAlignment="1" applyProtection="1">
      <alignment vertical="center"/>
      <protection locked="0"/>
    </xf>
    <xf numFmtId="10" fontId="13" fillId="6" borderId="18" xfId="4"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vertical="center"/>
      <protection locked="0"/>
    </xf>
    <xf numFmtId="10" fontId="13" fillId="6" borderId="20" xfId="4" applyNumberFormat="1" applyFont="1" applyFill="1" applyBorder="1" applyAlignment="1" applyProtection="1">
      <alignment vertical="center"/>
      <protection locked="0"/>
    </xf>
    <xf numFmtId="49" fontId="13" fillId="6" borderId="15" xfId="4" applyNumberFormat="1" applyFont="1" applyFill="1" applyBorder="1" applyAlignment="1" applyProtection="1">
      <alignment horizontal="right" vertical="center"/>
      <protection locked="0"/>
    </xf>
    <xf numFmtId="49" fontId="13" fillId="6" borderId="16" xfId="4" applyNumberFormat="1" applyFont="1" applyFill="1" applyBorder="1" applyAlignment="1" applyProtection="1">
      <alignment horizontal="right" vertical="center"/>
      <protection locked="0"/>
    </xf>
    <xf numFmtId="49" fontId="13" fillId="6" borderId="17" xfId="4" applyNumberFormat="1" applyFont="1" applyFill="1" applyBorder="1" applyAlignment="1" applyProtection="1">
      <alignment horizontal="right" vertical="center"/>
      <protection locked="0"/>
    </xf>
    <xf numFmtId="2" fontId="13" fillId="6" borderId="21" xfId="4" applyNumberFormat="1" applyFont="1" applyFill="1" applyBorder="1" applyAlignment="1" applyProtection="1">
      <alignment vertical="center"/>
      <protection locked="0"/>
    </xf>
    <xf numFmtId="2" fontId="13" fillId="6" borderId="22" xfId="4" applyNumberFormat="1" applyFont="1" applyFill="1" applyBorder="1" applyAlignment="1" applyProtection="1">
      <alignment vertical="center"/>
      <protection locked="0"/>
    </xf>
    <xf numFmtId="2" fontId="13" fillId="6" borderId="23" xfId="4" applyNumberFormat="1" applyFont="1" applyFill="1" applyBorder="1" applyAlignment="1" applyProtection="1">
      <alignment vertical="center"/>
      <protection locked="0"/>
    </xf>
    <xf numFmtId="10" fontId="13" fillId="6" borderId="12" xfId="4" applyNumberFormat="1" applyFont="1" applyFill="1" applyBorder="1" applyAlignment="1" applyProtection="1">
      <alignment vertical="center"/>
      <protection locked="0"/>
    </xf>
    <xf numFmtId="10" fontId="13" fillId="6" borderId="13" xfId="4" applyNumberFormat="1" applyFont="1" applyFill="1" applyBorder="1" applyAlignment="1" applyProtection="1">
      <alignment vertical="center"/>
      <protection locked="0"/>
    </xf>
    <xf numFmtId="10" fontId="13" fillId="6" borderId="14" xfId="4" applyNumberFormat="1" applyFont="1" applyFill="1" applyBorder="1" applyAlignment="1" applyProtection="1">
      <alignment vertical="center"/>
      <protection locked="0"/>
    </xf>
    <xf numFmtId="2" fontId="13" fillId="6" borderId="37" xfId="4" applyNumberFormat="1" applyFont="1" applyFill="1" applyBorder="1" applyAlignment="1" applyProtection="1">
      <alignment vertical="center"/>
      <protection locked="0"/>
    </xf>
    <xf numFmtId="2" fontId="13" fillId="6" borderId="38" xfId="4" applyNumberFormat="1" applyFont="1" applyFill="1" applyBorder="1" applyAlignment="1" applyProtection="1">
      <alignment vertical="center"/>
      <protection locked="0"/>
    </xf>
    <xf numFmtId="2" fontId="13" fillId="6" borderId="42" xfId="4" applyNumberFormat="1" applyFont="1" applyFill="1" applyBorder="1" applyAlignment="1" applyProtection="1">
      <alignment vertical="center"/>
      <protection locked="0"/>
    </xf>
    <xf numFmtId="164" fontId="13" fillId="6" borderId="33" xfId="3" applyNumberFormat="1" applyFont="1" applyFill="1" applyBorder="1" applyAlignment="1" applyProtection="1">
      <alignment vertical="center"/>
      <protection locked="0"/>
    </xf>
    <xf numFmtId="164" fontId="13" fillId="6" borderId="13" xfId="3" applyNumberFormat="1" applyFont="1" applyFill="1" applyBorder="1" applyAlignment="1" applyProtection="1">
      <alignment vertical="center"/>
      <protection locked="0"/>
    </xf>
    <xf numFmtId="164" fontId="13" fillId="6" borderId="14" xfId="3" applyNumberFormat="1" applyFont="1" applyFill="1" applyBorder="1" applyAlignment="1" applyProtection="1">
      <alignment vertical="center"/>
      <protection locked="0"/>
    </xf>
    <xf numFmtId="164" fontId="13" fillId="6" borderId="67" xfId="3" applyNumberFormat="1" applyFont="1" applyFill="1" applyBorder="1" applyAlignment="1" applyProtection="1">
      <alignment vertical="center"/>
      <protection locked="0"/>
    </xf>
    <xf numFmtId="164" fontId="13" fillId="6" borderId="19" xfId="3" applyNumberFormat="1" applyFont="1" applyFill="1" applyBorder="1" applyAlignment="1" applyProtection="1">
      <alignment vertical="center"/>
      <protection locked="0"/>
    </xf>
    <xf numFmtId="164" fontId="13" fillId="6" borderId="20" xfId="3" applyNumberFormat="1" applyFont="1" applyFill="1" applyBorder="1" applyAlignment="1" applyProtection="1">
      <alignment vertical="center"/>
      <protection locked="0"/>
    </xf>
    <xf numFmtId="164" fontId="13" fillId="6" borderId="17" xfId="3" applyNumberFormat="1" applyFont="1" applyFill="1" applyBorder="1" applyAlignment="1" applyProtection="1">
      <alignment vertical="center"/>
      <protection locked="0"/>
    </xf>
    <xf numFmtId="164" fontId="13" fillId="6" borderId="68" xfId="3" applyNumberFormat="1" applyFont="1" applyFill="1" applyBorder="1" applyAlignment="1" applyProtection="1">
      <alignment vertical="center"/>
      <protection locked="0"/>
    </xf>
    <xf numFmtId="164" fontId="13" fillId="6" borderId="55" xfId="3" applyNumberFormat="1" applyFont="1" applyFill="1" applyBorder="1" applyAlignment="1" applyProtection="1">
      <alignment vertical="center"/>
      <protection locked="0"/>
    </xf>
    <xf numFmtId="164" fontId="13" fillId="6" borderId="56" xfId="3" applyNumberFormat="1" applyFont="1" applyFill="1" applyBorder="1" applyAlignment="1" applyProtection="1">
      <alignment vertical="center"/>
      <protection locked="0"/>
    </xf>
    <xf numFmtId="164" fontId="13" fillId="6" borderId="6" xfId="3" applyNumberFormat="1" applyFont="1" applyFill="1" applyBorder="1" applyAlignment="1" applyProtection="1">
      <alignment vertical="center"/>
      <protection locked="0"/>
    </xf>
    <xf numFmtId="164" fontId="13" fillId="6" borderId="7" xfId="3" applyNumberFormat="1" applyFont="1" applyFill="1" applyBorder="1" applyAlignment="1" applyProtection="1">
      <alignment vertical="center"/>
      <protection locked="0"/>
    </xf>
    <xf numFmtId="164" fontId="13" fillId="6" borderId="8" xfId="3" applyNumberFormat="1" applyFont="1" applyFill="1" applyBorder="1" applyAlignment="1" applyProtection="1">
      <alignment vertical="center"/>
      <protection locked="0"/>
    </xf>
    <xf numFmtId="164" fontId="13" fillId="6" borderId="11" xfId="3" applyNumberFormat="1" applyFont="1" applyFill="1" applyBorder="1" applyAlignment="1" applyProtection="1">
      <alignment vertical="center"/>
      <protection locked="0"/>
    </xf>
    <xf numFmtId="164" fontId="13" fillId="6" borderId="0" xfId="3" applyNumberFormat="1" applyFont="1" applyFill="1" applyBorder="1" applyAlignment="1" applyProtection="1">
      <alignment vertical="center"/>
      <protection locked="0"/>
    </xf>
    <xf numFmtId="164" fontId="13" fillId="6" borderId="38" xfId="3" applyNumberFormat="1" applyFont="1" applyFill="1" applyBorder="1" applyAlignment="1" applyProtection="1">
      <alignment vertical="center"/>
      <protection locked="0"/>
    </xf>
    <xf numFmtId="164" fontId="13" fillId="6" borderId="42" xfId="3" applyNumberFormat="1" applyFont="1" applyFill="1" applyBorder="1" applyAlignment="1" applyProtection="1">
      <alignment vertical="center"/>
      <protection locked="0"/>
    </xf>
    <xf numFmtId="164" fontId="13" fillId="6" borderId="12" xfId="3" applyNumberFormat="1" applyFont="1" applyFill="1" applyBorder="1" applyAlignment="1" applyProtection="1">
      <alignment vertical="center"/>
      <protection locked="0"/>
    </xf>
    <xf numFmtId="164" fontId="13" fillId="6" borderId="15" xfId="3" applyNumberFormat="1" applyFont="1" applyFill="1" applyBorder="1" applyAlignment="1" applyProtection="1">
      <alignment vertical="center"/>
      <protection locked="0"/>
    </xf>
    <xf numFmtId="164" fontId="13" fillId="6" borderId="18" xfId="3" applyNumberFormat="1" applyFont="1" applyFill="1" applyBorder="1" applyAlignment="1" applyProtection="1">
      <alignment vertical="center"/>
      <protection locked="0"/>
    </xf>
    <xf numFmtId="164" fontId="15" fillId="6" borderId="15" xfId="3" applyNumberFormat="1" applyFont="1" applyFill="1" applyBorder="1" applyAlignment="1" applyProtection="1">
      <alignment vertical="center"/>
      <protection locked="0"/>
    </xf>
    <xf numFmtId="164" fontId="15" fillId="6" borderId="16" xfId="3" applyNumberFormat="1" applyFont="1" applyFill="1" applyBorder="1" applyAlignment="1" applyProtection="1">
      <alignment vertical="center"/>
      <protection locked="0"/>
    </xf>
    <xf numFmtId="164" fontId="15" fillId="6" borderId="17" xfId="3" applyNumberFormat="1" applyFont="1" applyFill="1" applyBorder="1" applyAlignment="1" applyProtection="1">
      <alignment vertical="center"/>
      <protection locked="0"/>
    </xf>
    <xf numFmtId="168" fontId="0" fillId="2" borderId="0" xfId="0" applyFill="1" applyProtection="1">
      <alignment vertical="top"/>
      <protection locked="0"/>
    </xf>
    <xf numFmtId="164" fontId="13" fillId="6" borderId="78" xfId="3" applyNumberFormat="1" applyFont="1" applyFill="1" applyBorder="1" applyAlignment="1" applyProtection="1">
      <alignment vertical="center"/>
      <protection locked="0"/>
    </xf>
    <xf numFmtId="164" fontId="13" fillId="6" borderId="77" xfId="3" applyNumberFormat="1" applyFont="1" applyFill="1" applyBorder="1" applyAlignment="1" applyProtection="1">
      <alignment vertical="center"/>
      <protection locked="0"/>
    </xf>
    <xf numFmtId="164" fontId="13" fillId="6" borderId="26" xfId="3" applyNumberFormat="1" applyFont="1" applyFill="1" applyBorder="1" applyAlignment="1" applyProtection="1">
      <alignment vertical="center"/>
      <protection locked="0"/>
    </xf>
    <xf numFmtId="164" fontId="13" fillId="6" borderId="23" xfId="3" applyNumberFormat="1" applyFont="1" applyFill="1" applyBorder="1" applyAlignment="1" applyProtection="1">
      <alignment vertical="center"/>
      <protection locked="0"/>
    </xf>
    <xf numFmtId="164" fontId="13" fillId="6" borderId="69" xfId="3" applyNumberFormat="1" applyFont="1" applyFill="1" applyBorder="1" applyAlignment="1" applyProtection="1">
      <alignment vertical="center"/>
      <protection locked="0"/>
    </xf>
    <xf numFmtId="164" fontId="13" fillId="6" borderId="70" xfId="3" applyNumberFormat="1" applyFont="1" applyFill="1" applyBorder="1" applyAlignment="1" applyProtection="1">
      <alignment vertical="center"/>
      <protection locked="0"/>
    </xf>
    <xf numFmtId="164" fontId="13" fillId="6" borderId="71" xfId="3" applyNumberFormat="1" applyFont="1" applyFill="1" applyBorder="1" applyAlignment="1" applyProtection="1">
      <alignment vertical="center"/>
      <protection locked="0"/>
    </xf>
    <xf numFmtId="164" fontId="13" fillId="6" borderId="52" xfId="3" applyNumberFormat="1" applyFont="1" applyFill="1" applyBorder="1" applyAlignment="1" applyProtection="1">
      <alignment vertical="center"/>
      <protection locked="0"/>
    </xf>
    <xf numFmtId="164" fontId="13" fillId="6" borderId="79" xfId="3" applyNumberFormat="1" applyFont="1" applyFill="1" applyBorder="1" applyAlignment="1" applyProtection="1">
      <alignment vertical="center"/>
      <protection locked="0"/>
    </xf>
    <xf numFmtId="164" fontId="13" fillId="6" borderId="59" xfId="3" applyNumberFormat="1" applyFont="1" applyFill="1" applyBorder="1" applyAlignment="1" applyProtection="1">
      <alignment vertical="center"/>
      <protection locked="0"/>
    </xf>
    <xf numFmtId="1" fontId="13" fillId="6" borderId="27" xfId="3" applyNumberFormat="1" applyFont="1" applyFill="1" applyBorder="1" applyAlignment="1" applyProtection="1">
      <alignment vertical="center"/>
      <protection locked="0"/>
    </xf>
    <xf numFmtId="1" fontId="13" fillId="6" borderId="80" xfId="3" applyNumberFormat="1" applyFont="1" applyFill="1" applyBorder="1" applyAlignment="1" applyProtection="1">
      <alignment vertical="center"/>
      <protection locked="0"/>
    </xf>
    <xf numFmtId="1" fontId="13" fillId="6" borderId="28" xfId="3" applyNumberFormat="1" applyFont="1" applyFill="1" applyBorder="1" applyAlignment="1" applyProtection="1">
      <alignment vertical="center"/>
      <protection locked="0"/>
    </xf>
    <xf numFmtId="1" fontId="13" fillId="6" borderId="10" xfId="3" applyNumberFormat="1" applyFont="1" applyFill="1" applyBorder="1" applyAlignment="1" applyProtection="1">
      <alignment vertical="center"/>
      <protection locked="0"/>
    </xf>
    <xf numFmtId="2" fontId="13" fillId="6" borderId="36" xfId="3" applyNumberFormat="1" applyFont="1" applyFill="1" applyBorder="1" applyAlignment="1" applyProtection="1">
      <alignment vertical="center"/>
      <protection locked="0"/>
    </xf>
    <xf numFmtId="2" fontId="13" fillId="6" borderId="13" xfId="3" applyNumberFormat="1" applyFont="1" applyFill="1" applyBorder="1" applyAlignment="1" applyProtection="1">
      <alignment vertical="center"/>
      <protection locked="0"/>
    </xf>
    <xf numFmtId="2" fontId="13" fillId="6" borderId="14" xfId="3" applyNumberFormat="1" applyFont="1" applyFill="1" applyBorder="1" applyAlignment="1" applyProtection="1">
      <alignment vertical="center"/>
      <protection locked="0"/>
    </xf>
    <xf numFmtId="164" fontId="13" fillId="6" borderId="60" xfId="3" applyNumberFormat="1" applyFont="1" applyFill="1" applyBorder="1" applyAlignment="1" applyProtection="1">
      <alignment vertical="center"/>
      <protection locked="0"/>
    </xf>
    <xf numFmtId="164" fontId="13" fillId="6" borderId="49" xfId="3" applyNumberFormat="1" applyFont="1" applyFill="1" applyBorder="1" applyAlignment="1" applyProtection="1">
      <alignment vertical="center"/>
      <protection locked="0"/>
    </xf>
    <xf numFmtId="10" fontId="13" fillId="6" borderId="60" xfId="3" applyNumberFormat="1" applyFont="1" applyFill="1" applyBorder="1" applyAlignment="1" applyProtection="1">
      <alignment vertical="center"/>
      <protection locked="0"/>
    </xf>
    <xf numFmtId="10" fontId="13" fillId="6" borderId="16" xfId="3" applyNumberFormat="1" applyFont="1" applyFill="1" applyBorder="1" applyAlignment="1" applyProtection="1">
      <alignment vertical="center"/>
      <protection locked="0"/>
    </xf>
    <xf numFmtId="10" fontId="13" fillId="6" borderId="17" xfId="3" applyNumberFormat="1" applyFont="1" applyFill="1" applyBorder="1" applyAlignment="1" applyProtection="1">
      <alignment vertical="center"/>
      <protection locked="0"/>
    </xf>
    <xf numFmtId="10" fontId="13" fillId="6" borderId="49" xfId="3" applyNumberFormat="1" applyFont="1" applyFill="1" applyBorder="1" applyAlignment="1" applyProtection="1">
      <alignment vertical="center"/>
      <protection locked="0"/>
    </xf>
    <xf numFmtId="10" fontId="13" fillId="6" borderId="19" xfId="3" applyNumberFormat="1" applyFont="1" applyFill="1" applyBorder="1" applyAlignment="1" applyProtection="1">
      <alignment vertical="center"/>
      <protection locked="0"/>
    </xf>
    <xf numFmtId="10" fontId="13" fillId="6" borderId="20" xfId="3" applyNumberFormat="1" applyFont="1" applyFill="1" applyBorder="1" applyAlignment="1" applyProtection="1">
      <alignment vertical="center"/>
      <protection locked="0"/>
    </xf>
    <xf numFmtId="10" fontId="13" fillId="6" borderId="43" xfId="3" applyNumberFormat="1" applyFont="1" applyFill="1" applyBorder="1" applyAlignment="1" applyProtection="1">
      <alignment vertical="center"/>
      <protection locked="0"/>
    </xf>
    <xf numFmtId="10" fontId="13" fillId="6" borderId="38" xfId="3" applyNumberFormat="1" applyFont="1" applyFill="1" applyBorder="1" applyAlignment="1" applyProtection="1">
      <alignment vertical="center"/>
      <protection locked="0"/>
    </xf>
    <xf numFmtId="10" fontId="13" fillId="6" borderId="42" xfId="3" applyNumberFormat="1" applyFont="1" applyFill="1" applyBorder="1" applyAlignment="1" applyProtection="1">
      <alignment vertical="center"/>
      <protection locked="0"/>
    </xf>
    <xf numFmtId="164" fontId="13" fillId="6" borderId="36" xfId="3" applyNumberFormat="1" applyFont="1" applyFill="1" applyBorder="1" applyAlignment="1" applyProtection="1">
      <alignment vertical="center"/>
      <protection locked="0"/>
    </xf>
    <xf numFmtId="164" fontId="13" fillId="6" borderId="40" xfId="3" applyNumberFormat="1" applyFont="1" applyFill="1" applyBorder="1" applyAlignment="1" applyProtection="1">
      <alignment vertical="center"/>
      <protection locked="0"/>
    </xf>
    <xf numFmtId="0" fontId="16" fillId="6" borderId="14" xfId="5" applyFont="1" applyFill="1" applyBorder="1" applyAlignment="1" applyProtection="1">
      <alignment vertical="center"/>
      <protection locked="0"/>
    </xf>
    <xf numFmtId="49" fontId="15" fillId="6" borderId="12" xfId="5" applyNumberFormat="1" applyFont="1" applyFill="1" applyBorder="1" applyAlignment="1" applyProtection="1">
      <alignment horizontal="right"/>
      <protection locked="0"/>
    </xf>
    <xf numFmtId="49" fontId="15" fillId="6" borderId="33" xfId="5" applyNumberFormat="1" applyFont="1" applyFill="1" applyBorder="1" applyAlignment="1" applyProtection="1">
      <alignment horizontal="right"/>
      <protection locked="0"/>
    </xf>
    <xf numFmtId="14" fontId="15" fillId="6" borderId="33" xfId="5" applyNumberFormat="1" applyFont="1" applyFill="1" applyBorder="1" applyAlignment="1" applyProtection="1">
      <alignment horizontal="right"/>
      <protection locked="0"/>
    </xf>
    <xf numFmtId="166" fontId="15" fillId="6" borderId="33" xfId="5" applyNumberFormat="1" applyFont="1" applyFill="1" applyBorder="1" applyAlignment="1" applyProtection="1">
      <alignment horizontal="right"/>
      <protection locked="0"/>
    </xf>
    <xf numFmtId="164" fontId="15" fillId="6" borderId="13" xfId="8" applyNumberFormat="1" applyFont="1" applyFill="1" applyBorder="1" applyAlignment="1" applyProtection="1">
      <alignment horizontal="right"/>
      <protection locked="0"/>
    </xf>
    <xf numFmtId="0" fontId="16" fillId="6" borderId="17" xfId="5" applyFont="1" applyFill="1" applyBorder="1" applyAlignment="1" applyProtection="1">
      <alignment vertical="center"/>
      <protection locked="0"/>
    </xf>
    <xf numFmtId="49" fontId="15" fillId="6" borderId="18" xfId="5" applyNumberFormat="1" applyFont="1" applyFill="1" applyBorder="1" applyAlignment="1" applyProtection="1">
      <alignment horizontal="right"/>
      <protection locked="0"/>
    </xf>
    <xf numFmtId="49" fontId="15" fillId="6" borderId="67" xfId="5" applyNumberFormat="1" applyFont="1" applyFill="1" applyBorder="1" applyAlignment="1" applyProtection="1">
      <alignment horizontal="right"/>
      <protection locked="0"/>
    </xf>
    <xf numFmtId="14" fontId="15" fillId="6" borderId="67" xfId="5" applyNumberFormat="1" applyFont="1" applyFill="1" applyBorder="1" applyAlignment="1" applyProtection="1">
      <alignment horizontal="right"/>
      <protection locked="0"/>
    </xf>
    <xf numFmtId="166" fontId="15" fillId="6" borderId="67" xfId="5" applyNumberFormat="1" applyFont="1" applyFill="1" applyBorder="1" applyAlignment="1" applyProtection="1">
      <alignment horizontal="right"/>
      <protection locked="0"/>
    </xf>
    <xf numFmtId="164" fontId="15" fillId="6" borderId="19" xfId="8" applyNumberFormat="1" applyFont="1" applyFill="1" applyBorder="1" applyAlignment="1" applyProtection="1">
      <alignment horizontal="right"/>
      <protection locked="0"/>
    </xf>
    <xf numFmtId="0" fontId="16" fillId="6" borderId="71" xfId="5" applyFont="1" applyFill="1" applyBorder="1" applyAlignment="1" applyProtection="1">
      <alignment vertical="center"/>
      <protection locked="0"/>
    </xf>
    <xf numFmtId="49" fontId="15" fillId="6" borderId="61" xfId="5" applyNumberFormat="1" applyFont="1" applyFill="1" applyBorder="1" applyAlignment="1" applyProtection="1">
      <alignment horizontal="right"/>
      <protection locked="0"/>
    </xf>
    <xf numFmtId="49" fontId="15" fillId="6" borderId="68" xfId="5" applyNumberFormat="1" applyFont="1" applyFill="1" applyBorder="1" applyAlignment="1" applyProtection="1">
      <alignment horizontal="right"/>
      <protection locked="0"/>
    </xf>
    <xf numFmtId="14" fontId="15" fillId="6" borderId="68" xfId="5" applyNumberFormat="1" applyFont="1" applyFill="1" applyBorder="1" applyAlignment="1" applyProtection="1">
      <alignment horizontal="right"/>
      <protection locked="0"/>
    </xf>
    <xf numFmtId="166" fontId="15" fillId="6" borderId="68" xfId="5" applyNumberFormat="1" applyFont="1" applyFill="1" applyBorder="1" applyAlignment="1" applyProtection="1">
      <alignment horizontal="right"/>
      <protection locked="0"/>
    </xf>
    <xf numFmtId="164" fontId="15" fillId="6" borderId="55" xfId="8" applyNumberFormat="1" applyFont="1" applyFill="1" applyBorder="1" applyAlignment="1" applyProtection="1">
      <alignment horizontal="right"/>
      <protection locked="0"/>
    </xf>
    <xf numFmtId="0" fontId="16" fillId="6" borderId="56" xfId="5" applyFont="1" applyFill="1" applyBorder="1" applyAlignment="1" applyProtection="1">
      <alignment vertical="center"/>
      <protection locked="0"/>
    </xf>
    <xf numFmtId="49" fontId="15" fillId="6" borderId="21" xfId="5" applyNumberFormat="1" applyFont="1" applyFill="1" applyBorder="1" applyAlignment="1" applyProtection="1">
      <alignment horizontal="right"/>
      <protection locked="0"/>
    </xf>
    <xf numFmtId="49" fontId="15" fillId="6" borderId="51" xfId="5" applyNumberFormat="1" applyFont="1" applyFill="1" applyBorder="1" applyAlignment="1" applyProtection="1">
      <alignment horizontal="right"/>
      <protection locked="0"/>
    </xf>
    <xf numFmtId="14" fontId="15" fillId="6" borderId="51" xfId="5" applyNumberFormat="1" applyFont="1" applyFill="1" applyBorder="1" applyAlignment="1" applyProtection="1">
      <alignment horizontal="right"/>
      <protection locked="0"/>
    </xf>
    <xf numFmtId="166" fontId="15" fillId="6" borderId="51" xfId="5" applyNumberFormat="1" applyFont="1" applyFill="1" applyBorder="1" applyAlignment="1" applyProtection="1">
      <alignment horizontal="right"/>
      <protection locked="0"/>
    </xf>
    <xf numFmtId="10" fontId="15" fillId="6" borderId="12" xfId="8" applyNumberFormat="1" applyFont="1" applyFill="1" applyBorder="1" applyProtection="1">
      <protection locked="0"/>
    </xf>
    <xf numFmtId="10" fontId="15" fillId="6" borderId="18" xfId="8" applyNumberFormat="1" applyFont="1" applyFill="1" applyBorder="1" applyProtection="1">
      <protection locked="0"/>
    </xf>
    <xf numFmtId="10" fontId="15" fillId="6" borderId="61" xfId="8" applyNumberFormat="1" applyFont="1" applyFill="1" applyBorder="1" applyProtection="1">
      <protection locked="0"/>
    </xf>
    <xf numFmtId="10" fontId="15" fillId="6" borderId="21" xfId="8" applyNumberFormat="1" applyFont="1" applyFill="1" applyBorder="1" applyProtection="1">
      <protection locked="0"/>
    </xf>
    <xf numFmtId="164" fontId="15" fillId="6" borderId="13" xfId="5" applyNumberFormat="1" applyFont="1" applyFill="1" applyBorder="1" applyProtection="1">
      <protection locked="0"/>
    </xf>
    <xf numFmtId="164" fontId="15" fillId="6" borderId="14" xfId="5" applyNumberFormat="1" applyFont="1" applyFill="1" applyBorder="1" applyProtection="1">
      <protection locked="0"/>
    </xf>
    <xf numFmtId="164" fontId="15" fillId="6" borderId="19" xfId="5" applyNumberFormat="1" applyFont="1" applyFill="1" applyBorder="1" applyProtection="1">
      <protection locked="0"/>
    </xf>
    <xf numFmtId="164" fontId="15" fillId="6" borderId="20" xfId="5" applyNumberFormat="1" applyFont="1" applyFill="1" applyBorder="1" applyProtection="1">
      <protection locked="0"/>
    </xf>
    <xf numFmtId="164" fontId="15" fillId="6" borderId="55" xfId="5" applyNumberFormat="1" applyFont="1" applyFill="1" applyBorder="1" applyProtection="1">
      <protection locked="0"/>
    </xf>
    <xf numFmtId="164" fontId="15" fillId="6" borderId="56" xfId="5" applyNumberFormat="1" applyFont="1" applyFill="1" applyBorder="1" applyProtection="1">
      <protection locked="0"/>
    </xf>
    <xf numFmtId="0" fontId="16" fillId="6" borderId="20" xfId="5" applyFont="1" applyFill="1" applyBorder="1" applyAlignment="1" applyProtection="1">
      <alignment vertical="center"/>
      <protection locked="0"/>
    </xf>
    <xf numFmtId="49" fontId="15" fillId="6" borderId="15" xfId="5" applyNumberFormat="1" applyFont="1" applyFill="1" applyBorder="1" applyAlignment="1" applyProtection="1">
      <alignment horizontal="right"/>
      <protection locked="0"/>
    </xf>
    <xf numFmtId="49" fontId="15" fillId="6" borderId="48" xfId="5" applyNumberFormat="1" applyFont="1" applyFill="1" applyBorder="1" applyAlignment="1" applyProtection="1">
      <alignment horizontal="right"/>
      <protection locked="0"/>
    </xf>
    <xf numFmtId="14" fontId="15" fillId="6" borderId="48" xfId="5" applyNumberFormat="1" applyFont="1" applyFill="1" applyBorder="1" applyAlignment="1" applyProtection="1">
      <alignment horizontal="right"/>
      <protection locked="0"/>
    </xf>
    <xf numFmtId="166" fontId="15" fillId="6" borderId="48" xfId="5" applyNumberFormat="1" applyFont="1" applyFill="1" applyBorder="1" applyAlignment="1" applyProtection="1">
      <alignment horizontal="right"/>
      <protection locked="0"/>
    </xf>
    <xf numFmtId="164" fontId="15" fillId="6" borderId="16" xfId="8" applyNumberFormat="1" applyFont="1" applyFill="1" applyBorder="1" applyAlignment="1" applyProtection="1">
      <alignment horizontal="right"/>
      <protection locked="0"/>
    </xf>
    <xf numFmtId="10" fontId="15" fillId="6" borderId="19" xfId="8" applyNumberFormat="1" applyFont="1" applyFill="1" applyBorder="1" applyProtection="1">
      <protection locked="0"/>
    </xf>
    <xf numFmtId="10" fontId="15" fillId="6" borderId="16" xfId="8" applyNumberFormat="1" applyFont="1" applyFill="1" applyBorder="1" applyProtection="1">
      <protection locked="0"/>
    </xf>
    <xf numFmtId="10" fontId="15" fillId="6" borderId="55" xfId="8" applyNumberFormat="1" applyFont="1" applyFill="1" applyBorder="1" applyProtection="1">
      <protection locked="0"/>
    </xf>
    <xf numFmtId="10" fontId="15" fillId="6" borderId="22" xfId="8" applyNumberFormat="1" applyFont="1" applyFill="1" applyBorder="1" applyProtection="1">
      <protection locked="0"/>
    </xf>
    <xf numFmtId="164" fontId="15" fillId="6" borderId="16" xfId="5" applyNumberFormat="1" applyFont="1" applyFill="1" applyBorder="1" applyProtection="1">
      <protection locked="0"/>
    </xf>
    <xf numFmtId="164" fontId="15" fillId="6" borderId="17" xfId="5" applyNumberFormat="1" applyFont="1" applyFill="1" applyBorder="1" applyProtection="1">
      <protection locked="0"/>
    </xf>
    <xf numFmtId="10" fontId="15" fillId="6" borderId="53" xfId="8" applyNumberFormat="1" applyFont="1" applyFill="1" applyBorder="1" applyAlignment="1" applyProtection="1">
      <alignment horizontal="right"/>
      <protection locked="0"/>
    </xf>
    <xf numFmtId="10" fontId="15" fillId="6" borderId="57" xfId="8" applyNumberFormat="1" applyFont="1" applyFill="1" applyBorder="1" applyAlignment="1" applyProtection="1">
      <alignment horizontal="right"/>
      <protection locked="0"/>
    </xf>
    <xf numFmtId="166" fontId="13" fillId="6" borderId="19" xfId="3" applyNumberFormat="1" applyFont="1" applyFill="1" applyBorder="1" applyAlignment="1" applyProtection="1">
      <alignment vertical="center"/>
      <protection locked="0"/>
    </xf>
    <xf numFmtId="166" fontId="13" fillId="6" borderId="31" xfId="3" applyNumberFormat="1" applyFont="1" applyFill="1" applyBorder="1" applyAlignment="1" applyProtection="1">
      <alignment vertical="center"/>
      <protection locked="0"/>
    </xf>
    <xf numFmtId="166" fontId="13" fillId="6" borderId="18" xfId="3" applyNumberFormat="1" applyFont="1" applyFill="1" applyBorder="1" applyAlignment="1" applyProtection="1">
      <alignment vertical="center"/>
      <protection locked="0"/>
    </xf>
    <xf numFmtId="166" fontId="13" fillId="6" borderId="20" xfId="3" applyNumberFormat="1" applyFont="1" applyFill="1" applyBorder="1" applyAlignment="1" applyProtection="1">
      <alignment vertical="center"/>
      <protection locked="0"/>
    </xf>
    <xf numFmtId="166" fontId="13" fillId="6" borderId="67" xfId="3" applyNumberFormat="1" applyFont="1" applyFill="1" applyBorder="1" applyAlignment="1" applyProtection="1">
      <alignment vertical="center"/>
      <protection locked="0"/>
    </xf>
    <xf numFmtId="10" fontId="13" fillId="6" borderId="23" xfId="3" applyNumberFormat="1" applyFont="1" applyFill="1" applyBorder="1" applyAlignment="1" applyProtection="1">
      <alignment vertical="center"/>
      <protection locked="0"/>
    </xf>
    <xf numFmtId="10" fontId="13" fillId="6" borderId="21" xfId="3" applyNumberFormat="1" applyFont="1" applyFill="1" applyBorder="1" applyAlignment="1" applyProtection="1">
      <alignment vertical="center"/>
      <protection locked="0"/>
    </xf>
    <xf numFmtId="10" fontId="13" fillId="6" borderId="22" xfId="3" applyNumberFormat="1" applyFont="1" applyFill="1" applyBorder="1" applyAlignment="1" applyProtection="1">
      <alignment vertical="center"/>
      <protection locked="0"/>
    </xf>
    <xf numFmtId="10" fontId="13" fillId="6" borderId="5" xfId="3" applyNumberFormat="1" applyFont="1" applyFill="1" applyBorder="1" applyAlignment="1" applyProtection="1">
      <alignment vertical="center"/>
      <protection locked="0"/>
    </xf>
    <xf numFmtId="10" fontId="13" fillId="6" borderId="8" xfId="3" applyNumberFormat="1" applyFont="1" applyFill="1" applyBorder="1" applyAlignment="1" applyProtection="1">
      <alignment vertical="center"/>
      <protection locked="0"/>
    </xf>
    <xf numFmtId="10" fontId="13" fillId="6" borderId="6" xfId="3" applyNumberFormat="1" applyFont="1" applyFill="1" applyBorder="1" applyAlignment="1" applyProtection="1">
      <alignment vertical="center"/>
      <protection locked="0"/>
    </xf>
    <xf numFmtId="10" fontId="13" fillId="6" borderId="7" xfId="3" applyNumberFormat="1" applyFont="1" applyFill="1" applyBorder="1" applyAlignment="1" applyProtection="1">
      <alignment vertical="center"/>
      <protection locked="0"/>
    </xf>
    <xf numFmtId="10" fontId="13" fillId="6" borderId="12" xfId="3" applyNumberFormat="1" applyFont="1" applyFill="1" applyBorder="1" applyAlignment="1" applyProtection="1">
      <alignment vertical="center"/>
      <protection locked="0"/>
    </xf>
    <xf numFmtId="10" fontId="13" fillId="6" borderId="13" xfId="3" applyNumberFormat="1" applyFont="1" applyFill="1" applyBorder="1" applyAlignment="1" applyProtection="1">
      <alignment vertical="center"/>
      <protection locked="0"/>
    </xf>
    <xf numFmtId="10" fontId="13" fillId="6" borderId="14" xfId="3" applyNumberFormat="1" applyFont="1" applyFill="1" applyBorder="1" applyAlignment="1" applyProtection="1">
      <alignment vertical="center"/>
      <protection locked="0"/>
    </xf>
    <xf numFmtId="10" fontId="13" fillId="6" borderId="33" xfId="3" applyNumberFormat="1" applyFont="1" applyFill="1" applyBorder="1" applyAlignment="1" applyProtection="1">
      <alignment vertical="center"/>
      <protection locked="0"/>
    </xf>
    <xf numFmtId="10" fontId="13" fillId="6" borderId="81" xfId="3" applyNumberFormat="1" applyFont="1" applyFill="1" applyBorder="1" applyAlignment="1" applyProtection="1">
      <alignment vertical="center"/>
      <protection locked="0"/>
    </xf>
    <xf numFmtId="10" fontId="13" fillId="6" borderId="41" xfId="3" applyNumberFormat="1" applyFont="1" applyFill="1" applyBorder="1" applyAlignment="1" applyProtection="1">
      <alignment vertical="center"/>
      <protection locked="0"/>
    </xf>
    <xf numFmtId="164" fontId="13" fillId="27" borderId="54" xfId="3" applyNumberFormat="1" applyFont="1" applyFill="1" applyBorder="1" applyAlignment="1" applyProtection="1">
      <alignment vertical="center"/>
      <protection locked="0"/>
    </xf>
    <xf numFmtId="164" fontId="13" fillId="6" borderId="74" xfId="3" applyNumberFormat="1" applyFont="1" applyFill="1" applyBorder="1" applyAlignment="1" applyProtection="1">
      <alignment vertical="center"/>
      <protection locked="0"/>
    </xf>
    <xf numFmtId="164" fontId="13" fillId="6" borderId="12" xfId="4" applyNumberFormat="1" applyFont="1" applyFill="1" applyBorder="1" applyAlignment="1" applyProtection="1">
      <alignment vertical="center"/>
      <protection locked="0"/>
    </xf>
    <xf numFmtId="164" fontId="13" fillId="6" borderId="20" xfId="4" applyNumberFormat="1" applyFont="1" applyFill="1" applyBorder="1" applyAlignment="1" applyProtection="1">
      <alignment vertical="center"/>
      <protection locked="0"/>
    </xf>
    <xf numFmtId="164" fontId="13" fillId="6" borderId="21" xfId="4" applyNumberFormat="1" applyFont="1" applyFill="1" applyBorder="1" applyAlignment="1" applyProtection="1">
      <alignment vertical="center"/>
      <protection locked="0"/>
    </xf>
    <xf numFmtId="164" fontId="13" fillId="6" borderId="22" xfId="4" applyNumberFormat="1" applyFont="1" applyFill="1" applyBorder="1" applyAlignment="1" applyProtection="1">
      <alignment vertical="center"/>
      <protection locked="0"/>
    </xf>
    <xf numFmtId="164" fontId="13" fillId="6" borderId="23" xfId="4" applyNumberFormat="1" applyFont="1" applyFill="1" applyBorder="1" applyAlignment="1" applyProtection="1">
      <alignment vertical="center"/>
      <protection locked="0"/>
    </xf>
    <xf numFmtId="164" fontId="13" fillId="6" borderId="11" xfId="4" applyNumberFormat="1" applyFont="1" applyFill="1" applyBorder="1" applyAlignment="1" applyProtection="1">
      <alignment vertical="center"/>
      <protection locked="0"/>
    </xf>
    <xf numFmtId="164" fontId="13" fillId="6" borderId="7" xfId="4" applyNumberFormat="1" applyFont="1" applyFill="1" applyBorder="1" applyAlignment="1" applyProtection="1">
      <alignment vertical="center"/>
      <protection locked="0"/>
    </xf>
    <xf numFmtId="164" fontId="13" fillId="6" borderId="8" xfId="4" applyNumberFormat="1" applyFont="1" applyFill="1" applyBorder="1" applyAlignment="1" applyProtection="1">
      <alignment vertical="center"/>
      <protection locked="0"/>
    </xf>
    <xf numFmtId="0" fontId="1" fillId="2" borderId="0" xfId="4" applyFill="1" applyAlignment="1" applyProtection="1">
      <alignment vertical="center"/>
      <protection locked="0"/>
    </xf>
    <xf numFmtId="164" fontId="13" fillId="6" borderId="37" xfId="4" applyNumberFormat="1" applyFont="1" applyFill="1" applyBorder="1" applyAlignment="1" applyProtection="1">
      <alignment vertical="center"/>
      <protection locked="0"/>
    </xf>
    <xf numFmtId="164" fontId="13" fillId="6" borderId="38" xfId="4" applyNumberFormat="1" applyFont="1" applyFill="1" applyBorder="1" applyAlignment="1" applyProtection="1">
      <alignment vertical="center"/>
      <protection locked="0"/>
    </xf>
    <xf numFmtId="164" fontId="13" fillId="6" borderId="42"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horizontal="right" vertical="center"/>
      <protection locked="0"/>
    </xf>
    <xf numFmtId="164" fontId="13" fillId="6" borderId="12" xfId="3" applyNumberFormat="1" applyFont="1" applyFill="1" applyBorder="1" applyAlignment="1" applyProtection="1">
      <alignment horizontal="right" vertical="center"/>
      <protection locked="0"/>
    </xf>
    <xf numFmtId="164" fontId="13" fillId="6" borderId="13" xfId="3" applyNumberFormat="1" applyFont="1" applyFill="1" applyBorder="1" applyAlignment="1" applyProtection="1">
      <alignment horizontal="right" vertical="center"/>
      <protection locked="0"/>
    </xf>
    <xf numFmtId="164" fontId="13" fillId="6" borderId="21" xfId="3" applyNumberFormat="1" applyFont="1" applyFill="1" applyBorder="1" applyAlignment="1" applyProtection="1">
      <alignment horizontal="right" vertical="center"/>
      <protection locked="0"/>
    </xf>
    <xf numFmtId="164" fontId="13" fillId="6" borderId="22" xfId="3" applyNumberFormat="1" applyFont="1" applyFill="1" applyBorder="1" applyAlignment="1" applyProtection="1">
      <alignment horizontal="right" vertical="center"/>
      <protection locked="0"/>
    </xf>
    <xf numFmtId="164" fontId="13" fillId="6" borderId="52" xfId="3" applyNumberFormat="1" applyFont="1" applyFill="1" applyBorder="1" applyAlignment="1" applyProtection="1">
      <alignment horizontal="right" vertical="center"/>
      <protection locked="0"/>
    </xf>
    <xf numFmtId="164" fontId="13" fillId="6" borderId="34" xfId="3" applyNumberFormat="1" applyFont="1" applyFill="1" applyBorder="1" applyAlignment="1" applyProtection="1">
      <alignment horizontal="right" vertical="center"/>
      <protection locked="0"/>
    </xf>
    <xf numFmtId="164" fontId="13" fillId="6" borderId="18" xfId="3" applyNumberFormat="1" applyFont="1" applyFill="1" applyBorder="1" applyAlignment="1" applyProtection="1">
      <alignment horizontal="right" vertical="center"/>
      <protection locked="0"/>
    </xf>
    <xf numFmtId="164" fontId="13" fillId="6" borderId="59" xfId="3" applyNumberFormat="1" applyFont="1" applyFill="1" applyBorder="1" applyAlignment="1" applyProtection="1">
      <alignment horizontal="right" vertical="center"/>
      <protection locked="0"/>
    </xf>
    <xf numFmtId="164" fontId="13" fillId="6" borderId="31" xfId="3" applyNumberFormat="1" applyFont="1" applyFill="1" applyBorder="1" applyAlignment="1" applyProtection="1">
      <alignment horizontal="right" vertical="center"/>
      <protection locked="0"/>
    </xf>
    <xf numFmtId="164" fontId="13" fillId="6" borderId="19" xfId="3" applyNumberFormat="1" applyFont="1" applyFill="1" applyBorder="1" applyAlignment="1" applyProtection="1">
      <alignment horizontal="right" vertical="center"/>
      <protection locked="0"/>
    </xf>
    <xf numFmtId="164" fontId="13" fillId="6" borderId="61" xfId="3" applyNumberFormat="1" applyFont="1" applyFill="1" applyBorder="1" applyAlignment="1" applyProtection="1">
      <alignment horizontal="right" vertical="center"/>
      <protection locked="0"/>
    </xf>
    <xf numFmtId="164" fontId="13" fillId="6" borderId="64" xfId="3" applyNumberFormat="1" applyFont="1" applyFill="1" applyBorder="1" applyAlignment="1" applyProtection="1">
      <alignment horizontal="right" vertical="center"/>
      <protection locked="0"/>
    </xf>
    <xf numFmtId="164" fontId="13" fillId="6" borderId="62" xfId="3" applyNumberFormat="1" applyFont="1" applyFill="1" applyBorder="1" applyAlignment="1" applyProtection="1">
      <alignment horizontal="right" vertical="center"/>
      <protection locked="0"/>
    </xf>
    <xf numFmtId="164" fontId="13" fillId="6" borderId="55" xfId="3" applyNumberFormat="1" applyFont="1" applyFill="1" applyBorder="1" applyAlignment="1" applyProtection="1">
      <alignment horizontal="right" vertical="center"/>
      <protection locked="0"/>
    </xf>
    <xf numFmtId="164" fontId="13" fillId="27" borderId="12" xfId="3" applyNumberFormat="1" applyFont="1" applyFill="1" applyBorder="1" applyAlignment="1" applyProtection="1">
      <alignment horizontal="right" vertical="center"/>
      <protection locked="0"/>
    </xf>
    <xf numFmtId="164" fontId="13" fillId="27" borderId="18" xfId="3" applyNumberFormat="1" applyFont="1" applyFill="1" applyBorder="1" applyAlignment="1" applyProtection="1">
      <alignment horizontal="right" vertical="center"/>
      <protection locked="0"/>
    </xf>
    <xf numFmtId="164" fontId="13" fillId="27" borderId="19" xfId="3" applyNumberFormat="1" applyFont="1" applyFill="1" applyBorder="1" applyAlignment="1" applyProtection="1">
      <alignment horizontal="right" vertical="center"/>
      <protection locked="0"/>
    </xf>
    <xf numFmtId="164" fontId="13" fillId="6" borderId="38" xfId="3" applyNumberFormat="1" applyFont="1" applyFill="1" applyBorder="1" applyAlignment="1" applyProtection="1">
      <alignment horizontal="right" vertical="center"/>
      <protection locked="0"/>
    </xf>
    <xf numFmtId="164" fontId="13" fillId="6" borderId="63" xfId="3" applyNumberFormat="1" applyFont="1" applyFill="1" applyBorder="1" applyAlignment="1" applyProtection="1">
      <alignment horizontal="right" vertical="center"/>
      <protection locked="0"/>
    </xf>
    <xf numFmtId="164" fontId="13" fillId="6" borderId="39" xfId="3" applyNumberFormat="1" applyFont="1" applyFill="1" applyBorder="1" applyAlignment="1" applyProtection="1">
      <alignment horizontal="right" vertical="center"/>
      <protection locked="0"/>
    </xf>
    <xf numFmtId="164" fontId="13" fillId="6" borderId="14" xfId="3" applyNumberFormat="1" applyFont="1" applyFill="1" applyBorder="1" applyAlignment="1" applyProtection="1">
      <alignment horizontal="right" vertical="center"/>
      <protection locked="0"/>
    </xf>
    <xf numFmtId="164" fontId="13" fillId="6" borderId="73" xfId="3" applyNumberFormat="1" applyFont="1" applyFill="1" applyBorder="1" applyAlignment="1" applyProtection="1">
      <alignment horizontal="right" vertical="center"/>
      <protection locked="0"/>
    </xf>
    <xf numFmtId="164" fontId="13" fillId="6" borderId="70" xfId="3" applyNumberFormat="1" applyFont="1" applyFill="1" applyBorder="1" applyAlignment="1" applyProtection="1">
      <alignment horizontal="right" vertical="center"/>
      <protection locked="0"/>
    </xf>
    <xf numFmtId="164" fontId="13" fillId="6" borderId="33" xfId="3" applyNumberFormat="1" applyFont="1" applyFill="1" applyBorder="1" applyAlignment="1" applyProtection="1">
      <alignment horizontal="right" vertical="center"/>
      <protection locked="0"/>
    </xf>
    <xf numFmtId="164" fontId="13" fillId="6" borderId="67" xfId="3" applyNumberFormat="1" applyFont="1" applyFill="1" applyBorder="1" applyAlignment="1" applyProtection="1">
      <alignment horizontal="right" vertical="center"/>
      <protection locked="0"/>
    </xf>
    <xf numFmtId="164" fontId="13" fillId="6" borderId="68" xfId="3" applyNumberFormat="1" applyFont="1" applyFill="1" applyBorder="1" applyAlignment="1" applyProtection="1">
      <alignment horizontal="right" vertical="center"/>
      <protection locked="0"/>
    </xf>
    <xf numFmtId="49" fontId="7" fillId="6" borderId="53" xfId="4" applyNumberFormat="1" applyFont="1" applyFill="1" applyBorder="1" applyAlignment="1" applyProtection="1">
      <alignment horizontal="left" vertical="center"/>
      <protection locked="0"/>
    </xf>
    <xf numFmtId="164" fontId="13" fillId="7" borderId="20" xfId="4" applyNumberFormat="1" applyFont="1" applyFill="1" applyBorder="1" applyAlignment="1" applyProtection="1">
      <alignment horizontal="right" vertical="center"/>
      <protection locked="0"/>
    </xf>
    <xf numFmtId="164" fontId="13" fillId="6" borderId="53" xfId="13" applyNumberFormat="1" applyFont="1" applyFill="1" applyBorder="1" applyAlignment="1" applyProtection="1">
      <alignment horizontal="right" vertical="center"/>
      <protection locked="0"/>
    </xf>
    <xf numFmtId="164" fontId="13" fillId="6" borderId="54" xfId="13" applyNumberFormat="1" applyFont="1" applyFill="1" applyBorder="1" applyAlignment="1" applyProtection="1">
      <alignment horizontal="right" vertical="center"/>
      <protection locked="0"/>
    </xf>
    <xf numFmtId="10" fontId="13" fillId="6" borderId="12" xfId="13" applyNumberFormat="1" applyFont="1" applyFill="1" applyBorder="1" applyAlignment="1" applyProtection="1">
      <alignment horizontal="right" vertical="center"/>
      <protection locked="0"/>
    </xf>
    <xf numFmtId="10" fontId="13" fillId="6" borderId="13" xfId="13" applyNumberFormat="1" applyFont="1" applyFill="1" applyBorder="1" applyAlignment="1" applyProtection="1">
      <alignment horizontal="right" vertical="center"/>
      <protection locked="0"/>
    </xf>
    <xf numFmtId="10" fontId="13" fillId="6" borderId="14" xfId="13" applyNumberFormat="1" applyFont="1" applyFill="1" applyBorder="1" applyAlignment="1" applyProtection="1">
      <alignment horizontal="right" vertical="center"/>
      <protection locked="0"/>
    </xf>
    <xf numFmtId="10" fontId="13" fillId="6" borderId="18" xfId="13" applyNumberFormat="1" applyFont="1" applyFill="1" applyBorder="1" applyAlignment="1" applyProtection="1">
      <alignment horizontal="right" vertical="center"/>
      <protection locked="0"/>
    </xf>
    <xf numFmtId="10" fontId="13" fillId="6" borderId="19" xfId="13" applyNumberFormat="1" applyFont="1" applyFill="1" applyBorder="1" applyAlignment="1" applyProtection="1">
      <alignment horizontal="right" vertical="center"/>
      <protection locked="0"/>
    </xf>
    <xf numFmtId="10" fontId="13" fillId="6" borderId="20" xfId="13" applyNumberFormat="1" applyFont="1" applyFill="1" applyBorder="1" applyAlignment="1" applyProtection="1">
      <alignment horizontal="right" vertical="center"/>
      <protection locked="0"/>
    </xf>
    <xf numFmtId="10" fontId="13" fillId="6" borderId="49" xfId="13" applyNumberFormat="1" applyFont="1" applyFill="1" applyBorder="1" applyAlignment="1" applyProtection="1">
      <alignment horizontal="right" vertical="center"/>
      <protection locked="0"/>
    </xf>
    <xf numFmtId="164" fontId="13" fillId="6" borderId="12" xfId="13" applyNumberFormat="1" applyFont="1" applyFill="1" applyBorder="1" applyAlignment="1" applyProtection="1">
      <alignment horizontal="right" vertical="center"/>
      <protection locked="0"/>
    </xf>
    <xf numFmtId="164" fontId="13" fillId="6" borderId="13" xfId="13" applyNumberFormat="1" applyFont="1" applyFill="1" applyBorder="1" applyAlignment="1" applyProtection="1">
      <alignment horizontal="right" vertical="center"/>
      <protection locked="0"/>
    </xf>
    <xf numFmtId="164" fontId="13" fillId="6" borderId="14" xfId="13" applyNumberFormat="1" applyFont="1" applyFill="1" applyBorder="1" applyAlignment="1" applyProtection="1">
      <alignment horizontal="right" vertical="center"/>
      <protection locked="0"/>
    </xf>
    <xf numFmtId="164" fontId="13" fillId="6" borderId="18" xfId="13" applyNumberFormat="1" applyFont="1" applyFill="1" applyBorder="1" applyAlignment="1" applyProtection="1">
      <alignment horizontal="right" vertical="center"/>
      <protection locked="0"/>
    </xf>
    <xf numFmtId="164" fontId="13" fillId="6" borderId="19" xfId="13" applyNumberFormat="1" applyFont="1" applyFill="1" applyBorder="1" applyAlignment="1" applyProtection="1">
      <alignment horizontal="right" vertical="center"/>
      <protection locked="0"/>
    </xf>
    <xf numFmtId="164" fontId="13" fillId="6" borderId="20" xfId="13" applyNumberFormat="1" applyFont="1" applyFill="1" applyBorder="1" applyAlignment="1" applyProtection="1">
      <alignment horizontal="right" vertical="center"/>
      <protection locked="0"/>
    </xf>
    <xf numFmtId="1" fontId="13" fillId="6" borderId="12" xfId="4" applyNumberFormat="1" applyFont="1" applyFill="1" applyBorder="1" applyAlignment="1" applyProtection="1">
      <alignment vertical="center"/>
      <protection locked="0"/>
    </xf>
    <xf numFmtId="1" fontId="13" fillId="6" borderId="13" xfId="4" applyNumberFormat="1" applyFont="1" applyFill="1" applyBorder="1" applyAlignment="1" applyProtection="1">
      <alignment vertical="center"/>
      <protection locked="0"/>
    </xf>
    <xf numFmtId="1" fontId="13" fillId="6" borderId="14" xfId="4" applyNumberFormat="1" applyFont="1" applyFill="1" applyBorder="1" applyAlignment="1" applyProtection="1">
      <alignment vertical="center"/>
      <protection locked="0"/>
    </xf>
    <xf numFmtId="1" fontId="13" fillId="6" borderId="18" xfId="4" applyNumberFormat="1" applyFont="1" applyFill="1" applyBorder="1" applyAlignment="1" applyProtection="1">
      <alignment vertical="center"/>
      <protection locked="0"/>
    </xf>
    <xf numFmtId="1" fontId="13" fillId="6" borderId="19" xfId="4" applyNumberFormat="1" applyFont="1" applyFill="1" applyBorder="1" applyAlignment="1" applyProtection="1">
      <alignment vertical="center"/>
      <protection locked="0"/>
    </xf>
    <xf numFmtId="1" fontId="13" fillId="6" borderId="20" xfId="4" applyNumberFormat="1" applyFont="1" applyFill="1" applyBorder="1" applyAlignment="1" applyProtection="1">
      <alignment vertical="center"/>
      <protection locked="0"/>
    </xf>
    <xf numFmtId="1" fontId="13" fillId="6" borderId="61" xfId="4" applyNumberFormat="1" applyFont="1" applyFill="1" applyBorder="1" applyAlignment="1" applyProtection="1">
      <alignment vertical="center"/>
      <protection locked="0"/>
    </xf>
    <xf numFmtId="1" fontId="13" fillId="6" borderId="55" xfId="4" applyNumberFormat="1" applyFont="1" applyFill="1" applyBorder="1" applyAlignment="1" applyProtection="1">
      <alignment vertical="center"/>
      <protection locked="0"/>
    </xf>
    <xf numFmtId="1" fontId="13" fillId="6" borderId="56" xfId="4" applyNumberFormat="1" applyFont="1" applyFill="1" applyBorder="1" applyAlignment="1" applyProtection="1">
      <alignment vertical="center"/>
      <protection locked="0"/>
    </xf>
    <xf numFmtId="1" fontId="13" fillId="6" borderId="21" xfId="4" applyNumberFormat="1" applyFont="1" applyFill="1" applyBorder="1" applyAlignment="1" applyProtection="1">
      <alignment vertical="center"/>
      <protection locked="0"/>
    </xf>
    <xf numFmtId="1" fontId="13" fillId="6" borderId="22" xfId="4" applyNumberFormat="1" applyFont="1" applyFill="1" applyBorder="1" applyAlignment="1" applyProtection="1">
      <alignment vertical="center"/>
      <protection locked="0"/>
    </xf>
    <xf numFmtId="1" fontId="13" fillId="6" borderId="23" xfId="4" applyNumberFormat="1" applyFont="1" applyFill="1" applyBorder="1" applyAlignment="1" applyProtection="1">
      <alignment vertical="center"/>
      <protection locked="0"/>
    </xf>
    <xf numFmtId="1" fontId="13" fillId="6" borderId="11" xfId="4" applyNumberFormat="1" applyFont="1" applyFill="1" applyBorder="1" applyAlignment="1" applyProtection="1">
      <alignment vertical="center"/>
      <protection locked="0"/>
    </xf>
    <xf numFmtId="1" fontId="13" fillId="6" borderId="7" xfId="4" applyNumberFormat="1" applyFont="1" applyFill="1" applyBorder="1" applyAlignment="1" applyProtection="1">
      <alignment vertical="center"/>
      <protection locked="0"/>
    </xf>
    <xf numFmtId="1" fontId="13" fillId="6" borderId="8" xfId="4" applyNumberFormat="1" applyFont="1" applyFill="1" applyBorder="1" applyAlignment="1" applyProtection="1">
      <alignment vertical="center"/>
      <protection locked="0"/>
    </xf>
    <xf numFmtId="1" fontId="13" fillId="6" borderId="33" xfId="4" applyNumberFormat="1" applyFont="1" applyFill="1" applyBorder="1" applyAlignment="1" applyProtection="1">
      <alignment vertical="center"/>
      <protection locked="0"/>
    </xf>
    <xf numFmtId="1" fontId="13" fillId="6" borderId="51" xfId="4" applyNumberFormat="1" applyFont="1" applyFill="1" applyBorder="1" applyAlignment="1" applyProtection="1">
      <alignment vertical="center"/>
      <protection locked="0"/>
    </xf>
    <xf numFmtId="164" fontId="16" fillId="2" borderId="19" xfId="12" applyNumberFormat="1" applyFont="1" applyFill="1" applyBorder="1" applyAlignment="1" applyProtection="1">
      <alignment vertical="center"/>
    </xf>
    <xf numFmtId="164" fontId="13" fillId="27" borderId="33" xfId="16" applyNumberFormat="1" applyFont="1" applyFill="1" applyBorder="1" applyAlignment="1" applyProtection="1">
      <alignment vertical="center"/>
      <protection locked="0"/>
    </xf>
    <xf numFmtId="164" fontId="13" fillId="27" borderId="14" xfId="16" applyNumberFormat="1" applyFont="1" applyFill="1" applyBorder="1" applyAlignment="1" applyProtection="1">
      <alignment vertical="center"/>
      <protection locked="0"/>
    </xf>
    <xf numFmtId="164" fontId="13" fillId="6" borderId="69" xfId="16" applyNumberFormat="1" applyFont="1" applyFill="1" applyBorder="1" applyAlignment="1" applyProtection="1">
      <alignment vertical="center"/>
      <protection locked="0"/>
    </xf>
    <xf numFmtId="164" fontId="13" fillId="6" borderId="70" xfId="16" applyNumberFormat="1" applyFont="1" applyFill="1" applyBorder="1" applyAlignment="1" applyProtection="1">
      <alignment vertical="center"/>
      <protection locked="0"/>
    </xf>
    <xf numFmtId="164" fontId="13" fillId="6" borderId="67" xfId="16" applyNumberFormat="1" applyFont="1" applyFill="1" applyBorder="1" applyAlignment="1" applyProtection="1">
      <alignment vertical="center"/>
      <protection locked="0"/>
    </xf>
    <xf numFmtId="164" fontId="13" fillId="6" borderId="19" xfId="16" applyNumberFormat="1" applyFont="1" applyFill="1" applyBorder="1" applyAlignment="1" applyProtection="1">
      <alignment vertical="center"/>
      <protection locked="0"/>
    </xf>
    <xf numFmtId="164" fontId="13" fillId="6" borderId="33" xfId="16" applyNumberFormat="1" applyFont="1" applyFill="1" applyBorder="1" applyAlignment="1" applyProtection="1">
      <alignment vertical="center"/>
      <protection locked="0"/>
    </xf>
    <xf numFmtId="164" fontId="13" fillId="6" borderId="13" xfId="16" applyNumberFormat="1" applyFont="1" applyFill="1" applyBorder="1" applyAlignment="1" applyProtection="1">
      <alignment vertical="center"/>
      <protection locked="0"/>
    </xf>
    <xf numFmtId="164" fontId="13" fillId="6" borderId="68" xfId="16" applyNumberFormat="1" applyFont="1" applyFill="1" applyBorder="1" applyAlignment="1" applyProtection="1">
      <alignment vertical="center"/>
      <protection locked="0"/>
    </xf>
    <xf numFmtId="164" fontId="13" fillId="6" borderId="55" xfId="16" applyNumberFormat="1" applyFont="1" applyFill="1" applyBorder="1" applyAlignment="1" applyProtection="1">
      <alignment vertical="center"/>
      <protection locked="0"/>
    </xf>
    <xf numFmtId="164" fontId="13" fillId="6" borderId="78" xfId="16" applyNumberFormat="1" applyFont="1" applyFill="1" applyBorder="1" applyAlignment="1" applyProtection="1">
      <alignment vertical="center"/>
      <protection locked="0"/>
    </xf>
    <xf numFmtId="164" fontId="13" fillId="6" borderId="77" xfId="16" applyNumberFormat="1" applyFont="1" applyFill="1" applyBorder="1" applyAlignment="1" applyProtection="1">
      <alignment vertical="center"/>
      <protection locked="0"/>
    </xf>
    <xf numFmtId="164" fontId="13" fillId="6" borderId="12" xfId="16" applyNumberFormat="1" applyFont="1" applyFill="1" applyBorder="1" applyAlignment="1" applyProtection="1">
      <alignment horizontal="right" vertical="center"/>
      <protection locked="0"/>
    </xf>
    <xf numFmtId="164" fontId="13" fillId="6" borderId="13" xfId="16" applyNumberFormat="1" applyFont="1" applyFill="1" applyBorder="1" applyAlignment="1" applyProtection="1">
      <alignment horizontal="right" vertical="center"/>
      <protection locked="0"/>
    </xf>
    <xf numFmtId="164" fontId="13" fillId="6" borderId="18" xfId="16" applyNumberFormat="1" applyFont="1" applyFill="1" applyBorder="1" applyAlignment="1" applyProtection="1">
      <alignment horizontal="right" vertical="center"/>
      <protection locked="0"/>
    </xf>
    <xf numFmtId="164" fontId="13" fillId="6" borderId="19" xfId="16" applyNumberFormat="1" applyFont="1" applyFill="1" applyBorder="1" applyAlignment="1" applyProtection="1">
      <alignment horizontal="right" vertical="center"/>
      <protection locked="0"/>
    </xf>
    <xf numFmtId="164" fontId="13" fillId="6" borderId="21" xfId="16" applyNumberFormat="1" applyFont="1" applyFill="1" applyBorder="1" applyAlignment="1" applyProtection="1">
      <alignment horizontal="right" vertical="center"/>
      <protection locked="0"/>
    </xf>
    <xf numFmtId="164" fontId="13" fillId="6" borderId="22" xfId="16" applyNumberFormat="1" applyFont="1" applyFill="1" applyBorder="1" applyAlignment="1" applyProtection="1">
      <alignment horizontal="right" vertical="center"/>
      <protection locked="0"/>
    </xf>
    <xf numFmtId="164" fontId="13" fillId="6" borderId="48" xfId="16" applyNumberFormat="1" applyFont="1" applyFill="1" applyBorder="1" applyAlignment="1" applyProtection="1">
      <alignment horizontal="right" vertical="center"/>
      <protection locked="0"/>
    </xf>
    <xf numFmtId="164" fontId="13" fillId="6" borderId="51" xfId="16" applyNumberFormat="1" applyFont="1" applyFill="1" applyBorder="1" applyAlignment="1" applyProtection="1">
      <alignment horizontal="right" vertical="center"/>
      <protection locked="0"/>
    </xf>
    <xf numFmtId="0" fontId="7" fillId="6" borderId="19" xfId="16" applyFont="1" applyFill="1" applyBorder="1" applyAlignment="1" applyProtection="1">
      <alignment vertical="center"/>
      <protection locked="0"/>
    </xf>
    <xf numFmtId="0" fontId="7" fillId="6" borderId="22" xfId="16" applyFont="1" applyFill="1" applyBorder="1" applyAlignment="1" applyProtection="1">
      <alignment vertical="center"/>
      <protection locked="0"/>
    </xf>
    <xf numFmtId="10" fontId="13" fillId="27" borderId="57" xfId="2" applyNumberFormat="1" applyFont="1" applyFill="1" applyBorder="1" applyAlignment="1" applyProtection="1">
      <alignment vertical="center"/>
      <protection locked="0"/>
    </xf>
    <xf numFmtId="170" fontId="13" fillId="27" borderId="29" xfId="4" applyNumberFormat="1" applyFont="1" applyFill="1" applyBorder="1" applyAlignment="1" applyProtection="1">
      <alignment vertical="center"/>
      <protection locked="0"/>
    </xf>
    <xf numFmtId="10" fontId="13" fillId="27" borderId="11" xfId="4" applyNumberFormat="1" applyFont="1" applyFill="1" applyBorder="1" applyAlignment="1" applyProtection="1">
      <alignment vertical="center"/>
      <protection locked="0"/>
    </xf>
    <xf numFmtId="10" fontId="13" fillId="27" borderId="7" xfId="4" applyNumberFormat="1" applyFont="1" applyFill="1" applyBorder="1" applyAlignment="1" applyProtection="1">
      <alignment vertical="center"/>
      <protection locked="0"/>
    </xf>
    <xf numFmtId="10" fontId="13" fillId="27" borderId="8" xfId="4" applyNumberFormat="1" applyFont="1" applyFill="1" applyBorder="1" applyAlignment="1" applyProtection="1">
      <alignment vertical="center"/>
      <protection locked="0"/>
    </xf>
    <xf numFmtId="170" fontId="13" fillId="27" borderId="12" xfId="4" applyNumberFormat="1" applyFont="1" applyFill="1" applyBorder="1" applyAlignment="1" applyProtection="1">
      <alignment vertical="center"/>
      <protection locked="0"/>
    </xf>
    <xf numFmtId="170" fontId="13" fillId="27" borderId="13" xfId="4" applyNumberFormat="1" applyFont="1" applyFill="1" applyBorder="1" applyAlignment="1" applyProtection="1">
      <alignment vertical="center"/>
      <protection locked="0"/>
    </xf>
    <xf numFmtId="170" fontId="15" fillId="6" borderId="13" xfId="5" applyNumberFormat="1" applyFont="1" applyFill="1" applyBorder="1" applyProtection="1">
      <protection locked="0"/>
    </xf>
    <xf numFmtId="170" fontId="15" fillId="6" borderId="14" xfId="5" applyNumberFormat="1" applyFont="1" applyFill="1" applyBorder="1" applyProtection="1">
      <protection locked="0"/>
    </xf>
    <xf numFmtId="170" fontId="13" fillId="27" borderId="18" xfId="4" applyNumberFormat="1" applyFont="1" applyFill="1" applyBorder="1" applyAlignment="1" applyProtection="1">
      <alignment vertical="center"/>
      <protection locked="0"/>
    </xf>
    <xf numFmtId="170" fontId="13" fillId="27" borderId="19" xfId="4" applyNumberFormat="1" applyFont="1" applyFill="1" applyBorder="1" applyAlignment="1" applyProtection="1">
      <alignment vertical="center"/>
      <protection locked="0"/>
    </xf>
    <xf numFmtId="170" fontId="15" fillId="6" borderId="19" xfId="5" applyNumberFormat="1" applyFont="1" applyFill="1" applyBorder="1" applyProtection="1">
      <protection locked="0"/>
    </xf>
    <xf numFmtId="170" fontId="15" fillId="6" borderId="20" xfId="5" applyNumberFormat="1" applyFont="1" applyFill="1" applyBorder="1" applyProtection="1">
      <protection locked="0"/>
    </xf>
    <xf numFmtId="170" fontId="13" fillId="27" borderId="61" xfId="4" applyNumberFormat="1" applyFont="1" applyFill="1" applyBorder="1" applyAlignment="1" applyProtection="1">
      <alignment vertical="center"/>
      <protection locked="0"/>
    </xf>
    <xf numFmtId="170" fontId="13" fillId="27" borderId="55" xfId="4" applyNumberFormat="1" applyFont="1" applyFill="1" applyBorder="1" applyAlignment="1" applyProtection="1">
      <alignment vertical="center"/>
      <protection locked="0"/>
    </xf>
    <xf numFmtId="170" fontId="15" fillId="6" borderId="55" xfId="5" applyNumberFormat="1" applyFont="1" applyFill="1" applyBorder="1" applyProtection="1">
      <protection locked="0"/>
    </xf>
    <xf numFmtId="170" fontId="15" fillId="6" borderId="56" xfId="5" applyNumberFormat="1" applyFont="1" applyFill="1" applyBorder="1" applyProtection="1">
      <protection locked="0"/>
    </xf>
    <xf numFmtId="170" fontId="13" fillId="29" borderId="12" xfId="4" applyNumberFormat="1" applyFont="1" applyFill="1" applyBorder="1" applyAlignment="1" applyProtection="1">
      <alignment vertical="center"/>
      <protection locked="0"/>
    </xf>
    <xf numFmtId="170" fontId="13" fillId="27" borderId="14" xfId="4" applyNumberFormat="1" applyFont="1" applyFill="1" applyBorder="1" applyAlignment="1" applyProtection="1">
      <alignment vertical="center"/>
      <protection locked="0"/>
    </xf>
    <xf numFmtId="164" fontId="15" fillId="6" borderId="12" xfId="5" applyNumberFormat="1" applyFont="1" applyFill="1" applyBorder="1" applyProtection="1">
      <protection locked="0"/>
    </xf>
    <xf numFmtId="164" fontId="15" fillId="6" borderId="18" xfId="5" applyNumberFormat="1" applyFont="1" applyFill="1" applyBorder="1" applyProtection="1">
      <protection locked="0"/>
    </xf>
    <xf numFmtId="164" fontId="15" fillId="6" borderId="21" xfId="5" applyNumberFormat="1" applyFont="1" applyFill="1" applyBorder="1" applyProtection="1">
      <protection locked="0"/>
    </xf>
    <xf numFmtId="164" fontId="15" fillId="6" borderId="22" xfId="5" applyNumberFormat="1" applyFont="1" applyFill="1" applyBorder="1" applyProtection="1">
      <protection locked="0"/>
    </xf>
    <xf numFmtId="164" fontId="15" fillId="6" borderId="54" xfId="5" applyNumberFormat="1" applyFont="1" applyFill="1" applyBorder="1" applyProtection="1">
      <protection locked="0"/>
    </xf>
    <xf numFmtId="164" fontId="15" fillId="6" borderId="57" xfId="5" applyNumberFormat="1" applyFont="1" applyFill="1" applyBorder="1" applyProtection="1">
      <protection locked="0"/>
    </xf>
    <xf numFmtId="1" fontId="13" fillId="27" borderId="53" xfId="3" applyNumberFormat="1" applyFont="1" applyFill="1" applyBorder="1" applyAlignment="1" applyProtection="1">
      <alignment horizontal="right" vertical="center"/>
      <protection locked="0"/>
    </xf>
    <xf numFmtId="0" fontId="13" fillId="27" borderId="75" xfId="2" applyNumberFormat="1" applyFont="1" applyFill="1" applyBorder="1" applyAlignment="1" applyProtection="1">
      <alignment horizontal="right" vertical="center"/>
      <protection locked="0"/>
    </xf>
    <xf numFmtId="10" fontId="13" fillId="27" borderId="57" xfId="2" applyNumberFormat="1" applyFont="1" applyFill="1" applyBorder="1" applyAlignment="1" applyProtection="1">
      <alignment horizontal="right" vertical="center"/>
      <protection locked="0"/>
    </xf>
    <xf numFmtId="164" fontId="13" fillId="27" borderId="11" xfId="3" applyNumberFormat="1" applyFont="1" applyFill="1" applyBorder="1" applyAlignment="1" applyProtection="1">
      <alignment vertical="center"/>
      <protection locked="0"/>
    </xf>
    <xf numFmtId="164" fontId="13" fillId="27" borderId="7" xfId="3"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vertical="center"/>
      <protection locked="0"/>
    </xf>
    <xf numFmtId="166" fontId="13" fillId="27" borderId="29" xfId="3" applyNumberFormat="1" applyFont="1" applyFill="1" applyBorder="1" applyAlignment="1" applyProtection="1">
      <alignment vertical="center"/>
      <protection locked="0"/>
    </xf>
    <xf numFmtId="164" fontId="13" fillId="27" borderId="12" xfId="3" applyNumberFormat="1" applyFont="1" applyFill="1" applyBorder="1" applyAlignment="1" applyProtection="1">
      <alignment vertical="center"/>
      <protection locked="0"/>
    </xf>
    <xf numFmtId="164" fontId="13" fillId="27" borderId="13" xfId="3" applyNumberFormat="1" applyFont="1" applyFill="1" applyBorder="1" applyAlignment="1" applyProtection="1">
      <alignment vertical="center"/>
      <protection locked="0"/>
    </xf>
    <xf numFmtId="164" fontId="13" fillId="27" borderId="14" xfId="3" applyNumberFormat="1" applyFont="1" applyFill="1" applyBorder="1" applyAlignment="1" applyProtection="1">
      <alignment vertical="center"/>
      <protection locked="0"/>
    </xf>
    <xf numFmtId="164" fontId="13" fillId="27" borderId="19" xfId="3" applyNumberFormat="1" applyFont="1" applyFill="1" applyBorder="1" applyAlignment="1" applyProtection="1">
      <alignment vertical="center"/>
      <protection locked="0"/>
    </xf>
    <xf numFmtId="164" fontId="13" fillId="27" borderId="20" xfId="3" applyNumberFormat="1" applyFont="1" applyFill="1" applyBorder="1" applyAlignment="1" applyProtection="1">
      <alignment vertical="center"/>
      <protection locked="0"/>
    </xf>
    <xf numFmtId="164" fontId="13" fillId="27" borderId="21" xfId="3" applyNumberFormat="1" applyFont="1" applyFill="1" applyBorder="1" applyAlignment="1" applyProtection="1">
      <alignment vertical="center"/>
      <protection locked="0"/>
    </xf>
    <xf numFmtId="164" fontId="13" fillId="27" borderId="22" xfId="3" applyNumberFormat="1" applyFont="1" applyFill="1" applyBorder="1" applyAlignment="1" applyProtection="1">
      <alignment vertical="center"/>
      <protection locked="0"/>
    </xf>
    <xf numFmtId="164" fontId="13" fillId="6" borderId="73" xfId="3" applyNumberFormat="1" applyFont="1" applyFill="1" applyBorder="1" applyAlignment="1" applyProtection="1">
      <alignment vertical="center"/>
      <protection locked="0"/>
    </xf>
    <xf numFmtId="164" fontId="13" fillId="27" borderId="29" xfId="3" applyNumberFormat="1" applyFont="1" applyFill="1" applyBorder="1" applyAlignment="1" applyProtection="1">
      <alignment vertical="center"/>
      <protection locked="0"/>
    </xf>
    <xf numFmtId="10" fontId="13" fillId="27" borderId="11" xfId="2" applyNumberFormat="1" applyFont="1" applyFill="1" applyBorder="1" applyAlignment="1" applyProtection="1">
      <alignment vertical="center"/>
      <protection locked="0"/>
    </xf>
    <xf numFmtId="10" fontId="13" fillId="27" borderId="7" xfId="2" applyNumberFormat="1" applyFont="1" applyFill="1" applyBorder="1" applyAlignment="1" applyProtection="1">
      <alignment vertical="center"/>
      <protection locked="0"/>
    </xf>
    <xf numFmtId="10" fontId="13" fillId="27" borderId="8" xfId="2" applyNumberFormat="1" applyFont="1" applyFill="1" applyBorder="1" applyAlignment="1" applyProtection="1">
      <alignment vertical="center"/>
      <protection locked="0"/>
    </xf>
    <xf numFmtId="10" fontId="13" fillId="6" borderId="53" xfId="3" applyNumberFormat="1" applyFont="1" applyFill="1" applyBorder="1" applyAlignment="1" applyProtection="1">
      <alignment vertical="center"/>
      <protection locked="0"/>
    </xf>
    <xf numFmtId="2" fontId="13" fillId="27" borderId="54" xfId="3" applyNumberFormat="1" applyFont="1" applyFill="1" applyBorder="1" applyAlignment="1" applyProtection="1">
      <alignment vertical="center"/>
      <protection locked="0"/>
    </xf>
    <xf numFmtId="10" fontId="13" fillId="27" borderId="57" xfId="24" applyNumberFormat="1" applyFont="1" applyFill="1" applyBorder="1" applyAlignment="1" applyProtection="1">
      <alignment vertical="center"/>
      <protection locked="0"/>
    </xf>
    <xf numFmtId="164" fontId="13" fillId="6" borderId="25" xfId="3" applyNumberFormat="1" applyFont="1" applyFill="1" applyBorder="1" applyAlignment="1" applyProtection="1">
      <alignment vertical="center"/>
      <protection locked="0"/>
    </xf>
    <xf numFmtId="164" fontId="13" fillId="6" borderId="53" xfId="3" applyNumberFormat="1" applyFont="1" applyFill="1" applyBorder="1" applyAlignment="1" applyProtection="1">
      <alignment vertical="center"/>
      <protection locked="0"/>
    </xf>
    <xf numFmtId="164" fontId="13" fillId="6" borderId="57" xfId="3" applyNumberFormat="1" applyFont="1" applyFill="1" applyBorder="1" applyAlignment="1" applyProtection="1">
      <alignment vertical="center"/>
      <protection locked="0"/>
    </xf>
    <xf numFmtId="1" fontId="13" fillId="27" borderId="11" xfId="2" applyNumberFormat="1" applyFont="1" applyFill="1" applyBorder="1" applyAlignment="1" applyProtection="1">
      <alignment vertical="center"/>
      <protection locked="0"/>
    </xf>
    <xf numFmtId="1" fontId="13" fillId="27" borderId="7" xfId="2" applyNumberFormat="1" applyFont="1" applyFill="1" applyBorder="1" applyAlignment="1" applyProtection="1">
      <alignment vertical="center"/>
      <protection locked="0"/>
    </xf>
    <xf numFmtId="1" fontId="13" fillId="27" borderId="8" xfId="2" applyNumberFormat="1" applyFont="1" applyFill="1" applyBorder="1" applyAlignment="1" applyProtection="1">
      <alignment vertical="center"/>
      <protection locked="0"/>
    </xf>
    <xf numFmtId="10" fontId="13" fillId="27" borderId="29" xfId="2" applyNumberFormat="1" applyFont="1" applyFill="1" applyBorder="1" applyAlignment="1" applyProtection="1">
      <alignment horizontal="right" vertical="center"/>
      <protection locked="0"/>
    </xf>
    <xf numFmtId="49" fontId="13" fillId="6" borderId="29" xfId="4" applyNumberFormat="1" applyFont="1" applyFill="1" applyBorder="1" applyAlignment="1" applyProtection="1">
      <alignment horizontal="right" vertical="center"/>
      <protection locked="0"/>
    </xf>
    <xf numFmtId="49" fontId="13" fillId="6" borderId="53" xfId="4" applyNumberFormat="1" applyFont="1" applyFill="1" applyBorder="1" applyAlignment="1" applyProtection="1">
      <alignment horizontal="right" vertical="center"/>
      <protection locked="0"/>
    </xf>
    <xf numFmtId="49" fontId="13" fillId="6" borderId="54" xfId="4" applyNumberFormat="1" applyFont="1" applyFill="1" applyBorder="1" applyAlignment="1" applyProtection="1">
      <alignment horizontal="right" vertical="center"/>
      <protection locked="0"/>
    </xf>
    <xf numFmtId="10" fontId="13" fillId="6" borderId="54" xfId="4" applyNumberFormat="1" applyFont="1" applyFill="1" applyBorder="1" applyAlignment="1" applyProtection="1">
      <alignment horizontal="right" vertical="center"/>
      <protection locked="0"/>
    </xf>
    <xf numFmtId="10" fontId="13" fillId="6" borderId="57" xfId="4" applyNumberFormat="1" applyFont="1" applyFill="1" applyBorder="1" applyAlignment="1" applyProtection="1">
      <alignment horizontal="right" vertical="center"/>
      <protection locked="0"/>
    </xf>
    <xf numFmtId="1" fontId="13" fillId="27" borderId="53" xfId="2" applyNumberFormat="1" applyFont="1" applyFill="1" applyBorder="1" applyAlignment="1" applyProtection="1">
      <alignment horizontal="right" vertical="center"/>
      <protection locked="0"/>
    </xf>
    <xf numFmtId="164" fontId="15" fillId="7" borderId="21" xfId="1" applyNumberFormat="1" applyFont="1" applyFill="1" applyBorder="1" applyProtection="1">
      <protection locked="0"/>
    </xf>
    <xf numFmtId="164" fontId="15" fillId="7" borderId="22" xfId="1" applyNumberFormat="1" applyFont="1" applyFill="1" applyBorder="1" applyProtection="1">
      <protection locked="0"/>
    </xf>
    <xf numFmtId="164" fontId="15" fillId="7" borderId="23" xfId="1" applyNumberFormat="1" applyFont="1" applyFill="1" applyBorder="1" applyProtection="1">
      <protection locked="0"/>
    </xf>
    <xf numFmtId="165" fontId="13" fillId="27" borderId="12" xfId="2" applyNumberFormat="1" applyFont="1" applyFill="1" applyBorder="1" applyAlignment="1" applyProtection="1">
      <alignment vertical="center"/>
      <protection locked="0"/>
    </xf>
    <xf numFmtId="165" fontId="13" fillId="27" borderId="13" xfId="2" applyNumberFormat="1" applyFont="1" applyFill="1" applyBorder="1" applyAlignment="1" applyProtection="1">
      <alignment vertical="center"/>
      <protection locked="0"/>
    </xf>
    <xf numFmtId="165" fontId="13" fillId="27" borderId="33" xfId="2" applyNumberFormat="1" applyFont="1" applyFill="1" applyBorder="1" applyAlignment="1" applyProtection="1">
      <alignment vertical="center"/>
      <protection locked="0"/>
    </xf>
    <xf numFmtId="165" fontId="13" fillId="27" borderId="14" xfId="2" applyNumberFormat="1" applyFont="1" applyFill="1" applyBorder="1" applyAlignment="1" applyProtection="1">
      <alignment vertical="center"/>
      <protection locked="0"/>
    </xf>
    <xf numFmtId="164" fontId="15" fillId="27" borderId="18" xfId="1" applyNumberFormat="1" applyFont="1" applyFill="1" applyBorder="1" applyProtection="1">
      <protection locked="0"/>
    </xf>
    <xf numFmtId="164" fontId="15" fillId="27" borderId="19" xfId="1" applyNumberFormat="1" applyFont="1" applyFill="1" applyBorder="1" applyProtection="1">
      <protection locked="0"/>
    </xf>
    <xf numFmtId="164" fontId="15" fillId="27" borderId="20" xfId="1" applyNumberFormat="1" applyFont="1" applyFill="1" applyBorder="1" applyProtection="1">
      <protection locked="0"/>
    </xf>
    <xf numFmtId="165" fontId="13" fillId="27" borderId="21" xfId="2" applyNumberFormat="1" applyFont="1" applyFill="1" applyBorder="1" applyAlignment="1" applyProtection="1">
      <alignment vertical="center"/>
      <protection locked="0"/>
    </xf>
    <xf numFmtId="165" fontId="13" fillId="27" borderId="22" xfId="2" applyNumberFormat="1" applyFont="1" applyFill="1" applyBorder="1" applyAlignment="1" applyProtection="1">
      <alignment vertical="center"/>
      <protection locked="0"/>
    </xf>
    <xf numFmtId="165" fontId="13" fillId="27" borderId="51" xfId="2" applyNumberFormat="1" applyFont="1" applyFill="1" applyBorder="1" applyAlignment="1" applyProtection="1">
      <alignment vertical="center"/>
      <protection locked="0"/>
    </xf>
    <xf numFmtId="165" fontId="13" fillId="27" borderId="23" xfId="2" applyNumberFormat="1" applyFont="1" applyFill="1" applyBorder="1" applyAlignment="1" applyProtection="1">
      <alignment vertical="center"/>
      <protection locked="0"/>
    </xf>
    <xf numFmtId="10" fontId="13" fillId="6" borderId="52" xfId="4" applyNumberFormat="1" applyFont="1" applyFill="1" applyBorder="1" applyAlignment="1" applyProtection="1">
      <alignment horizontal="right" vertical="center"/>
      <protection locked="0"/>
    </xf>
    <xf numFmtId="10" fontId="13" fillId="6" borderId="13" xfId="3" applyNumberFormat="1" applyFont="1" applyFill="1" applyBorder="1" applyAlignment="1" applyProtection="1">
      <alignment horizontal="right" vertical="center"/>
      <protection locked="0"/>
    </xf>
    <xf numFmtId="3" fontId="13" fillId="6" borderId="81" xfId="4" applyNumberFormat="1" applyFont="1" applyFill="1" applyBorder="1" applyAlignment="1" applyProtection="1">
      <alignment vertical="center"/>
      <protection locked="0"/>
    </xf>
    <xf numFmtId="3" fontId="13" fillId="6" borderId="22" xfId="4" applyNumberFormat="1" applyFont="1" applyFill="1" applyBorder="1" applyAlignment="1" applyProtection="1">
      <alignment vertical="center"/>
      <protection locked="0"/>
    </xf>
    <xf numFmtId="3" fontId="13" fillId="6" borderId="23" xfId="4" applyNumberFormat="1" applyFont="1" applyFill="1" applyBorder="1" applyAlignment="1" applyProtection="1">
      <alignment vertical="center"/>
      <protection locked="0"/>
    </xf>
    <xf numFmtId="3" fontId="15" fillId="6" borderId="51" xfId="0" applyNumberFormat="1" applyFont="1" applyFill="1" applyBorder="1" applyAlignment="1" applyProtection="1">
      <alignment vertical="center"/>
      <protection locked="0"/>
    </xf>
    <xf numFmtId="3" fontId="15" fillId="6" borderId="22" xfId="0" applyNumberFormat="1" applyFont="1" applyFill="1" applyBorder="1" applyAlignment="1" applyProtection="1">
      <alignment vertical="center"/>
      <protection locked="0"/>
    </xf>
    <xf numFmtId="3" fontId="13" fillId="6" borderId="9" xfId="4" applyNumberFormat="1" applyFont="1" applyFill="1" applyBorder="1" applyAlignment="1" applyProtection="1">
      <alignment vertical="center"/>
      <protection locked="0"/>
    </xf>
    <xf numFmtId="3" fontId="13" fillId="6" borderId="7" xfId="4" applyNumberFormat="1" applyFont="1" applyFill="1" applyBorder="1" applyAlignment="1" applyProtection="1">
      <alignment vertical="center"/>
      <protection locked="0"/>
    </xf>
    <xf numFmtId="3" fontId="13" fillId="6" borderId="8" xfId="4" applyNumberFormat="1" applyFont="1" applyFill="1" applyBorder="1" applyAlignment="1" applyProtection="1">
      <alignment vertical="center"/>
      <protection locked="0"/>
    </xf>
    <xf numFmtId="3" fontId="15" fillId="6" borderId="6" xfId="0" applyNumberFormat="1" applyFont="1" applyFill="1" applyBorder="1" applyAlignment="1" applyProtection="1">
      <alignment vertical="center"/>
      <protection locked="0"/>
    </xf>
    <xf numFmtId="3" fontId="15" fillId="6" borderId="7" xfId="0" applyNumberFormat="1" applyFont="1" applyFill="1" applyBorder="1" applyAlignment="1" applyProtection="1">
      <alignment vertical="center"/>
      <protection locked="0"/>
    </xf>
    <xf numFmtId="1" fontId="13" fillId="6" borderId="9" xfId="4" applyNumberFormat="1" applyFont="1" applyFill="1" applyBorder="1" applyAlignment="1" applyProtection="1">
      <alignment vertical="center"/>
      <protection locked="0"/>
    </xf>
    <xf numFmtId="1" fontId="15" fillId="6" borderId="6" xfId="0" applyNumberFormat="1" applyFont="1" applyFill="1" applyBorder="1" applyAlignment="1" applyProtection="1">
      <alignment vertical="center"/>
      <protection locked="0"/>
    </xf>
    <xf numFmtId="1" fontId="15" fillId="6" borderId="7" xfId="0" applyNumberFormat="1" applyFont="1" applyFill="1" applyBorder="1" applyAlignment="1" applyProtection="1">
      <alignment vertical="center"/>
      <protection locked="0"/>
    </xf>
    <xf numFmtId="1" fontId="15" fillId="6" borderId="33" xfId="0" applyNumberFormat="1" applyFont="1" applyFill="1" applyBorder="1" applyAlignment="1" applyProtection="1">
      <alignment vertical="center"/>
      <protection locked="0"/>
    </xf>
    <xf numFmtId="1" fontId="15" fillId="6" borderId="13" xfId="0" applyNumberFormat="1" applyFont="1" applyFill="1" applyBorder="1" applyAlignment="1" applyProtection="1">
      <alignment vertical="center"/>
      <protection locked="0"/>
    </xf>
    <xf numFmtId="2" fontId="13" fillId="6" borderId="45" xfId="4" applyNumberFormat="1" applyFont="1" applyFill="1" applyBorder="1" applyAlignment="1" applyProtection="1">
      <alignment vertical="center"/>
      <protection locked="0"/>
    </xf>
    <xf numFmtId="2" fontId="15" fillId="6" borderId="51" xfId="0" applyNumberFormat="1" applyFont="1" applyFill="1" applyBorder="1" applyAlignment="1" applyProtection="1">
      <alignment vertical="center"/>
      <protection locked="0"/>
    </xf>
    <xf numFmtId="2" fontId="15" fillId="6" borderId="22" xfId="0" applyNumberFormat="1" applyFont="1" applyFill="1" applyBorder="1" applyAlignment="1" applyProtection="1">
      <alignment vertical="center"/>
      <protection locked="0"/>
    </xf>
    <xf numFmtId="1" fontId="13" fillId="6" borderId="52" xfId="4" applyNumberFormat="1" applyFont="1" applyFill="1" applyBorder="1" applyAlignment="1" applyProtection="1">
      <alignment vertical="center"/>
      <protection locked="0"/>
    </xf>
    <xf numFmtId="1" fontId="13" fillId="6" borderId="45" xfId="4" applyNumberFormat="1" applyFont="1" applyFill="1" applyBorder="1" applyAlignment="1" applyProtection="1">
      <alignment vertical="center"/>
      <protection locked="0"/>
    </xf>
    <xf numFmtId="1" fontId="13" fillId="6" borderId="38" xfId="4" applyNumberFormat="1" applyFont="1" applyFill="1" applyBorder="1" applyAlignment="1" applyProtection="1">
      <alignment vertical="center"/>
      <protection locked="0"/>
    </xf>
    <xf numFmtId="1" fontId="13" fillId="6" borderId="42" xfId="4" applyNumberFormat="1" applyFont="1" applyFill="1" applyBorder="1" applyAlignment="1" applyProtection="1">
      <alignment vertical="center"/>
      <protection locked="0"/>
    </xf>
    <xf numFmtId="1" fontId="15" fillId="6" borderId="63" xfId="0" applyNumberFormat="1" applyFont="1" applyFill="1" applyBorder="1" applyAlignment="1" applyProtection="1">
      <alignment vertical="center"/>
      <protection locked="0"/>
    </xf>
    <xf numFmtId="1" fontId="15" fillId="6" borderId="38" xfId="0" applyNumberFormat="1" applyFont="1" applyFill="1" applyBorder="1" applyAlignment="1" applyProtection="1">
      <alignment vertical="center"/>
      <protection locked="0"/>
    </xf>
    <xf numFmtId="10" fontId="15" fillId="6" borderId="29" xfId="0" applyNumberFormat="1" applyFont="1" applyFill="1" applyBorder="1" applyAlignment="1" applyProtection="1">
      <alignment horizontal="right" vertical="center"/>
      <protection locked="0"/>
    </xf>
    <xf numFmtId="170" fontId="13" fillId="6" borderId="52" xfId="4" applyNumberFormat="1" applyFont="1" applyFill="1" applyBorder="1" applyAlignment="1" applyProtection="1">
      <alignment horizontal="right" vertical="center"/>
      <protection locked="0"/>
    </xf>
    <xf numFmtId="170" fontId="13" fillId="6" borderId="13" xfId="4" applyNumberFormat="1" applyFont="1" applyFill="1" applyBorder="1" applyAlignment="1" applyProtection="1">
      <alignment horizontal="right" vertical="center"/>
      <protection locked="0"/>
    </xf>
    <xf numFmtId="170" fontId="13" fillId="6" borderId="59" xfId="4" applyNumberFormat="1" applyFont="1" applyFill="1" applyBorder="1" applyAlignment="1" applyProtection="1">
      <alignment horizontal="right" vertical="center"/>
      <protection locked="0"/>
    </xf>
    <xf numFmtId="170" fontId="13" fillId="6" borderId="19" xfId="4" applyNumberFormat="1" applyFont="1" applyFill="1" applyBorder="1" applyAlignment="1" applyProtection="1">
      <alignment horizontal="right" vertical="center"/>
      <protection locked="0"/>
    </xf>
    <xf numFmtId="3" fontId="13" fillId="6" borderId="47" xfId="4" applyNumberFormat="1" applyFont="1" applyFill="1" applyBorder="1" applyAlignment="1" applyProtection="1">
      <alignment horizontal="right" vertical="center"/>
      <protection locked="0"/>
    </xf>
    <xf numFmtId="3" fontId="13" fillId="6" borderId="57" xfId="4" applyNumberFormat="1" applyFont="1" applyFill="1" applyBorder="1" applyAlignment="1" applyProtection="1">
      <alignment horizontal="right" vertical="center"/>
      <protection locked="0"/>
    </xf>
    <xf numFmtId="49" fontId="61" fillId="15" borderId="29" xfId="4" applyNumberFormat="1" applyFont="1" applyFill="1" applyBorder="1" applyAlignment="1" applyProtection="1">
      <alignment horizontal="right" vertical="center"/>
      <protection locked="0"/>
    </xf>
    <xf numFmtId="10" fontId="61" fillId="15" borderId="12" xfId="4" applyNumberFormat="1" applyFont="1" applyFill="1" applyBorder="1" applyAlignment="1" applyProtection="1">
      <alignment vertical="center"/>
      <protection locked="0"/>
    </xf>
    <xf numFmtId="10" fontId="61" fillId="15" borderId="13" xfId="4" applyNumberFormat="1" applyFont="1" applyFill="1" applyBorder="1" applyAlignment="1" applyProtection="1">
      <alignment vertical="center"/>
      <protection locked="0"/>
    </xf>
    <xf numFmtId="10" fontId="61" fillId="15" borderId="14" xfId="4" applyNumberFormat="1" applyFont="1" applyFill="1" applyBorder="1" applyAlignment="1" applyProtection="1">
      <alignment vertical="center"/>
      <protection locked="0"/>
    </xf>
    <xf numFmtId="10" fontId="61" fillId="15" borderId="18" xfId="4" applyNumberFormat="1" applyFont="1" applyFill="1" applyBorder="1" applyAlignment="1" applyProtection="1">
      <alignment vertical="center"/>
      <protection locked="0"/>
    </xf>
    <xf numFmtId="10" fontId="61" fillId="15" borderId="19" xfId="4" applyNumberFormat="1" applyFont="1" applyFill="1" applyBorder="1" applyAlignment="1" applyProtection="1">
      <alignment vertical="center"/>
      <protection locked="0"/>
    </xf>
    <xf numFmtId="10" fontId="61" fillId="15" borderId="20" xfId="4" applyNumberFormat="1" applyFont="1" applyFill="1" applyBorder="1" applyAlignment="1" applyProtection="1">
      <alignment vertical="center"/>
      <protection locked="0"/>
    </xf>
    <xf numFmtId="2" fontId="13" fillId="6" borderId="12" xfId="4" applyNumberFormat="1" applyFont="1" applyFill="1" applyBorder="1" applyAlignment="1" applyProtection="1">
      <alignment vertical="center"/>
      <protection locked="0"/>
    </xf>
    <xf numFmtId="2" fontId="13" fillId="6" borderId="33" xfId="4" applyNumberFormat="1" applyFont="1" applyFill="1" applyBorder="1" applyAlignment="1" applyProtection="1">
      <alignment vertical="center"/>
      <protection locked="0"/>
    </xf>
    <xf numFmtId="2" fontId="13" fillId="6" borderId="13" xfId="4" applyNumberFormat="1" applyFont="1" applyFill="1" applyBorder="1" applyAlignment="1" applyProtection="1">
      <alignment vertical="center"/>
      <protection locked="0"/>
    </xf>
    <xf numFmtId="2" fontId="13" fillId="6" borderId="14" xfId="4" applyNumberFormat="1" applyFont="1" applyFill="1" applyBorder="1" applyAlignment="1" applyProtection="1">
      <alignment vertical="center"/>
      <protection locked="0"/>
    </xf>
    <xf numFmtId="2" fontId="13" fillId="6" borderId="67" xfId="4" applyNumberFormat="1" applyFont="1" applyFill="1" applyBorder="1" applyAlignment="1" applyProtection="1">
      <alignment vertical="center"/>
      <protection locked="0"/>
    </xf>
    <xf numFmtId="2" fontId="13" fillId="6" borderId="51" xfId="4" applyNumberFormat="1" applyFont="1" applyFill="1" applyBorder="1" applyAlignment="1" applyProtection="1">
      <alignment vertical="center"/>
      <protection locked="0"/>
    </xf>
    <xf numFmtId="49" fontId="13" fillId="6" borderId="29" xfId="4" applyNumberFormat="1" applyFont="1" applyFill="1" applyBorder="1" applyAlignment="1" applyProtection="1">
      <alignment horizontal="center" vertical="center"/>
      <protection locked="0"/>
    </xf>
    <xf numFmtId="164" fontId="15" fillId="2" borderId="23" xfId="4" quotePrefix="1" applyNumberFormat="1" applyFont="1" applyFill="1" applyBorder="1" applyAlignment="1">
      <alignment vertical="center"/>
    </xf>
    <xf numFmtId="49" fontId="13" fillId="6" borderId="26" xfId="4" applyNumberFormat="1" applyFont="1" applyFill="1" applyBorder="1" applyAlignment="1" applyProtection="1">
      <alignment horizontal="center" vertical="center"/>
      <protection locked="0"/>
    </xf>
    <xf numFmtId="10" fontId="13" fillId="6" borderId="218" xfId="4" applyNumberFormat="1" applyFont="1" applyFill="1" applyBorder="1" applyAlignment="1" applyProtection="1">
      <alignment horizontal="center" vertical="center"/>
      <protection locked="0"/>
    </xf>
    <xf numFmtId="2" fontId="13" fillId="6" borderId="21" xfId="4" applyNumberFormat="1" applyFont="1" applyFill="1" applyBorder="1" applyAlignment="1" applyProtection="1">
      <alignment horizontal="right" vertical="center"/>
      <protection locked="0"/>
    </xf>
    <xf numFmtId="2" fontId="13" fillId="6" borderId="22" xfId="4" applyNumberFormat="1" applyFont="1" applyFill="1" applyBorder="1" applyAlignment="1" applyProtection="1">
      <alignment horizontal="right" vertical="center"/>
      <protection locked="0"/>
    </xf>
    <xf numFmtId="2" fontId="13" fillId="6" borderId="23" xfId="4" applyNumberFormat="1" applyFont="1" applyFill="1" applyBorder="1" applyAlignment="1" applyProtection="1">
      <alignment horizontal="right" vertical="center"/>
      <protection locked="0"/>
    </xf>
    <xf numFmtId="164" fontId="13" fillId="6" borderId="11" xfId="4" applyNumberFormat="1" applyFont="1" applyFill="1" applyBorder="1" applyAlignment="1" applyProtection="1">
      <alignment horizontal="right" vertical="center"/>
      <protection locked="0"/>
    </xf>
    <xf numFmtId="164" fontId="13" fillId="6" borderId="7" xfId="4" applyNumberFormat="1" applyFont="1" applyFill="1" applyBorder="1" applyAlignment="1" applyProtection="1">
      <alignment horizontal="right" vertical="center"/>
      <protection locked="0"/>
    </xf>
    <xf numFmtId="164" fontId="13" fillId="6" borderId="8" xfId="4" applyNumberFormat="1" applyFont="1" applyFill="1" applyBorder="1" applyAlignment="1" applyProtection="1">
      <alignment horizontal="right" vertical="center"/>
      <protection locked="0"/>
    </xf>
    <xf numFmtId="164" fontId="13" fillId="6" borderId="6" xfId="4" applyNumberFormat="1" applyFont="1" applyFill="1" applyBorder="1" applyAlignment="1" applyProtection="1">
      <alignment horizontal="right" vertical="center"/>
      <protection locked="0"/>
    </xf>
    <xf numFmtId="164" fontId="13" fillId="6" borderId="25" xfId="4" applyNumberFormat="1" applyFont="1" applyFill="1" applyBorder="1" applyAlignment="1" applyProtection="1">
      <alignment horizontal="right" vertical="center"/>
      <protection locked="0"/>
    </xf>
    <xf numFmtId="164" fontId="13" fillId="6" borderId="77" xfId="4" applyNumberFormat="1" applyFont="1" applyFill="1" applyBorder="1" applyAlignment="1" applyProtection="1">
      <alignment horizontal="right" vertical="center"/>
      <protection locked="0"/>
    </xf>
    <xf numFmtId="164" fontId="13" fillId="6" borderId="26" xfId="4" applyNumberFormat="1" applyFont="1" applyFill="1" applyBorder="1" applyAlignment="1" applyProtection="1">
      <alignment horizontal="right" vertical="center"/>
      <protection locked="0"/>
    </xf>
    <xf numFmtId="164" fontId="13" fillId="7" borderId="21" xfId="4" applyNumberFormat="1" applyFont="1"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protection locked="0"/>
    </xf>
    <xf numFmtId="164" fontId="13" fillId="7" borderId="30" xfId="4" applyNumberFormat="1" applyFont="1" applyFill="1" applyBorder="1" applyAlignment="1" applyProtection="1">
      <alignment horizontal="right" vertical="center"/>
      <protection locked="0"/>
    </xf>
    <xf numFmtId="164" fontId="13" fillId="2" borderId="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protection locked="0"/>
    </xf>
    <xf numFmtId="0" fontId="1" fillId="2" borderId="0" xfId="4"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xf>
    <xf numFmtId="164" fontId="13" fillId="7" borderId="3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xf>
    <xf numFmtId="0" fontId="1" fillId="2" borderId="0" xfId="4" applyFill="1" applyBorder="1" applyAlignment="1" applyProtection="1">
      <alignment horizontal="right" vertical="center"/>
    </xf>
    <xf numFmtId="0" fontId="1" fillId="2" borderId="0" xfId="4" applyFill="1" applyAlignment="1" applyProtection="1">
      <alignment horizontal="right" vertical="center"/>
    </xf>
    <xf numFmtId="164" fontId="15" fillId="6" borderId="29" xfId="12" applyNumberFormat="1" applyFont="1" applyFill="1" applyBorder="1" applyAlignment="1" applyProtection="1">
      <alignment vertical="center"/>
      <protection locked="0"/>
    </xf>
    <xf numFmtId="164" fontId="15" fillId="6" borderId="6" xfId="1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vertical="center"/>
      <protection locked="0"/>
    </xf>
    <xf numFmtId="164" fontId="15" fillId="6" borderId="8" xfId="12" applyNumberFormat="1" applyFont="1" applyFill="1" applyBorder="1" applyAlignment="1" applyProtection="1">
      <alignment vertical="center"/>
      <protection locked="0"/>
    </xf>
    <xf numFmtId="49" fontId="61" fillId="15" borderId="29" xfId="4" applyNumberFormat="1" applyFont="1" applyFill="1" applyBorder="1" applyAlignment="1" applyProtection="1">
      <alignment horizontal="center" vertical="center"/>
      <protection locked="0"/>
    </xf>
    <xf numFmtId="164" fontId="13" fillId="27" borderId="52" xfId="16" applyNumberFormat="1" applyFont="1" applyFill="1" applyBorder="1" applyAlignment="1" applyProtection="1">
      <alignment horizontal="right" vertical="center"/>
      <protection locked="0"/>
    </xf>
    <xf numFmtId="164" fontId="13" fillId="27" borderId="48" xfId="16" applyNumberFormat="1" applyFont="1" applyFill="1" applyBorder="1" applyAlignment="1" applyProtection="1">
      <alignment horizontal="right" vertical="center"/>
      <protection locked="0"/>
    </xf>
    <xf numFmtId="164" fontId="13" fillId="27" borderId="19" xfId="16" applyNumberFormat="1" applyFont="1" applyFill="1" applyBorder="1" applyAlignment="1" applyProtection="1">
      <alignment horizontal="right" vertical="center"/>
      <protection locked="0"/>
    </xf>
    <xf numFmtId="164" fontId="13" fillId="27" borderId="17" xfId="16" applyNumberFormat="1" applyFont="1" applyFill="1" applyBorder="1" applyAlignment="1" applyProtection="1">
      <alignment horizontal="right" vertical="center"/>
      <protection locked="0"/>
    </xf>
    <xf numFmtId="10" fontId="13" fillId="27" borderId="86" xfId="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horizontal="right" vertical="center"/>
      <protection locked="0"/>
    </xf>
    <xf numFmtId="164" fontId="15" fillId="6" borderId="7" xfId="12" applyNumberFormat="1" applyFont="1" applyFill="1" applyBorder="1" applyAlignment="1" applyProtection="1">
      <alignment horizontal="right" vertical="center"/>
      <protection locked="0"/>
    </xf>
    <xf numFmtId="164" fontId="15" fillId="6" borderId="6" xfId="12" applyNumberFormat="1" applyFont="1" applyFill="1" applyBorder="1" applyAlignment="1" applyProtection="1">
      <alignment horizontal="right" vertical="center"/>
      <protection locked="0"/>
    </xf>
    <xf numFmtId="164" fontId="15" fillId="6" borderId="8" xfId="12" applyNumberFormat="1" applyFont="1" applyFill="1" applyBorder="1" applyAlignment="1" applyProtection="1">
      <alignment horizontal="right" vertical="center"/>
      <protection locked="0"/>
    </xf>
    <xf numFmtId="164" fontId="15" fillId="6" borderId="11" xfId="12" applyNumberFormat="1" applyFont="1" applyFill="1" applyBorder="1" applyAlignment="1" applyProtection="1">
      <alignment horizontal="right" vertical="center"/>
      <protection locked="0"/>
    </xf>
    <xf numFmtId="168" fontId="7" fillId="2" borderId="0" xfId="0" applyFont="1" applyFill="1" applyProtection="1">
      <alignment vertical="top"/>
      <protection locked="0"/>
    </xf>
    <xf numFmtId="164" fontId="15" fillId="6" borderId="73" xfId="12" applyNumberFormat="1" applyFont="1" applyFill="1" applyBorder="1" applyAlignment="1" applyProtection="1">
      <alignment horizontal="right" vertical="center"/>
      <protection locked="0"/>
    </xf>
    <xf numFmtId="164" fontId="15" fillId="6" borderId="70" xfId="12" applyNumberFormat="1" applyFont="1" applyFill="1" applyBorder="1" applyAlignment="1" applyProtection="1">
      <alignment horizontal="right" vertical="center"/>
      <protection locked="0"/>
    </xf>
    <xf numFmtId="164" fontId="15" fillId="6" borderId="71" xfId="12" applyNumberFormat="1" applyFont="1" applyFill="1" applyBorder="1" applyAlignment="1" applyProtection="1">
      <alignment horizontal="right" vertical="center"/>
      <protection locked="0"/>
    </xf>
    <xf numFmtId="164" fontId="15" fillId="6" borderId="22" xfId="12" applyNumberFormat="1" applyFont="1" applyFill="1" applyBorder="1" applyAlignment="1" applyProtection="1">
      <alignment horizontal="right" vertical="center"/>
      <protection locked="0"/>
    </xf>
    <xf numFmtId="164" fontId="15" fillId="6" borderId="23" xfId="12" applyNumberFormat="1" applyFont="1" applyFill="1" applyBorder="1" applyAlignment="1" applyProtection="1">
      <alignment horizontal="right" vertical="center"/>
      <protection locked="0"/>
    </xf>
    <xf numFmtId="164" fontId="15" fillId="6" borderId="61" xfId="12" applyNumberFormat="1" applyFont="1" applyFill="1" applyBorder="1" applyAlignment="1" applyProtection="1">
      <alignment horizontal="right" vertical="center"/>
      <protection locked="0"/>
    </xf>
    <xf numFmtId="164" fontId="15" fillId="6" borderId="55" xfId="12" applyNumberFormat="1" applyFont="1" applyFill="1" applyBorder="1" applyAlignment="1" applyProtection="1">
      <alignment horizontal="right" vertical="center"/>
      <protection locked="0"/>
    </xf>
    <xf numFmtId="164" fontId="15" fillId="6" borderId="18" xfId="12" applyNumberFormat="1" applyFont="1" applyFill="1" applyBorder="1" applyAlignment="1" applyProtection="1">
      <alignment horizontal="right" vertical="center"/>
      <protection locked="0"/>
    </xf>
    <xf numFmtId="164" fontId="15" fillId="6" borderId="19" xfId="12" applyNumberFormat="1" applyFont="1" applyFill="1" applyBorder="1" applyAlignment="1" applyProtection="1">
      <alignment horizontal="right" vertical="center"/>
      <protection locked="0"/>
    </xf>
    <xf numFmtId="164" fontId="15" fillId="6" borderId="21" xfId="12" applyNumberFormat="1" applyFont="1" applyFill="1" applyBorder="1" applyAlignment="1" applyProtection="1">
      <alignment horizontal="right" vertical="center"/>
      <protection locked="0"/>
    </xf>
    <xf numFmtId="10" fontId="15" fillId="6" borderId="11" xfId="12" applyNumberFormat="1" applyFont="1" applyFill="1" applyBorder="1" applyAlignment="1" applyProtection="1">
      <alignment horizontal="right" vertical="center"/>
      <protection locked="0"/>
    </xf>
    <xf numFmtId="10" fontId="15" fillId="6" borderId="7" xfId="12" applyNumberFormat="1" applyFont="1" applyFill="1" applyBorder="1" applyAlignment="1" applyProtection="1">
      <alignment horizontal="right" vertical="center"/>
      <protection locked="0"/>
    </xf>
    <xf numFmtId="10" fontId="15" fillId="6" borderId="8" xfId="12" applyNumberFormat="1" applyFont="1" applyFill="1" applyBorder="1" applyAlignment="1" applyProtection="1">
      <alignment horizontal="right" vertical="center"/>
      <protection locked="0"/>
    </xf>
    <xf numFmtId="2" fontId="15" fillId="6" borderId="33" xfId="12" applyNumberFormat="1" applyFont="1" applyFill="1" applyBorder="1" applyAlignment="1" applyProtection="1">
      <alignment horizontal="right" vertical="center"/>
      <protection locked="0"/>
    </xf>
    <xf numFmtId="2" fontId="15" fillId="6" borderId="13" xfId="12" applyNumberFormat="1" applyFont="1" applyFill="1" applyBorder="1" applyAlignment="1" applyProtection="1">
      <alignment horizontal="right" vertical="center"/>
      <protection locked="0"/>
    </xf>
    <xf numFmtId="2" fontId="15" fillId="6" borderId="14" xfId="12" applyNumberFormat="1" applyFont="1" applyFill="1" applyBorder="1" applyAlignment="1" applyProtection="1">
      <alignment horizontal="right" vertical="center"/>
      <protection locked="0"/>
    </xf>
    <xf numFmtId="2" fontId="15" fillId="6" borderId="67" xfId="12" applyNumberFormat="1" applyFont="1" applyFill="1" applyBorder="1" applyAlignment="1" applyProtection="1">
      <alignment horizontal="right" vertical="center"/>
      <protection locked="0"/>
    </xf>
    <xf numFmtId="2" fontId="15" fillId="6" borderId="19" xfId="12" applyNumberFormat="1" applyFont="1" applyFill="1" applyBorder="1" applyAlignment="1" applyProtection="1">
      <alignment horizontal="right" vertical="center"/>
      <protection locked="0"/>
    </xf>
    <xf numFmtId="2" fontId="15" fillId="6" borderId="20" xfId="12" applyNumberFormat="1" applyFont="1" applyFill="1" applyBorder="1" applyAlignment="1" applyProtection="1">
      <alignment horizontal="right" vertical="center"/>
      <protection locked="0"/>
    </xf>
    <xf numFmtId="165" fontId="15" fillId="6" borderId="67" xfId="12" applyNumberFormat="1" applyFont="1" applyFill="1" applyBorder="1" applyAlignment="1" applyProtection="1">
      <alignment horizontal="right" vertical="center"/>
      <protection locked="0"/>
    </xf>
    <xf numFmtId="165" fontId="15" fillId="6" borderId="19" xfId="12" applyNumberFormat="1" applyFont="1" applyFill="1" applyBorder="1" applyAlignment="1" applyProtection="1">
      <alignment horizontal="right" vertical="center"/>
      <protection locked="0"/>
    </xf>
    <xf numFmtId="165" fontId="15" fillId="6" borderId="68" xfId="12" applyNumberFormat="1" applyFont="1" applyFill="1" applyBorder="1" applyAlignment="1" applyProtection="1">
      <alignment horizontal="right" vertical="center"/>
      <protection locked="0"/>
    </xf>
    <xf numFmtId="165" fontId="15" fillId="6" borderId="55" xfId="12" applyNumberFormat="1" applyFont="1" applyFill="1" applyBorder="1" applyAlignment="1" applyProtection="1">
      <alignment horizontal="right" vertical="center"/>
      <protection locked="0"/>
    </xf>
    <xf numFmtId="165" fontId="15" fillId="6" borderId="33" xfId="12" applyNumberFormat="1" applyFont="1" applyFill="1" applyBorder="1" applyAlignment="1" applyProtection="1">
      <alignment horizontal="right" vertical="center"/>
      <protection locked="0"/>
    </xf>
    <xf numFmtId="165" fontId="15" fillId="6" borderId="13" xfId="12" applyNumberFormat="1" applyFont="1" applyFill="1" applyBorder="1" applyAlignment="1" applyProtection="1">
      <alignment horizontal="right" vertical="center"/>
      <protection locked="0"/>
    </xf>
    <xf numFmtId="165" fontId="15" fillId="6" borderId="14" xfId="12" applyNumberFormat="1" applyFont="1" applyFill="1" applyBorder="1" applyAlignment="1" applyProtection="1">
      <alignment horizontal="right" vertical="center"/>
      <protection locked="0"/>
    </xf>
    <xf numFmtId="165" fontId="15" fillId="6" borderId="20" xfId="12" applyNumberFormat="1" applyFont="1" applyFill="1" applyBorder="1" applyAlignment="1" applyProtection="1">
      <alignment horizontal="right" vertical="center"/>
      <protection locked="0"/>
    </xf>
    <xf numFmtId="164" fontId="13" fillId="6" borderId="15" xfId="4" applyNumberFormat="1" applyFont="1" applyFill="1" applyBorder="1" applyAlignment="1" applyProtection="1">
      <alignment vertical="center"/>
      <protection locked="0"/>
    </xf>
    <xf numFmtId="164" fontId="13" fillId="6" borderId="17" xfId="4" applyNumberFormat="1" applyFont="1" applyFill="1" applyBorder="1" applyAlignment="1" applyProtection="1">
      <alignment vertical="center"/>
      <protection locked="0"/>
    </xf>
    <xf numFmtId="10" fontId="15" fillId="6" borderId="12" xfId="5" applyNumberFormat="1" applyFont="1" applyFill="1" applyBorder="1" applyProtection="1">
      <protection locked="0"/>
    </xf>
    <xf numFmtId="10" fontId="15" fillId="6" borderId="37" xfId="5" applyNumberFormat="1" applyFont="1" applyFill="1" applyBorder="1" applyProtection="1">
      <protection locked="0"/>
    </xf>
    <xf numFmtId="10" fontId="15" fillId="6" borderId="38" xfId="5" applyNumberFormat="1" applyFont="1" applyFill="1" applyBorder="1" applyProtection="1">
      <protection locked="0"/>
    </xf>
    <xf numFmtId="10" fontId="15" fillId="6" borderId="42" xfId="5" applyNumberFormat="1" applyFont="1" applyFill="1" applyBorder="1" applyProtection="1">
      <protection locked="0"/>
    </xf>
    <xf numFmtId="164" fontId="13" fillId="27" borderId="12" xfId="2" applyNumberFormat="1" applyFont="1" applyFill="1" applyBorder="1" applyAlignment="1" applyProtection="1">
      <alignment vertical="center"/>
      <protection locked="0"/>
    </xf>
    <xf numFmtId="164" fontId="13" fillId="27" borderId="13" xfId="2" applyNumberFormat="1" applyFont="1" applyFill="1" applyBorder="1" applyAlignment="1" applyProtection="1">
      <alignment vertical="center"/>
      <protection locked="0"/>
    </xf>
    <xf numFmtId="164" fontId="13" fillId="27" borderId="18" xfId="2" applyNumberFormat="1" applyFont="1" applyFill="1" applyBorder="1" applyAlignment="1" applyProtection="1">
      <alignment vertical="center"/>
      <protection locked="0"/>
    </xf>
    <xf numFmtId="164" fontId="13" fillId="27" borderId="19" xfId="2" applyNumberFormat="1" applyFont="1" applyFill="1" applyBorder="1" applyAlignment="1" applyProtection="1">
      <alignment vertical="center"/>
      <protection locked="0"/>
    </xf>
    <xf numFmtId="164" fontId="13" fillId="27" borderId="21" xfId="2" applyNumberFormat="1" applyFont="1" applyFill="1" applyBorder="1" applyAlignment="1" applyProtection="1">
      <alignment vertical="center"/>
      <protection locked="0"/>
    </xf>
    <xf numFmtId="164" fontId="13" fillId="27" borderId="22" xfId="2" applyNumberFormat="1" applyFont="1" applyFill="1" applyBorder="1" applyAlignment="1" applyProtection="1">
      <alignment vertical="center"/>
      <protection locked="0"/>
    </xf>
    <xf numFmtId="2" fontId="13" fillId="27" borderId="12" xfId="4" applyNumberFormat="1" applyFont="1" applyFill="1" applyBorder="1" applyAlignment="1" applyProtection="1">
      <alignment horizontal="right" vertical="center"/>
      <protection locked="0"/>
    </xf>
    <xf numFmtId="2" fontId="13" fillId="27" borderId="13" xfId="4" applyNumberFormat="1" applyFont="1" applyFill="1" applyBorder="1" applyAlignment="1" applyProtection="1">
      <alignment horizontal="right" vertical="center"/>
      <protection locked="0"/>
    </xf>
    <xf numFmtId="2" fontId="13" fillId="27" borderId="14" xfId="4" applyNumberFormat="1" applyFont="1" applyFill="1" applyBorder="1" applyAlignment="1" applyProtection="1">
      <alignment horizontal="right" vertical="center"/>
      <protection locked="0"/>
    </xf>
    <xf numFmtId="2" fontId="13" fillId="27" borderId="18" xfId="4" applyNumberFormat="1" applyFont="1" applyFill="1" applyBorder="1" applyAlignment="1" applyProtection="1">
      <alignment horizontal="right" vertical="center"/>
      <protection locked="0"/>
    </xf>
    <xf numFmtId="2" fontId="13" fillId="27" borderId="19" xfId="4" applyNumberFormat="1" applyFont="1" applyFill="1" applyBorder="1" applyAlignment="1" applyProtection="1">
      <alignment horizontal="right" vertical="center"/>
      <protection locked="0"/>
    </xf>
    <xf numFmtId="2" fontId="13" fillId="27" borderId="20" xfId="4" applyNumberFormat="1" applyFont="1" applyFill="1" applyBorder="1" applyAlignment="1" applyProtection="1">
      <alignment horizontal="right" vertical="center"/>
      <protection locked="0"/>
    </xf>
    <xf numFmtId="2" fontId="13" fillId="27" borderId="21" xfId="4" applyNumberFormat="1" applyFont="1" applyFill="1" applyBorder="1" applyAlignment="1" applyProtection="1">
      <alignment horizontal="right" vertical="center"/>
      <protection locked="0"/>
    </xf>
    <xf numFmtId="2" fontId="13" fillId="27" borderId="22" xfId="4" applyNumberFormat="1" applyFont="1" applyFill="1" applyBorder="1" applyAlignment="1" applyProtection="1">
      <alignment horizontal="right" vertical="center"/>
      <protection locked="0"/>
    </xf>
    <xf numFmtId="2" fontId="13" fillId="27" borderId="23" xfId="4" applyNumberFormat="1" applyFont="1" applyFill="1" applyBorder="1" applyAlignment="1" applyProtection="1">
      <alignment horizontal="right" vertical="center"/>
      <protection locked="0"/>
    </xf>
    <xf numFmtId="10" fontId="13" fillId="27" borderId="47" xfId="2" applyNumberFormat="1" applyFont="1" applyFill="1" applyBorder="1" applyAlignment="1" applyProtection="1">
      <alignment vertical="center"/>
      <protection locked="0"/>
    </xf>
    <xf numFmtId="10" fontId="13" fillId="6" borderId="57" xfId="2" applyNumberFormat="1" applyFont="1" applyFill="1" applyBorder="1" applyAlignment="1" applyProtection="1">
      <alignment vertical="center"/>
      <protection locked="0"/>
    </xf>
    <xf numFmtId="2" fontId="13" fillId="27" borderId="33" xfId="4" applyNumberFormat="1" applyFont="1" applyFill="1" applyBorder="1" applyAlignment="1" applyProtection="1">
      <alignment vertical="center"/>
      <protection locked="0"/>
    </xf>
    <xf numFmtId="2" fontId="13" fillId="27" borderId="13" xfId="4" applyNumberFormat="1" applyFont="1" applyFill="1" applyBorder="1" applyAlignment="1" applyProtection="1">
      <alignment vertical="center"/>
      <protection locked="0"/>
    </xf>
    <xf numFmtId="2" fontId="13" fillId="6" borderId="34" xfId="4" applyNumberFormat="1" applyFont="1" applyFill="1" applyBorder="1" applyAlignment="1" applyProtection="1">
      <alignment vertical="center"/>
      <protection locked="0"/>
    </xf>
    <xf numFmtId="2" fontId="13" fillId="27" borderId="67" xfId="4" applyNumberFormat="1" applyFont="1" applyFill="1" applyBorder="1" applyAlignment="1" applyProtection="1">
      <alignment vertical="center"/>
      <protection locked="0"/>
    </xf>
    <xf numFmtId="2" fontId="13" fillId="27" borderId="19" xfId="4" applyNumberFormat="1" applyFont="1" applyFill="1" applyBorder="1" applyAlignment="1" applyProtection="1">
      <alignment vertical="center"/>
      <protection locked="0"/>
    </xf>
    <xf numFmtId="2" fontId="13" fillId="6" borderId="31" xfId="4" applyNumberFormat="1" applyFont="1" applyFill="1" applyBorder="1" applyAlignment="1" applyProtection="1">
      <alignment vertical="center"/>
      <protection locked="0"/>
    </xf>
    <xf numFmtId="2" fontId="13" fillId="27" borderId="48" xfId="4" applyNumberFormat="1" applyFont="1" applyFill="1" applyBorder="1" applyAlignment="1" applyProtection="1">
      <alignment vertical="center"/>
      <protection locked="0"/>
    </xf>
    <xf numFmtId="2" fontId="13" fillId="27" borderId="16" xfId="4" applyNumberFormat="1" applyFont="1" applyFill="1" applyBorder="1" applyAlignment="1" applyProtection="1">
      <alignment vertical="center"/>
      <protection locked="0"/>
    </xf>
    <xf numFmtId="2" fontId="13" fillId="6" borderId="46" xfId="4" applyNumberFormat="1" applyFont="1" applyFill="1" applyBorder="1" applyAlignment="1" applyProtection="1">
      <alignment vertical="center"/>
      <protection locked="0"/>
    </xf>
    <xf numFmtId="2" fontId="13" fillId="27" borderId="63" xfId="4" applyNumberFormat="1" applyFont="1" applyFill="1" applyBorder="1" applyAlignment="1" applyProtection="1">
      <alignment vertical="center"/>
      <protection locked="0"/>
    </xf>
    <xf numFmtId="2" fontId="13" fillId="27" borderId="38" xfId="4" applyNumberFormat="1" applyFont="1" applyFill="1" applyBorder="1" applyAlignment="1" applyProtection="1">
      <alignment vertical="center"/>
      <protection locked="0"/>
    </xf>
    <xf numFmtId="2" fontId="13" fillId="6" borderId="39" xfId="4" applyNumberFormat="1" applyFont="1" applyFill="1" applyBorder="1" applyAlignment="1" applyProtection="1">
      <alignment vertical="center"/>
      <protection locked="0"/>
    </xf>
    <xf numFmtId="164" fontId="13" fillId="6" borderId="10" xfId="2" applyNumberFormat="1" applyFont="1" applyFill="1" applyBorder="1" applyAlignment="1" applyProtection="1">
      <alignment vertical="center"/>
      <protection locked="0"/>
    </xf>
    <xf numFmtId="0" fontId="1" fillId="0" borderId="0" xfId="31" applyAlignment="1" applyProtection="1">
      <alignment wrapText="1"/>
    </xf>
    <xf numFmtId="14" fontId="1" fillId="0" borderId="0" xfId="31" applyNumberFormat="1" applyProtection="1"/>
    <xf numFmtId="2" fontId="15" fillId="6" borderId="27" xfId="8" applyNumberFormat="1" applyFont="1" applyFill="1" applyBorder="1" applyAlignment="1" applyProtection="1">
      <alignment vertical="center"/>
      <protection locked="0"/>
    </xf>
    <xf numFmtId="0" fontId="41" fillId="2" borderId="16" xfId="6" applyFont="1" applyFill="1" applyBorder="1" applyAlignment="1">
      <alignment horizontal="center" vertical="center" wrapText="1"/>
    </xf>
    <xf numFmtId="0" fontId="12" fillId="0" borderId="17" xfId="6" applyFont="1" applyFill="1" applyBorder="1" applyAlignment="1" applyProtection="1">
      <alignment horizontal="center" vertical="center"/>
    </xf>
    <xf numFmtId="2" fontId="15" fillId="6" borderId="46" xfId="8" applyNumberFormat="1" applyFont="1" applyFill="1" applyBorder="1" applyAlignment="1" applyProtection="1">
      <alignment vertical="center"/>
      <protection locked="0"/>
    </xf>
    <xf numFmtId="2" fontId="15" fillId="6" borderId="17" xfId="8" applyNumberFormat="1" applyFont="1" applyFill="1" applyBorder="1" applyAlignment="1" applyProtection="1">
      <alignment vertical="center"/>
      <protection locked="0"/>
    </xf>
    <xf numFmtId="164" fontId="25" fillId="2" borderId="15" xfId="4" applyNumberFormat="1" applyFont="1" applyFill="1" applyBorder="1" applyAlignment="1">
      <alignment horizontal="left" vertical="center"/>
    </xf>
    <xf numFmtId="164" fontId="25" fillId="2" borderId="17" xfId="4" applyNumberFormat="1" applyFont="1" applyFill="1" applyBorder="1" applyAlignment="1">
      <alignment horizontal="left" vertical="center"/>
    </xf>
    <xf numFmtId="0" fontId="15" fillId="0" borderId="36" xfId="6" applyFont="1" applyFill="1" applyBorder="1" applyAlignment="1" applyProtection="1">
      <alignment horizontal="center" vertical="center"/>
    </xf>
    <xf numFmtId="0" fontId="59" fillId="2" borderId="34" xfId="6" applyFont="1" applyFill="1" applyBorder="1" applyAlignment="1">
      <alignment horizontal="center" vertical="center" wrapText="1"/>
    </xf>
    <xf numFmtId="2" fontId="15" fillId="6" borderId="38" xfId="8" applyNumberFormat="1" applyFont="1" applyFill="1" applyBorder="1" applyAlignment="1" applyProtection="1">
      <alignment vertical="center"/>
      <protection locked="0"/>
    </xf>
    <xf numFmtId="1" fontId="15" fillId="6" borderId="16" xfId="8" applyNumberFormat="1" applyFont="1" applyFill="1" applyBorder="1" applyAlignment="1" applyProtection="1">
      <alignment vertical="center"/>
      <protection locked="0"/>
    </xf>
    <xf numFmtId="1" fontId="15" fillId="6" borderId="46" xfId="8" applyNumberFormat="1" applyFont="1" applyFill="1" applyBorder="1" applyAlignment="1" applyProtection="1">
      <alignment vertical="center"/>
      <protection locked="0"/>
    </xf>
    <xf numFmtId="1" fontId="15" fillId="6" borderId="17" xfId="8" applyNumberFormat="1" applyFont="1" applyFill="1" applyBorder="1" applyAlignment="1" applyProtection="1">
      <alignment vertical="center"/>
      <protection locked="0"/>
    </xf>
    <xf numFmtId="0" fontId="16" fillId="2" borderId="60" xfId="6" applyFont="1" applyFill="1" applyBorder="1" applyAlignment="1" applyProtection="1">
      <alignment horizontal="center" vertical="center"/>
    </xf>
    <xf numFmtId="0" fontId="16" fillId="2" borderId="61" xfId="6" applyFont="1" applyFill="1" applyBorder="1" applyAlignment="1" applyProtection="1">
      <alignment horizontal="center" vertical="top" wrapText="1"/>
    </xf>
    <xf numFmtId="1" fontId="15" fillId="6" borderId="55" xfId="8" applyNumberFormat="1" applyFont="1" applyFill="1" applyBorder="1" applyAlignment="1" applyProtection="1">
      <alignment vertical="center"/>
      <protection locked="0"/>
    </xf>
    <xf numFmtId="1" fontId="15" fillId="6" borderId="65" xfId="8" applyNumberFormat="1" applyFont="1" applyFill="1" applyBorder="1" applyAlignment="1" applyProtection="1">
      <alignment vertical="center"/>
      <protection locked="0"/>
    </xf>
    <xf numFmtId="0" fontId="16" fillId="0" borderId="61" xfId="6" applyFont="1" applyFill="1" applyBorder="1" applyAlignment="1" applyProtection="1">
      <alignment horizontal="center" vertical="center"/>
    </xf>
    <xf numFmtId="3" fontId="15" fillId="6" borderId="16" xfId="8" applyNumberFormat="1" applyFont="1" applyFill="1" applyBorder="1" applyAlignment="1" applyProtection="1">
      <alignment horizontal="right" vertical="center"/>
      <protection locked="0"/>
    </xf>
    <xf numFmtId="3" fontId="15" fillId="6" borderId="80" xfId="8" applyNumberFormat="1" applyFont="1" applyFill="1" applyBorder="1" applyAlignment="1" applyProtection="1">
      <alignment horizontal="right" vertical="center"/>
      <protection locked="0"/>
    </xf>
    <xf numFmtId="164" fontId="13" fillId="2" borderId="15" xfId="4" applyNumberFormat="1" applyFont="1" applyFill="1" applyBorder="1" applyAlignment="1">
      <alignment horizontal="left" vertical="center"/>
    </xf>
    <xf numFmtId="164" fontId="13" fillId="2" borderId="17" xfId="4" applyNumberFormat="1" applyFont="1" applyFill="1" applyBorder="1" applyAlignment="1">
      <alignment horizontal="left" vertical="center"/>
    </xf>
    <xf numFmtId="10" fontId="15" fillId="6" borderId="19" xfId="8" applyNumberFormat="1" applyFont="1" applyFill="1" applyBorder="1" applyAlignment="1" applyProtection="1">
      <alignment horizontal="right" vertical="center"/>
      <protection locked="0"/>
    </xf>
    <xf numFmtId="10" fontId="15" fillId="6" borderId="28" xfId="8" applyNumberFormat="1" applyFont="1" applyFill="1" applyBorder="1" applyAlignment="1" applyProtection="1">
      <alignment horizontal="right" vertical="center"/>
      <protection locked="0"/>
    </xf>
    <xf numFmtId="1" fontId="13" fillId="33" borderId="0" xfId="0" applyNumberFormat="1" applyFont="1" applyFill="1" applyBorder="1">
      <alignment vertical="top"/>
    </xf>
    <xf numFmtId="164" fontId="25" fillId="2" borderId="224" xfId="4" applyNumberFormat="1" applyFont="1" applyFill="1" applyBorder="1" applyAlignment="1">
      <alignment horizontal="center" vertical="center"/>
    </xf>
    <xf numFmtId="0" fontId="12" fillId="34" borderId="28" xfId="31" applyFont="1" applyFill="1" applyBorder="1" applyAlignment="1" applyProtection="1">
      <alignment horizontal="center" vertical="center" wrapText="1"/>
    </xf>
    <xf numFmtId="0" fontId="12" fillId="34" borderId="30" xfId="31" applyFont="1" applyFill="1" applyBorder="1" applyAlignment="1" applyProtection="1">
      <alignment horizontal="center" vertical="center" wrapText="1"/>
    </xf>
    <xf numFmtId="0" fontId="12" fillId="34" borderId="22" xfId="31" applyFont="1" applyFill="1" applyBorder="1" applyAlignment="1" applyProtection="1">
      <alignment horizontal="center" vertical="center" wrapText="1"/>
    </xf>
    <xf numFmtId="0" fontId="12" fillId="34" borderId="17" xfId="31" applyFont="1" applyFill="1" applyBorder="1" applyAlignment="1" applyProtection="1">
      <alignment horizontal="center" vertical="center" wrapText="1"/>
    </xf>
    <xf numFmtId="0" fontId="183" fillId="34" borderId="34" xfId="31" applyFont="1" applyFill="1" applyBorder="1" applyAlignment="1" applyProtection="1">
      <alignment horizontal="center" vertical="center" wrapText="1"/>
    </xf>
    <xf numFmtId="0" fontId="1" fillId="2" borderId="0" xfId="4" applyFill="1" applyAlignment="1">
      <alignment vertical="center"/>
    </xf>
    <xf numFmtId="0" fontId="1" fillId="2" borderId="0" xfId="4" applyFill="1" applyAlignment="1">
      <alignment vertical="center"/>
    </xf>
    <xf numFmtId="0" fontId="12" fillId="5" borderId="8" xfId="4" applyFont="1" applyFill="1" applyBorder="1" applyAlignment="1">
      <alignment horizontal="center" vertical="center" wrapText="1"/>
    </xf>
    <xf numFmtId="0" fontId="16" fillId="2" borderId="0" xfId="5" applyFont="1" applyFill="1" applyBorder="1" applyAlignment="1">
      <alignment vertical="center"/>
    </xf>
    <xf numFmtId="168" fontId="0" fillId="2" borderId="0" xfId="0" applyFill="1">
      <alignment vertical="top"/>
    </xf>
    <xf numFmtId="0" fontId="1" fillId="2" borderId="0" xfId="4" applyFill="1" applyAlignment="1">
      <alignment vertical="center"/>
    </xf>
    <xf numFmtId="0" fontId="17" fillId="5" borderId="59" xfId="6" applyFont="1" applyFill="1" applyBorder="1" applyAlignment="1" applyProtection="1">
      <alignment horizontal="left" vertical="top"/>
    </xf>
    <xf numFmtId="0" fontId="1" fillId="2" borderId="0" xfId="4" applyFill="1" applyAlignment="1">
      <alignment vertical="center"/>
    </xf>
    <xf numFmtId="164" fontId="15" fillId="2" borderId="59" xfId="15" applyNumberFormat="1" applyFont="1" applyFill="1" applyBorder="1" applyAlignment="1" applyProtection="1">
      <alignment vertical="center"/>
    </xf>
    <xf numFmtId="164" fontId="15" fillId="2" borderId="28" xfId="15" applyNumberFormat="1" applyFont="1" applyFill="1" applyBorder="1" applyAlignment="1" applyProtection="1">
      <alignment vertical="center"/>
    </xf>
    <xf numFmtId="164" fontId="15" fillId="2" borderId="79" xfId="15" applyNumberFormat="1" applyFont="1" applyFill="1" applyBorder="1" applyAlignment="1" applyProtection="1">
      <alignment vertical="center"/>
    </xf>
    <xf numFmtId="164" fontId="15" fillId="2" borderId="64" xfId="15" applyNumberFormat="1" applyFont="1" applyFill="1" applyBorder="1" applyAlignment="1" applyProtection="1">
      <alignment vertical="center"/>
    </xf>
    <xf numFmtId="164" fontId="15" fillId="2" borderId="65" xfId="15" applyNumberFormat="1" applyFont="1" applyFill="1" applyBorder="1" applyAlignment="1" applyProtection="1">
      <alignment vertical="center"/>
    </xf>
    <xf numFmtId="164" fontId="15" fillId="7" borderId="28" xfId="15" applyNumberFormat="1" applyFont="1" applyFill="1" applyBorder="1" applyAlignment="1" applyProtection="1">
      <alignment vertical="center"/>
    </xf>
    <xf numFmtId="0" fontId="1" fillId="0" borderId="0" xfId="31" applyFill="1" applyProtection="1"/>
    <xf numFmtId="0" fontId="0" fillId="0" borderId="0" xfId="31" applyFont="1" applyAlignment="1" applyProtection="1">
      <alignment wrapText="1"/>
    </xf>
    <xf numFmtId="0" fontId="1" fillId="2" borderId="0" xfId="4" applyFill="1" applyAlignment="1">
      <alignment vertical="center"/>
    </xf>
    <xf numFmtId="170" fontId="15" fillId="7" borderId="26" xfId="5" applyNumberFormat="1" applyFont="1" applyFill="1" applyBorder="1" applyAlignment="1" applyProtection="1">
      <alignment vertical="center"/>
    </xf>
    <xf numFmtId="0" fontId="14" fillId="0" borderId="19" xfId="4" applyFont="1" applyFill="1" applyBorder="1" applyAlignment="1">
      <alignment horizontal="center" vertical="center"/>
    </xf>
    <xf numFmtId="0" fontId="15" fillId="2" borderId="21" xfId="10" applyFont="1" applyFill="1" applyBorder="1" applyAlignment="1">
      <alignment horizontal="left"/>
    </xf>
    <xf numFmtId="0" fontId="13" fillId="2" borderId="23" xfId="10" applyFont="1" applyFill="1" applyBorder="1" applyAlignment="1">
      <alignment horizontal="left"/>
    </xf>
    <xf numFmtId="166" fontId="15" fillId="6" borderId="21" xfId="11" applyNumberFormat="1" applyFont="1" applyFill="1" applyBorder="1" applyAlignment="1" applyProtection="1">
      <alignment vertical="center"/>
      <protection locked="0"/>
    </xf>
    <xf numFmtId="166" fontId="15" fillId="6" borderId="22" xfId="11" applyNumberFormat="1" applyFont="1" applyFill="1" applyBorder="1" applyAlignment="1" applyProtection="1">
      <alignment vertical="center"/>
      <protection locked="0"/>
    </xf>
    <xf numFmtId="166" fontId="15" fillId="6" borderId="23"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7" fillId="6" borderId="55" xfId="4" applyFont="1" applyFill="1" applyBorder="1" applyAlignment="1" applyProtection="1">
      <alignment vertical="center"/>
      <protection locked="0"/>
    </xf>
    <xf numFmtId="164" fontId="13" fillId="30" borderId="20" xfId="16" applyNumberFormat="1" applyFont="1" applyFill="1" applyBorder="1" applyAlignment="1">
      <alignment vertical="center"/>
    </xf>
    <xf numFmtId="0" fontId="17" fillId="0" borderId="15" xfId="6" applyFont="1" applyFill="1" applyBorder="1" applyAlignment="1" applyProtection="1">
      <alignment horizontal="center" vertical="top"/>
    </xf>
    <xf numFmtId="0" fontId="12" fillId="0" borderId="16" xfId="3" applyFont="1" applyFill="1" applyBorder="1" applyAlignment="1">
      <alignment horizontal="center" vertical="center"/>
    </xf>
    <xf numFmtId="0" fontId="12" fillId="2" borderId="31" xfId="4" applyNumberFormat="1" applyFont="1" applyFill="1" applyBorder="1" applyAlignment="1" applyProtection="1">
      <alignment horizontal="center" vertical="center"/>
    </xf>
    <xf numFmtId="165" fontId="15" fillId="6" borderId="54" xfId="11" applyNumberFormat="1" applyFont="1" applyFill="1" applyBorder="1" applyAlignment="1" applyProtection="1">
      <alignment horizontal="right" vertical="center" wrapText="1"/>
      <protection locked="0"/>
    </xf>
    <xf numFmtId="165" fontId="15" fillId="6" borderId="75" xfId="11" applyNumberFormat="1" applyFont="1" applyFill="1" applyBorder="1" applyAlignment="1" applyProtection="1">
      <alignment horizontal="right" vertical="center" wrapText="1"/>
      <protection locked="0"/>
    </xf>
    <xf numFmtId="0" fontId="11" fillId="0" borderId="0" xfId="11" applyFont="1" applyFill="1" applyAlignment="1">
      <alignment horizontal="right" vertical="center"/>
    </xf>
    <xf numFmtId="178" fontId="15" fillId="6" borderId="19" xfId="11" applyNumberFormat="1" applyFont="1" applyFill="1" applyBorder="1" applyAlignment="1" applyProtection="1">
      <alignment horizontal="center" vertical="center" wrapText="1"/>
      <protection locked="0"/>
    </xf>
    <xf numFmtId="178" fontId="15" fillId="6" borderId="20" xfId="11" applyNumberFormat="1" applyFont="1" applyFill="1" applyBorder="1" applyAlignment="1" applyProtection="1">
      <alignment horizontal="center" vertical="center" wrapText="1"/>
      <protection locked="0"/>
    </xf>
    <xf numFmtId="178" fontId="15" fillId="6" borderId="22" xfId="11" applyNumberFormat="1" applyFont="1" applyFill="1" applyBorder="1" applyAlignment="1" applyProtection="1">
      <alignment horizontal="center" vertical="center" wrapText="1"/>
      <protection locked="0"/>
    </xf>
    <xf numFmtId="178" fontId="15" fillId="6" borderId="23" xfId="11" applyNumberFormat="1" applyFont="1" applyFill="1" applyBorder="1" applyAlignment="1" applyProtection="1">
      <alignment horizontal="center" vertical="center" wrapText="1"/>
      <protection locked="0"/>
    </xf>
    <xf numFmtId="164" fontId="15" fillId="6" borderId="51" xfId="5" applyNumberFormat="1" applyFont="1" applyFill="1" applyBorder="1" applyAlignment="1" applyProtection="1">
      <alignment vertical="center"/>
      <protection locked="0"/>
    </xf>
    <xf numFmtId="164" fontId="15" fillId="6" borderId="22" xfId="5" applyNumberFormat="1" applyFont="1" applyFill="1" applyBorder="1" applyAlignment="1" applyProtection="1">
      <alignment vertical="center"/>
      <protection locked="0"/>
    </xf>
    <xf numFmtId="164" fontId="15" fillId="6" borderId="23" xfId="5" applyNumberFormat="1" applyFont="1" applyFill="1" applyBorder="1" applyAlignment="1" applyProtection="1">
      <alignment vertical="center"/>
      <protection locked="0"/>
    </xf>
    <xf numFmtId="164" fontId="15" fillId="6" borderId="21" xfId="5" applyNumberFormat="1" applyFont="1" applyFill="1" applyBorder="1" applyAlignment="1" applyProtection="1">
      <alignment vertical="center"/>
      <protection locked="0"/>
    </xf>
    <xf numFmtId="164" fontId="15" fillId="6" borderId="61" xfId="5" applyNumberFormat="1" applyFont="1" applyFill="1" applyBorder="1" applyAlignment="1" applyProtection="1">
      <alignment vertical="center"/>
      <protection locked="0"/>
    </xf>
    <xf numFmtId="164" fontId="15" fillId="6" borderId="68" xfId="5" applyNumberFormat="1" applyFont="1" applyFill="1" applyBorder="1" applyAlignment="1" applyProtection="1">
      <alignment vertical="center"/>
      <protection locked="0"/>
    </xf>
    <xf numFmtId="164" fontId="15" fillId="6" borderId="55" xfId="5" applyNumberFormat="1" applyFont="1" applyFill="1" applyBorder="1" applyAlignment="1" applyProtection="1">
      <alignment vertical="center"/>
      <protection locked="0"/>
    </xf>
    <xf numFmtId="164" fontId="15" fillId="6" borderId="56" xfId="5" applyNumberFormat="1" applyFont="1" applyFill="1" applyBorder="1" applyAlignment="1" applyProtection="1">
      <alignment vertical="center"/>
      <protection locked="0"/>
    </xf>
    <xf numFmtId="164" fontId="15" fillId="6" borderId="53" xfId="5" applyNumberFormat="1" applyFont="1" applyFill="1" applyBorder="1" applyAlignment="1" applyProtection="1">
      <alignment vertical="center"/>
      <protection locked="0"/>
    </xf>
    <xf numFmtId="164" fontId="15" fillId="6" borderId="54" xfId="5" applyNumberFormat="1" applyFont="1" applyFill="1" applyBorder="1" applyAlignment="1" applyProtection="1">
      <alignment vertical="center"/>
      <protection locked="0"/>
    </xf>
    <xf numFmtId="164" fontId="15" fillId="6" borderId="75" xfId="5" applyNumberFormat="1" applyFont="1" applyFill="1" applyBorder="1" applyAlignment="1" applyProtection="1">
      <alignment vertical="center"/>
      <protection locked="0"/>
    </xf>
    <xf numFmtId="164" fontId="15" fillId="6" borderId="57" xfId="5" applyNumberFormat="1" applyFont="1" applyFill="1" applyBorder="1" applyAlignment="1" applyProtection="1">
      <alignment vertical="center"/>
      <protection locked="0"/>
    </xf>
    <xf numFmtId="168" fontId="0" fillId="41" borderId="223" xfId="0" applyFill="1" applyBorder="1" applyAlignment="1">
      <alignment horizontal="center" vertical="center"/>
    </xf>
    <xf numFmtId="0" fontId="0" fillId="41" borderId="223" xfId="0" applyNumberFormat="1" applyFill="1" applyBorder="1" applyAlignment="1">
      <alignment vertical="center"/>
    </xf>
    <xf numFmtId="168" fontId="0" fillId="42" borderId="223" xfId="0" applyFill="1" applyBorder="1" applyAlignment="1">
      <alignment horizontal="center" vertical="center"/>
    </xf>
    <xf numFmtId="0" fontId="0" fillId="42" borderId="223" xfId="0" applyNumberFormat="1" applyFill="1" applyBorder="1" applyAlignment="1">
      <alignment vertical="center" wrapText="1"/>
    </xf>
    <xf numFmtId="168" fontId="0" fillId="2" borderId="0" xfId="0" applyFill="1" applyBorder="1" applyAlignment="1">
      <alignment horizontal="center" vertical="top"/>
    </xf>
    <xf numFmtId="1" fontId="13" fillId="27" borderId="12" xfId="3" applyNumberFormat="1" applyFont="1" applyFill="1" applyBorder="1" applyAlignment="1">
      <alignment vertical="center"/>
    </xf>
    <xf numFmtId="1" fontId="13" fillId="7" borderId="77" xfId="3" applyNumberFormat="1" applyFont="1" applyFill="1" applyBorder="1" applyAlignment="1">
      <alignment vertical="center"/>
    </xf>
    <xf numFmtId="164" fontId="13" fillId="0" borderId="67" xfId="16" applyNumberFormat="1" applyFont="1" applyFill="1" applyBorder="1" applyAlignment="1">
      <alignment horizontal="center" vertical="center"/>
    </xf>
    <xf numFmtId="164" fontId="13" fillId="0" borderId="19" xfId="16" applyNumberFormat="1" applyFont="1" applyFill="1" applyBorder="1" applyAlignment="1">
      <alignment horizontal="center" vertical="center"/>
    </xf>
    <xf numFmtId="164" fontId="13" fillId="0" borderId="20" xfId="16" applyNumberFormat="1" applyFont="1" applyFill="1" applyBorder="1" applyAlignment="1">
      <alignment horizontal="center" vertical="center"/>
    </xf>
    <xf numFmtId="10" fontId="13" fillId="7" borderId="37" xfId="2" applyNumberFormat="1" applyFont="1" applyFill="1" applyBorder="1" applyAlignment="1">
      <alignment vertical="center"/>
    </xf>
    <xf numFmtId="10" fontId="13" fillId="7" borderId="18" xfId="2" applyNumberFormat="1" applyFont="1" applyFill="1" applyBorder="1" applyAlignment="1">
      <alignment vertical="center"/>
    </xf>
    <xf numFmtId="0" fontId="13" fillId="0" borderId="12" xfId="3" applyFont="1" applyFill="1" applyBorder="1" applyAlignment="1">
      <alignment horizontal="center" vertical="center"/>
    </xf>
    <xf numFmtId="0" fontId="7" fillId="0" borderId="13" xfId="3" applyFont="1" applyFill="1" applyBorder="1" applyAlignment="1">
      <alignment vertical="center"/>
    </xf>
    <xf numFmtId="0" fontId="14" fillId="0" borderId="13" xfId="3" applyFont="1" applyFill="1" applyBorder="1" applyAlignment="1">
      <alignment horizontal="center" vertical="center"/>
    </xf>
    <xf numFmtId="0" fontId="14" fillId="0" borderId="14" xfId="3" applyFont="1" applyFill="1" applyBorder="1" applyAlignment="1">
      <alignment horizontal="center" vertical="center"/>
    </xf>
    <xf numFmtId="0" fontId="13" fillId="0" borderId="15" xfId="3" applyFont="1" applyFill="1" applyBorder="1" applyAlignment="1">
      <alignment horizontal="center" vertical="center"/>
    </xf>
    <xf numFmtId="0" fontId="7" fillId="0" borderId="16" xfId="3" applyFont="1" applyFill="1" applyBorder="1" applyAlignment="1">
      <alignment vertical="center"/>
    </xf>
    <xf numFmtId="0" fontId="14" fillId="0" borderId="16" xfId="3" applyFont="1" applyFill="1" applyBorder="1" applyAlignment="1">
      <alignment horizontal="center" vertical="center"/>
    </xf>
    <xf numFmtId="0" fontId="14" fillId="0" borderId="17" xfId="3" applyFont="1" applyFill="1" applyBorder="1" applyAlignment="1">
      <alignment horizontal="center" vertical="center"/>
    </xf>
    <xf numFmtId="0" fontId="13" fillId="0" borderId="21" xfId="3" applyFont="1" applyFill="1" applyBorder="1" applyAlignment="1">
      <alignment horizontal="center" vertical="center"/>
    </xf>
    <xf numFmtId="0" fontId="7" fillId="0" borderId="22" xfId="3" applyFont="1" applyFill="1" applyBorder="1" applyAlignment="1">
      <alignment vertical="center"/>
    </xf>
    <xf numFmtId="0" fontId="14" fillId="0" borderId="22" xfId="3" applyFont="1" applyFill="1" applyBorder="1" applyAlignment="1">
      <alignment horizontal="center" vertical="center"/>
    </xf>
    <xf numFmtId="0" fontId="14" fillId="0" borderId="23" xfId="3" applyFont="1" applyFill="1" applyBorder="1" applyAlignment="1">
      <alignment horizontal="center" vertical="center"/>
    </xf>
    <xf numFmtId="164" fontId="13" fillId="0" borderId="36" xfId="3" applyNumberFormat="1" applyFont="1" applyFill="1" applyBorder="1" applyAlignment="1">
      <alignment vertical="center"/>
    </xf>
    <xf numFmtId="164" fontId="13" fillId="0" borderId="49" xfId="3" applyNumberFormat="1" applyFont="1" applyFill="1" applyBorder="1" applyAlignment="1">
      <alignment vertical="center"/>
    </xf>
    <xf numFmtId="166" fontId="13" fillId="6" borderId="22" xfId="3" applyNumberFormat="1" applyFont="1" applyFill="1" applyBorder="1" applyAlignment="1" applyProtection="1">
      <alignment vertical="center"/>
      <protection locked="0"/>
    </xf>
    <xf numFmtId="166" fontId="13" fillId="6" borderId="41" xfId="3" applyNumberFormat="1" applyFont="1" applyFill="1" applyBorder="1" applyAlignment="1" applyProtection="1">
      <alignment vertical="center"/>
      <protection locked="0"/>
    </xf>
    <xf numFmtId="166" fontId="13" fillId="6" borderId="21" xfId="3" applyNumberFormat="1" applyFont="1" applyFill="1" applyBorder="1" applyAlignment="1" applyProtection="1">
      <alignment vertical="center"/>
      <protection locked="0"/>
    </xf>
    <xf numFmtId="166" fontId="13" fillId="6" borderId="23" xfId="3" applyNumberFormat="1" applyFont="1" applyFill="1" applyBorder="1" applyAlignment="1" applyProtection="1">
      <alignment vertical="center"/>
      <protection locked="0"/>
    </xf>
    <xf numFmtId="166" fontId="13" fillId="6" borderId="51" xfId="3" applyNumberFormat="1" applyFont="1" applyFill="1" applyBorder="1" applyAlignment="1" applyProtection="1">
      <alignment vertical="center"/>
      <protection locked="0"/>
    </xf>
    <xf numFmtId="10" fontId="13" fillId="30" borderId="12" xfId="2" applyNumberFormat="1" applyFont="1" applyFill="1" applyBorder="1" applyAlignment="1">
      <alignment horizontal="right" vertical="center"/>
    </xf>
    <xf numFmtId="10" fontId="13" fillId="30" borderId="13" xfId="2" applyNumberFormat="1" applyFont="1" applyFill="1" applyBorder="1" applyAlignment="1">
      <alignment horizontal="right" vertical="center"/>
    </xf>
    <xf numFmtId="10" fontId="13" fillId="30" borderId="14" xfId="2" applyNumberFormat="1" applyFont="1" applyFill="1" applyBorder="1" applyAlignment="1">
      <alignment horizontal="right" vertical="center"/>
    </xf>
    <xf numFmtId="164" fontId="15" fillId="7" borderId="27" xfId="15" applyNumberFormat="1" applyFont="1" applyFill="1" applyBorder="1" applyAlignment="1" applyProtection="1">
      <alignment vertical="center"/>
    </xf>
    <xf numFmtId="164" fontId="13" fillId="2" borderId="64" xfId="10" applyNumberFormat="1" applyFont="1" applyFill="1" applyBorder="1" applyAlignment="1">
      <alignment horizontal="left" vertical="top"/>
    </xf>
    <xf numFmtId="164" fontId="15" fillId="7" borderId="30" xfId="15" applyNumberFormat="1" applyFont="1" applyFill="1" applyBorder="1" applyAlignment="1" applyProtection="1">
      <alignment vertical="center"/>
    </xf>
    <xf numFmtId="164" fontId="15" fillId="7" borderId="55" xfId="15" applyNumberFormat="1" applyFont="1" applyFill="1" applyBorder="1" applyAlignment="1" applyProtection="1">
      <alignment vertical="center"/>
    </xf>
    <xf numFmtId="164" fontId="15" fillId="6" borderId="61" xfId="11" applyNumberFormat="1" applyFont="1" applyFill="1" applyBorder="1" applyAlignment="1" applyProtection="1">
      <alignment vertical="center"/>
      <protection locked="0"/>
    </xf>
    <xf numFmtId="164" fontId="15" fillId="6" borderId="55" xfId="11" applyNumberFormat="1" applyFont="1" applyFill="1" applyBorder="1" applyAlignment="1" applyProtection="1">
      <alignment vertical="center"/>
      <protection locked="0"/>
    </xf>
    <xf numFmtId="164" fontId="13" fillId="12" borderId="11" xfId="4" applyNumberFormat="1" applyFont="1" applyFill="1" applyBorder="1" applyAlignment="1">
      <alignment vertical="center"/>
    </xf>
    <xf numFmtId="164" fontId="13" fillId="12" borderId="7" xfId="4" applyNumberFormat="1" applyFont="1" applyFill="1" applyBorder="1" applyAlignment="1">
      <alignment vertical="center"/>
    </xf>
    <xf numFmtId="164" fontId="13" fillId="12" borderId="8" xfId="4" applyNumberFormat="1" applyFont="1" applyFill="1" applyBorder="1" applyAlignment="1">
      <alignment vertical="center"/>
    </xf>
    <xf numFmtId="4" fontId="13" fillId="7" borderId="18" xfId="4" applyNumberFormat="1" applyFont="1" applyFill="1" applyBorder="1" applyAlignment="1" applyProtection="1">
      <alignment vertical="center"/>
    </xf>
    <xf numFmtId="4" fontId="13" fillId="7" borderId="19" xfId="4" applyNumberFormat="1" applyFont="1" applyFill="1" applyBorder="1" applyAlignment="1" applyProtection="1">
      <alignment vertical="center"/>
    </xf>
    <xf numFmtId="4" fontId="13" fillId="7" borderId="20" xfId="4" applyNumberFormat="1" applyFont="1" applyFill="1" applyBorder="1" applyAlignment="1" applyProtection="1">
      <alignment vertical="center"/>
    </xf>
    <xf numFmtId="0" fontId="13" fillId="6" borderId="26" xfId="4" applyNumberFormat="1" applyFont="1" applyFill="1" applyBorder="1" applyAlignment="1" applyProtection="1">
      <alignment horizontal="center" vertical="center"/>
      <protection locked="0"/>
    </xf>
    <xf numFmtId="0" fontId="13" fillId="6" borderId="20" xfId="4" applyNumberFormat="1" applyFont="1" applyFill="1" applyBorder="1" applyAlignment="1" applyProtection="1">
      <alignment horizontal="center" vertical="center"/>
      <protection locked="0"/>
    </xf>
    <xf numFmtId="0" fontId="0" fillId="41" borderId="223" xfId="0" applyNumberFormat="1" applyFont="1" applyFill="1" applyBorder="1" applyAlignment="1">
      <alignment vertical="center" wrapText="1"/>
    </xf>
    <xf numFmtId="166" fontId="13" fillId="7" borderId="12" xfId="3" applyNumberFormat="1" applyFont="1" applyFill="1" applyBorder="1" applyAlignment="1">
      <alignment vertical="center"/>
    </xf>
    <xf numFmtId="166" fontId="13" fillId="7" borderId="18" xfId="3" applyNumberFormat="1" applyFont="1" applyFill="1" applyBorder="1" applyAlignment="1">
      <alignment vertical="center"/>
    </xf>
    <xf numFmtId="166" fontId="13" fillId="7" borderId="61" xfId="3" applyNumberFormat="1" applyFont="1" applyFill="1" applyBorder="1" applyAlignment="1">
      <alignment vertical="center"/>
    </xf>
    <xf numFmtId="166" fontId="13" fillId="7" borderId="55" xfId="3" applyNumberFormat="1" applyFont="1" applyFill="1" applyBorder="1" applyAlignment="1">
      <alignment vertical="center"/>
    </xf>
    <xf numFmtId="166" fontId="13" fillId="7" borderId="62" xfId="3" applyNumberFormat="1" applyFont="1" applyFill="1" applyBorder="1" applyAlignment="1">
      <alignment vertical="center"/>
    </xf>
    <xf numFmtId="166" fontId="13" fillId="7" borderId="56" xfId="3" applyNumberFormat="1" applyFont="1" applyFill="1" applyBorder="1" applyAlignment="1">
      <alignment vertical="center"/>
    </xf>
    <xf numFmtId="166" fontId="13" fillId="7" borderId="21" xfId="3" applyNumberFormat="1" applyFont="1" applyFill="1" applyBorder="1" applyAlignment="1">
      <alignment vertical="center"/>
    </xf>
    <xf numFmtId="0" fontId="13" fillId="7" borderId="19" xfId="3" applyNumberFormat="1" applyFont="1" applyFill="1" applyBorder="1" applyAlignment="1">
      <alignment horizontal="right" vertical="center"/>
    </xf>
    <xf numFmtId="164" fontId="13" fillId="0" borderId="14" xfId="3" applyNumberFormat="1" applyFont="1" applyFill="1" applyBorder="1" applyAlignment="1">
      <alignment vertical="center"/>
    </xf>
    <xf numFmtId="164" fontId="13" fillId="0" borderId="23" xfId="3" applyNumberFormat="1" applyFont="1" applyFill="1" applyBorder="1" applyAlignment="1">
      <alignment vertical="center"/>
    </xf>
    <xf numFmtId="0" fontId="14" fillId="0" borderId="46" xfId="3" applyFont="1" applyFill="1" applyBorder="1" applyAlignment="1">
      <alignment horizontal="center" vertical="center"/>
    </xf>
    <xf numFmtId="0" fontId="14" fillId="0" borderId="34" xfId="3" applyFont="1" applyFill="1" applyBorder="1" applyAlignment="1">
      <alignment horizontal="center" vertical="center"/>
    </xf>
    <xf numFmtId="0" fontId="13" fillId="0" borderId="37" xfId="3" applyFont="1" applyFill="1" applyBorder="1" applyAlignment="1">
      <alignment horizontal="center" vertical="center"/>
    </xf>
    <xf numFmtId="0" fontId="7" fillId="0" borderId="63" xfId="3" applyFont="1" applyFill="1" applyBorder="1" applyAlignment="1">
      <alignment vertical="center"/>
    </xf>
    <xf numFmtId="0" fontId="14" fillId="0" borderId="63" xfId="3" applyFont="1" applyFill="1" applyBorder="1" applyAlignment="1">
      <alignment horizontal="center" vertical="center"/>
    </xf>
    <xf numFmtId="0" fontId="14" fillId="0" borderId="45" xfId="3" applyFont="1" applyFill="1" applyBorder="1" applyAlignment="1">
      <alignment horizontal="center" vertical="center"/>
    </xf>
    <xf numFmtId="164" fontId="13" fillId="7" borderId="44" xfId="4" applyNumberFormat="1" applyFont="1" applyFill="1" applyBorder="1" applyAlignment="1">
      <alignmen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85" fontId="7" fillId="7" borderId="19" xfId="47" applyNumberFormat="1">
      <alignment horizontal="right" vertical="center" wrapText="1"/>
    </xf>
    <xf numFmtId="185" fontId="15" fillId="2" borderId="0" xfId="8" applyNumberFormat="1" applyFont="1" applyFill="1" applyBorder="1" applyAlignment="1" applyProtection="1">
      <alignment horizontal="right" vertical="center"/>
      <protection locked="0"/>
    </xf>
    <xf numFmtId="185" fontId="15" fillId="43" borderId="0" xfId="8" applyNumberFormat="1" applyFont="1" applyFill="1" applyBorder="1" applyAlignment="1" applyProtection="1">
      <alignment horizontal="right" vertical="center"/>
      <protection locked="0"/>
    </xf>
    <xf numFmtId="0" fontId="41" fillId="2" borderId="55" xfId="6" applyFont="1" applyFill="1" applyBorder="1" applyAlignment="1">
      <alignment horizontal="center" vertical="center" wrapText="1"/>
    </xf>
    <xf numFmtId="2" fontId="15" fillId="6" borderId="62" xfId="8" applyNumberFormat="1" applyFont="1" applyFill="1" applyBorder="1" applyAlignment="1" applyProtection="1">
      <alignment vertical="center"/>
      <protection locked="0"/>
    </xf>
    <xf numFmtId="2" fontId="15" fillId="6" borderId="56" xfId="8" applyNumberFormat="1" applyFont="1" applyFill="1" applyBorder="1" applyAlignment="1" applyProtection="1">
      <alignment vertical="center"/>
      <protection locked="0"/>
    </xf>
    <xf numFmtId="3" fontId="15" fillId="6" borderId="22" xfId="8" applyNumberFormat="1" applyFont="1" applyFill="1" applyBorder="1" applyAlignment="1" applyProtection="1">
      <alignment horizontal="right" vertical="center"/>
      <protection locked="0"/>
    </xf>
    <xf numFmtId="3" fontId="15" fillId="6" borderId="23" xfId="8" applyNumberFormat="1" applyFont="1" applyFill="1" applyBorder="1" applyAlignment="1" applyProtection="1">
      <alignment horizontal="right" vertical="center"/>
      <protection locked="0"/>
    </xf>
    <xf numFmtId="164" fontId="25" fillId="2" borderId="61" xfId="4" applyNumberFormat="1" applyFont="1" applyFill="1" applyBorder="1" applyAlignment="1">
      <alignment horizontal="left" vertical="center"/>
    </xf>
    <xf numFmtId="164" fontId="25" fillId="2" borderId="56" xfId="4"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0" fontId="13" fillId="33" borderId="0" xfId="3" applyFont="1" applyFill="1" applyAlignment="1" applyProtection="1">
      <alignment horizontal="center" vertical="center" wrapText="1"/>
    </xf>
    <xf numFmtId="0" fontId="10" fillId="4" borderId="0" xfId="4" applyFont="1" applyFill="1" applyBorder="1" applyAlignment="1">
      <alignment horizontal="left" vertical="center"/>
    </xf>
    <xf numFmtId="0" fontId="1" fillId="2" borderId="0" xfId="4" applyFill="1" applyAlignment="1">
      <alignment vertical="center"/>
    </xf>
    <xf numFmtId="0" fontId="14" fillId="0" borderId="0" xfId="3" applyFont="1" applyFill="1" applyAlignment="1" applyProtection="1">
      <alignment vertical="center" wrapText="1"/>
    </xf>
    <xf numFmtId="0" fontId="1" fillId="0" borderId="0" xfId="3" applyFill="1" applyBorder="1" applyAlignment="1" applyProtection="1">
      <alignment vertical="center"/>
    </xf>
    <xf numFmtId="164" fontId="13" fillId="0" borderId="0" xfId="4" applyNumberFormat="1" applyFont="1" applyFill="1" applyBorder="1" applyAlignment="1">
      <alignment vertical="center"/>
    </xf>
    <xf numFmtId="0" fontId="14" fillId="0" borderId="0" xfId="14" applyFont="1" applyFill="1" applyBorder="1" applyAlignment="1" applyProtection="1">
      <alignment horizontal="center" vertical="center"/>
    </xf>
    <xf numFmtId="0" fontId="13" fillId="0" borderId="0" xfId="14" applyFont="1" applyFill="1" applyBorder="1" applyAlignment="1" applyProtection="1">
      <alignment horizontal="center" vertical="center"/>
    </xf>
    <xf numFmtId="0" fontId="177" fillId="0" borderId="0" xfId="14" applyFont="1" applyFill="1" applyBorder="1" applyAlignment="1" applyProtection="1">
      <alignment horizontal="center" vertical="center"/>
    </xf>
    <xf numFmtId="0" fontId="177" fillId="0" borderId="0" xfId="3" applyFont="1" applyFill="1" applyBorder="1" applyAlignment="1" applyProtection="1">
      <alignment vertical="center"/>
    </xf>
    <xf numFmtId="0" fontId="177" fillId="0" borderId="0" xfId="3" applyFont="1" applyFill="1" applyBorder="1" applyAlignment="1" applyProtection="1">
      <alignment horizontal="center" vertical="center" wrapText="1"/>
    </xf>
    <xf numFmtId="0" fontId="177" fillId="0" borderId="0" xfId="3" applyFont="1" applyFill="1" applyBorder="1" applyAlignment="1" applyProtection="1">
      <alignment horizontal="center" vertical="center"/>
    </xf>
    <xf numFmtId="0" fontId="1" fillId="33" borderId="0" xfId="3" applyFill="1" applyAlignment="1" applyProtection="1">
      <alignment horizontal="center" vertical="center"/>
    </xf>
    <xf numFmtId="0" fontId="14" fillId="0" borderId="0" xfId="3" applyFont="1" applyAlignment="1" applyProtection="1">
      <alignment vertical="center" wrapText="1"/>
    </xf>
    <xf numFmtId="0" fontId="1" fillId="0" borderId="0" xfId="3" applyAlignment="1" applyProtection="1">
      <alignment vertical="center" wrapText="1"/>
    </xf>
    <xf numFmtId="1" fontId="13" fillId="33" borderId="0" xfId="3" applyNumberFormat="1" applyFont="1" applyFill="1" applyAlignment="1" applyProtection="1">
      <alignment horizontal="center" vertical="center" wrapText="1"/>
    </xf>
    <xf numFmtId="168" fontId="0" fillId="33" borderId="0" xfId="0" applyFill="1" applyAlignment="1"/>
    <xf numFmtId="0" fontId="1" fillId="0" borderId="0" xfId="3" applyFill="1" applyAlignment="1" applyProtection="1">
      <alignment vertical="center" wrapText="1"/>
    </xf>
    <xf numFmtId="168" fontId="0" fillId="2" borderId="0" xfId="0" applyFill="1" applyBorder="1" applyAlignment="1">
      <alignment vertical="top" wrapText="1"/>
    </xf>
    <xf numFmtId="0" fontId="0" fillId="0" borderId="0" xfId="0" applyNumberFormat="1" applyFill="1" applyBorder="1">
      <alignment vertical="top"/>
    </xf>
    <xf numFmtId="0" fontId="0" fillId="33" borderId="0" xfId="0" applyNumberFormat="1" applyFill="1" applyBorder="1" applyAlignment="1">
      <alignment horizontal="center" vertical="center"/>
    </xf>
    <xf numFmtId="0" fontId="0" fillId="33" borderId="0" xfId="0" applyNumberFormat="1" applyFill="1" applyBorder="1" applyAlignment="1">
      <alignment horizontal="center" vertical="top"/>
    </xf>
    <xf numFmtId="0" fontId="0" fillId="2" borderId="0" xfId="0" applyNumberFormat="1" applyFill="1" applyBorder="1" applyAlignment="1">
      <alignment horizontal="center" vertical="top"/>
    </xf>
    <xf numFmtId="9" fontId="39" fillId="0" borderId="0" xfId="6" applyNumberFormat="1" applyFont="1" applyFill="1" applyBorder="1" applyAlignment="1">
      <alignment vertical="center" wrapText="1"/>
    </xf>
    <xf numFmtId="9" fontId="38" fillId="0" borderId="0" xfId="6" applyNumberFormat="1" applyFont="1" applyFill="1" applyBorder="1" applyAlignment="1">
      <alignment vertical="top" wrapText="1"/>
    </xf>
    <xf numFmtId="9" fontId="40" fillId="0" borderId="0" xfId="6" applyNumberFormat="1" applyFont="1" applyFill="1" applyBorder="1" applyAlignment="1">
      <alignment vertical="top" wrapText="1"/>
    </xf>
    <xf numFmtId="0" fontId="11" fillId="5" borderId="29" xfId="6" applyFont="1" applyFill="1" applyBorder="1" applyAlignment="1" applyProtection="1">
      <alignment horizontal="center" vertical="center" wrapText="1"/>
    </xf>
    <xf numFmtId="1" fontId="15" fillId="33" borderId="0" xfId="16" applyNumberFormat="1" applyFont="1" applyFill="1" applyBorder="1" applyAlignment="1">
      <alignment horizontal="center" vertical="center"/>
    </xf>
    <xf numFmtId="0" fontId="15" fillId="2" borderId="0" xfId="4" applyFont="1" applyFill="1" applyAlignment="1">
      <alignment horizontal="center" vertical="center"/>
    </xf>
    <xf numFmtId="1" fontId="15" fillId="2" borderId="0" xfId="4" applyNumberFormat="1" applyFont="1" applyFill="1" applyAlignment="1">
      <alignment horizontal="center" vertical="center"/>
    </xf>
    <xf numFmtId="0" fontId="11" fillId="33" borderId="0" xfId="3" applyFont="1" applyFill="1" applyBorder="1" applyAlignment="1">
      <alignment horizontal="center" vertical="center" wrapText="1"/>
    </xf>
    <xf numFmtId="0" fontId="15" fillId="33" borderId="0" xfId="3" applyFont="1" applyFill="1" applyBorder="1" applyAlignment="1">
      <alignment horizontal="center" vertical="center"/>
    </xf>
    <xf numFmtId="0" fontId="1" fillId="0" borderId="0" xfId="3" applyFill="1" applyAlignment="1" applyProtection="1">
      <alignment horizontal="center" vertical="center"/>
    </xf>
    <xf numFmtId="0" fontId="7" fillId="33" borderId="0" xfId="3" applyFont="1" applyFill="1" applyAlignment="1" applyProtection="1">
      <alignment horizontal="center" vertical="center"/>
    </xf>
    <xf numFmtId="168" fontId="0" fillId="41" borderId="223" xfId="0" applyFill="1" applyBorder="1" applyAlignment="1">
      <alignment horizontal="center" vertical="center" wrapText="1"/>
    </xf>
    <xf numFmtId="0" fontId="0" fillId="0" borderId="0" xfId="3" applyFont="1" applyFill="1" applyAlignment="1" applyProtection="1">
      <alignment vertical="center" wrapText="1"/>
    </xf>
    <xf numFmtId="0" fontId="13" fillId="33" borderId="0" xfId="3" applyFont="1" applyFill="1" applyAlignment="1" applyProtection="1">
      <alignment horizontal="center" vertical="center" wrapText="1"/>
    </xf>
    <xf numFmtId="1" fontId="15" fillId="6" borderId="18" xfId="11" applyNumberFormat="1" applyFont="1" applyFill="1" applyBorder="1" applyAlignment="1" applyProtection="1">
      <alignment horizontal="right" vertical="center" wrapText="1"/>
      <protection locked="0"/>
    </xf>
    <xf numFmtId="1" fontId="15" fillId="6" borderId="19" xfId="11" applyNumberFormat="1" applyFont="1" applyFill="1" applyBorder="1" applyAlignment="1" applyProtection="1">
      <alignment horizontal="right" vertical="center" wrapText="1"/>
      <protection locked="0"/>
    </xf>
    <xf numFmtId="1" fontId="15" fillId="6" borderId="20" xfId="11" applyNumberFormat="1" applyFont="1" applyFill="1" applyBorder="1" applyAlignment="1" applyProtection="1">
      <alignment horizontal="right" vertical="center" wrapText="1"/>
      <protection locked="0"/>
    </xf>
    <xf numFmtId="2" fontId="13" fillId="6" borderId="12" xfId="3" applyNumberFormat="1" applyFont="1" applyFill="1" applyBorder="1" applyAlignment="1" applyProtection="1">
      <alignment horizontal="right" vertical="center"/>
      <protection locked="0"/>
    </xf>
    <xf numFmtId="165" fontId="13" fillId="27" borderId="54" xfId="2" applyNumberFormat="1" applyFont="1" applyFill="1" applyBorder="1" applyAlignment="1" applyProtection="1">
      <alignment vertical="center"/>
      <protection locked="0"/>
    </xf>
    <xf numFmtId="166" fontId="13" fillId="27" borderId="18" xfId="3" applyNumberFormat="1" applyFont="1" applyFill="1" applyBorder="1" applyAlignment="1">
      <alignment vertical="center"/>
    </xf>
    <xf numFmtId="166" fontId="13" fillId="27" borderId="19" xfId="3" applyNumberFormat="1" applyFont="1" applyFill="1" applyBorder="1" applyAlignment="1">
      <alignment vertical="center"/>
    </xf>
    <xf numFmtId="166" fontId="13" fillId="27" borderId="21" xfId="3" applyNumberFormat="1" applyFont="1" applyFill="1" applyBorder="1" applyAlignment="1">
      <alignment vertical="center"/>
    </xf>
    <xf numFmtId="166" fontId="13" fillId="27" borderId="22" xfId="3" applyNumberFormat="1" applyFont="1" applyFill="1" applyBorder="1" applyAlignment="1">
      <alignment vertical="center"/>
    </xf>
    <xf numFmtId="164" fontId="13" fillId="0" borderId="0" xfId="3" applyNumberFormat="1" applyFont="1" applyFill="1" applyAlignment="1" applyProtection="1">
      <alignment horizontal="left" vertical="center"/>
    </xf>
    <xf numFmtId="0" fontId="13" fillId="33" borderId="0" xfId="3" applyFont="1" applyFill="1" applyAlignment="1" applyProtection="1">
      <alignment vertical="center"/>
    </xf>
    <xf numFmtId="168" fontId="7" fillId="0" borderId="0" xfId="47" applyNumberFormat="1" applyFill="1" applyBorder="1">
      <alignment horizontal="right" vertical="center" wrapText="1"/>
    </xf>
    <xf numFmtId="0" fontId="14" fillId="0" borderId="0" xfId="3" applyFont="1" applyFill="1" applyAlignment="1" applyProtection="1">
      <alignment horizontal="left" vertical="center" wrapText="1"/>
    </xf>
    <xf numFmtId="0" fontId="14" fillId="0" borderId="0" xfId="3" applyFont="1" applyFill="1" applyAlignment="1" applyProtection="1">
      <alignment horizontal="left" vertical="center"/>
    </xf>
    <xf numFmtId="0" fontId="49" fillId="11" borderId="0" xfId="4" applyFont="1" applyFill="1" applyBorder="1" applyAlignment="1">
      <alignment horizontal="left" vertical="center"/>
    </xf>
    <xf numFmtId="164" fontId="13" fillId="7" borderId="29" xfId="3" applyNumberFormat="1" applyFont="1" applyFill="1" applyBorder="1" applyAlignment="1">
      <alignment vertical="center"/>
    </xf>
    <xf numFmtId="0" fontId="0" fillId="5" borderId="0" xfId="0" applyNumberFormat="1" applyFill="1" applyBorder="1">
      <alignment vertical="top"/>
    </xf>
    <xf numFmtId="0" fontId="16" fillId="2" borderId="0" xfId="0" applyNumberFormat="1" applyFont="1" applyFill="1" applyAlignment="1">
      <alignment vertical="top"/>
    </xf>
    <xf numFmtId="0" fontId="16" fillId="0" borderId="0" xfId="0" applyNumberFormat="1" applyFont="1" applyFill="1" applyAlignment="1">
      <alignment vertical="top"/>
    </xf>
    <xf numFmtId="0" fontId="13" fillId="0" borderId="0" xfId="4" applyNumberFormat="1" applyFont="1" applyFill="1" applyBorder="1" applyAlignment="1">
      <alignment vertical="center"/>
    </xf>
    <xf numFmtId="0" fontId="16" fillId="2" borderId="0" xfId="0" applyNumberFormat="1" applyFont="1" applyFill="1" applyAlignment="1">
      <alignment horizontal="right" vertical="top"/>
    </xf>
    <xf numFmtId="0" fontId="16" fillId="0" borderId="0" xfId="0" applyNumberFormat="1" applyFont="1" applyFill="1" applyAlignment="1">
      <alignment horizontal="right" vertical="top"/>
    </xf>
    <xf numFmtId="0" fontId="16" fillId="33" borderId="0" xfId="0" applyNumberFormat="1" applyFont="1" applyFill="1" applyAlignment="1">
      <alignment vertical="top"/>
    </xf>
    <xf numFmtId="0" fontId="1" fillId="33" borderId="0" xfId="17" applyNumberFormat="1" applyFill="1" applyBorder="1">
      <alignment vertical="top"/>
    </xf>
    <xf numFmtId="0" fontId="13" fillId="2" borderId="0" xfId="4" applyNumberFormat="1" applyFont="1" applyFill="1" applyBorder="1" applyAlignment="1">
      <alignment vertical="center"/>
    </xf>
    <xf numFmtId="0" fontId="15" fillId="2" borderId="0" xfId="1" applyNumberFormat="1" applyFont="1" applyFill="1" applyBorder="1"/>
    <xf numFmtId="0" fontId="13" fillId="2" borderId="0" xfId="2" applyNumberFormat="1" applyFont="1" applyFill="1" applyBorder="1" applyAlignment="1">
      <alignment horizontal="right" vertical="center"/>
    </xf>
    <xf numFmtId="0" fontId="13" fillId="2" borderId="0" xfId="2" applyNumberFormat="1" applyFont="1" applyFill="1" applyBorder="1" applyAlignment="1">
      <alignment vertical="center"/>
    </xf>
    <xf numFmtId="0" fontId="16" fillId="2" borderId="0" xfId="0" applyNumberFormat="1" applyFont="1" applyFill="1" applyBorder="1" applyAlignment="1">
      <alignment vertical="top"/>
    </xf>
    <xf numFmtId="0" fontId="16" fillId="0" borderId="0" xfId="0" applyNumberFormat="1" applyFont="1" applyFill="1" applyBorder="1" applyAlignment="1">
      <alignment vertical="top"/>
    </xf>
    <xf numFmtId="0" fontId="16" fillId="2" borderId="0" xfId="0" applyNumberFormat="1" applyFont="1" applyFill="1" applyBorder="1" applyAlignment="1">
      <alignment horizontal="right" vertical="top"/>
    </xf>
    <xf numFmtId="0" fontId="16" fillId="0" borderId="0" xfId="0" applyNumberFormat="1" applyFont="1" applyFill="1" applyBorder="1" applyAlignment="1">
      <alignment horizontal="right" vertical="top"/>
    </xf>
    <xf numFmtId="0" fontId="15" fillId="2" borderId="0" xfId="1" applyNumberFormat="1" applyFont="1" applyFill="1" applyBorder="1" applyAlignment="1">
      <alignment horizontal="right"/>
    </xf>
    <xf numFmtId="0" fontId="1" fillId="2" borderId="0" xfId="4" applyNumberFormat="1" applyFill="1" applyBorder="1" applyAlignment="1">
      <alignment vertical="center"/>
    </xf>
    <xf numFmtId="0" fontId="16" fillId="0" borderId="0" xfId="6" applyNumberFormat="1" applyFont="1" applyFill="1" applyBorder="1" applyAlignment="1" applyProtection="1">
      <alignment vertical="top" wrapText="1"/>
    </xf>
    <xf numFmtId="0" fontId="7" fillId="33" borderId="0" xfId="17" applyNumberFormat="1" applyFont="1" applyFill="1" applyBorder="1">
      <alignment vertical="top"/>
    </xf>
    <xf numFmtId="0" fontId="7" fillId="0" borderId="0" xfId="4" applyNumberFormat="1" applyFont="1" applyFill="1" applyBorder="1" applyAlignment="1">
      <alignment vertical="center"/>
    </xf>
    <xf numFmtId="0" fontId="16" fillId="0" borderId="0" xfId="1" applyNumberFormat="1" applyFont="1" applyFill="1" applyBorder="1"/>
    <xf numFmtId="0" fontId="7" fillId="0" borderId="0" xfId="2" applyNumberFormat="1" applyFont="1" applyFill="1" applyBorder="1" applyAlignment="1">
      <alignment horizontal="right" vertical="center"/>
    </xf>
    <xf numFmtId="0" fontId="7" fillId="0" borderId="0" xfId="0" applyNumberFormat="1" applyFont="1" applyFill="1" applyBorder="1">
      <alignment vertical="top"/>
    </xf>
    <xf numFmtId="0" fontId="7" fillId="0" borderId="0" xfId="2" applyNumberFormat="1" applyFont="1" applyFill="1" applyBorder="1" applyAlignment="1">
      <alignment vertical="center"/>
    </xf>
    <xf numFmtId="0" fontId="7" fillId="0" borderId="0" xfId="17" applyNumberFormat="1" applyFont="1" applyFill="1" applyBorder="1">
      <alignment vertical="top"/>
    </xf>
    <xf numFmtId="0" fontId="16" fillId="0" borderId="0" xfId="1" applyNumberFormat="1" applyFont="1" applyFill="1" applyBorder="1" applyAlignment="1">
      <alignment horizontal="right"/>
    </xf>
    <xf numFmtId="0" fontId="13" fillId="33" borderId="0" xfId="4" applyNumberFormat="1" applyFont="1" applyFill="1" applyBorder="1" applyAlignment="1">
      <alignment vertical="center"/>
    </xf>
    <xf numFmtId="168" fontId="7" fillId="5" borderId="0" xfId="0" applyFont="1" applyFill="1" applyBorder="1">
      <alignment vertical="top"/>
    </xf>
    <xf numFmtId="1" fontId="7" fillId="2" borderId="0" xfId="0" applyNumberFormat="1" applyFont="1" applyFill="1" applyBorder="1" applyAlignment="1">
      <alignment horizontal="right" vertical="top"/>
    </xf>
    <xf numFmtId="1" fontId="7" fillId="33" borderId="0" xfId="0" applyNumberFormat="1" applyFont="1" applyFill="1" applyBorder="1">
      <alignment vertical="top"/>
    </xf>
    <xf numFmtId="1" fontId="7" fillId="7" borderId="19" xfId="47" applyNumberFormat="1" applyFont="1">
      <alignment horizontal="right" vertical="center" wrapText="1"/>
    </xf>
    <xf numFmtId="0" fontId="1" fillId="33" borderId="0" xfId="4" applyNumberFormat="1" applyFont="1" applyFill="1" applyBorder="1" applyAlignment="1">
      <alignment vertical="center"/>
    </xf>
    <xf numFmtId="0" fontId="13" fillId="2" borderId="0" xfId="0" applyNumberFormat="1" applyFont="1" applyFill="1" applyBorder="1">
      <alignment vertical="top"/>
    </xf>
    <xf numFmtId="0" fontId="15" fillId="2" borderId="0" xfId="4" applyNumberFormat="1" applyFont="1" applyFill="1" applyAlignment="1">
      <alignment vertical="center"/>
    </xf>
    <xf numFmtId="0" fontId="13" fillId="0" borderId="0" xfId="4" applyNumberFormat="1" applyFont="1" applyFill="1" applyAlignment="1">
      <alignment vertical="center"/>
    </xf>
    <xf numFmtId="0" fontId="13" fillId="7" borderId="0" xfId="0" applyNumberFormat="1" applyFont="1" applyFill="1" applyBorder="1">
      <alignment vertical="top"/>
    </xf>
    <xf numFmtId="0" fontId="1" fillId="0" borderId="0" xfId="4" applyNumberFormat="1" applyFont="1" applyFill="1" applyBorder="1" applyAlignment="1">
      <alignment vertical="center"/>
    </xf>
    <xf numFmtId="0" fontId="13" fillId="0" borderId="0" xfId="0" applyNumberFormat="1" applyFont="1" applyFill="1" applyBorder="1">
      <alignment vertical="top"/>
    </xf>
    <xf numFmtId="1" fontId="7" fillId="33" borderId="0" xfId="4" applyNumberFormat="1" applyFont="1" applyFill="1" applyBorder="1" applyAlignment="1">
      <alignment vertical="center"/>
    </xf>
    <xf numFmtId="1" fontId="7" fillId="0" borderId="0" xfId="4" applyNumberFormat="1" applyFont="1" applyFill="1" applyBorder="1" applyAlignment="1">
      <alignment vertical="center"/>
    </xf>
    <xf numFmtId="1" fontId="7" fillId="0" borderId="0" xfId="0" applyNumberFormat="1" applyFont="1" applyFill="1" applyBorder="1">
      <alignment vertical="top"/>
    </xf>
    <xf numFmtId="1" fontId="16" fillId="0" borderId="0" xfId="4" applyNumberFormat="1" applyFont="1" applyFill="1" applyAlignment="1">
      <alignment vertical="center"/>
    </xf>
    <xf numFmtId="1" fontId="7" fillId="0" borderId="0" xfId="4" applyNumberFormat="1" applyFont="1" applyFill="1" applyAlignment="1">
      <alignment vertical="center"/>
    </xf>
    <xf numFmtId="0" fontId="13" fillId="0" borderId="20" xfId="4" applyFont="1" applyFill="1" applyBorder="1" applyAlignment="1">
      <alignment horizontal="left" vertical="center"/>
    </xf>
    <xf numFmtId="0" fontId="13" fillId="0" borderId="14" xfId="4" applyFont="1" applyFill="1" applyBorder="1" applyAlignment="1">
      <alignment horizontal="left" vertical="center"/>
    </xf>
    <xf numFmtId="0" fontId="13" fillId="0" borderId="23" xfId="4" applyFont="1" applyFill="1" applyBorder="1" applyAlignment="1">
      <alignment horizontal="left" vertical="center"/>
    </xf>
    <xf numFmtId="1" fontId="15" fillId="2" borderId="0" xfId="8" applyNumberFormat="1" applyFont="1" applyFill="1" applyBorder="1" applyAlignment="1" applyProtection="1">
      <alignment vertical="center"/>
      <protection locked="0"/>
    </xf>
    <xf numFmtId="2" fontId="0" fillId="2" borderId="0" xfId="0" applyNumberFormat="1" applyFill="1" applyBorder="1">
      <alignment vertical="top"/>
    </xf>
    <xf numFmtId="2" fontId="0" fillId="5" borderId="0" xfId="0" applyNumberFormat="1" applyFill="1" applyBorder="1">
      <alignment vertical="top"/>
    </xf>
    <xf numFmtId="1" fontId="60" fillId="2" borderId="0" xfId="4" applyNumberFormat="1" applyFont="1" applyFill="1" applyBorder="1" applyAlignment="1">
      <alignment vertical="center"/>
    </xf>
    <xf numFmtId="1" fontId="61" fillId="38" borderId="0" xfId="4" applyNumberFormat="1" applyFont="1" applyFill="1" applyBorder="1" applyAlignment="1">
      <alignment vertical="center"/>
    </xf>
    <xf numFmtId="1" fontId="0" fillId="5" borderId="0" xfId="0" applyNumberFormat="1" applyFill="1" applyBorder="1">
      <alignment vertical="top"/>
    </xf>
    <xf numFmtId="1" fontId="61" fillId="38" borderId="0" xfId="4" applyNumberFormat="1" applyFont="1" applyFill="1" applyBorder="1" applyAlignment="1">
      <alignment horizontal="center" vertical="center"/>
    </xf>
    <xf numFmtId="1" fontId="61" fillId="16" borderId="0" xfId="4" applyNumberFormat="1" applyFont="1" applyFill="1" applyBorder="1" applyAlignment="1">
      <alignment horizontal="center" vertical="center"/>
    </xf>
    <xf numFmtId="1" fontId="7" fillId="7" borderId="31" xfId="47" applyNumberFormat="1" applyBorder="1">
      <alignment horizontal="right" vertical="center" wrapText="1"/>
    </xf>
    <xf numFmtId="1" fontId="7" fillId="2" borderId="0" xfId="47" applyNumberFormat="1" applyFill="1" applyBorder="1">
      <alignment horizontal="right" vertical="center" wrapText="1"/>
    </xf>
    <xf numFmtId="0" fontId="13" fillId="2" borderId="0" xfId="3" applyFont="1" applyFill="1" applyBorder="1" applyAlignment="1" applyProtection="1">
      <alignment horizontal="center" vertical="center"/>
    </xf>
    <xf numFmtId="0" fontId="13" fillId="2" borderId="0" xfId="3" applyFont="1" applyFill="1" applyAlignment="1" applyProtection="1">
      <alignment horizontal="left" vertical="center"/>
    </xf>
    <xf numFmtId="0" fontId="14" fillId="2" borderId="0" xfId="3" applyFont="1" applyFill="1" applyAlignment="1" applyProtection="1">
      <alignment horizontal="center" vertical="center" wrapText="1"/>
    </xf>
    <xf numFmtId="0" fontId="14" fillId="2" borderId="0" xfId="3" applyFont="1" applyFill="1" applyAlignment="1" applyProtection="1">
      <alignment vertical="center"/>
    </xf>
    <xf numFmtId="168" fontId="0" fillId="2" borderId="0" xfId="0" applyFill="1" applyBorder="1" applyAlignment="1">
      <alignment vertical="top"/>
    </xf>
    <xf numFmtId="1" fontId="16" fillId="2" borderId="0" xfId="6" applyNumberFormat="1" applyFont="1" applyFill="1" applyBorder="1" applyAlignment="1" applyProtection="1">
      <alignment vertical="center"/>
    </xf>
    <xf numFmtId="3" fontId="15" fillId="33" borderId="0" xfId="8" applyNumberFormat="1" applyFont="1" applyFill="1" applyBorder="1" applyAlignment="1" applyProtection="1">
      <alignment horizontal="right" vertical="center"/>
    </xf>
    <xf numFmtId="185" fontId="15" fillId="33" borderId="0" xfId="8" applyNumberFormat="1" applyFont="1" applyFill="1" applyBorder="1" applyAlignment="1" applyProtection="1">
      <alignment horizontal="right" vertical="center"/>
    </xf>
    <xf numFmtId="3" fontId="7" fillId="7" borderId="19" xfId="47" applyNumberFormat="1" applyProtection="1">
      <alignment horizontal="right" vertical="center" wrapText="1"/>
    </xf>
    <xf numFmtId="0" fontId="15" fillId="0" borderId="0" xfId="4" applyNumberFormat="1" applyFont="1"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33" borderId="0" xfId="31" applyFill="1" applyProtection="1"/>
    <xf numFmtId="165" fontId="13" fillId="29" borderId="54" xfId="2"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horizontal="right" vertical="center"/>
      <protection locked="0"/>
    </xf>
    <xf numFmtId="10" fontId="13" fillId="6" borderId="20" xfId="4" applyNumberFormat="1" applyFont="1" applyFill="1" applyBorder="1" applyAlignment="1" applyProtection="1">
      <alignment horizontal="right" vertical="center"/>
      <protection locked="0"/>
    </xf>
    <xf numFmtId="1" fontId="16" fillId="0" borderId="0" xfId="3" applyNumberFormat="1" applyFont="1" applyFill="1" applyBorder="1" applyAlignment="1">
      <alignment horizontal="right" vertical="center"/>
    </xf>
    <xf numFmtId="10" fontId="15" fillId="6" borderId="14" xfId="5" applyNumberFormat="1" applyFont="1" applyFill="1" applyBorder="1" applyAlignment="1" applyProtection="1">
      <alignment horizontal="right" vertical="center"/>
      <protection locked="0"/>
    </xf>
    <xf numFmtId="10" fontId="15" fillId="12" borderId="19" xfId="5" applyNumberFormat="1" applyFont="1" applyFill="1" applyBorder="1" applyAlignment="1" applyProtection="1">
      <alignment horizontal="right" vertical="center"/>
    </xf>
    <xf numFmtId="10" fontId="15" fillId="12" borderId="20" xfId="5" applyNumberFormat="1" applyFont="1" applyFill="1" applyBorder="1" applyAlignment="1" applyProtection="1">
      <alignment horizontal="right" vertical="center"/>
    </xf>
    <xf numFmtId="2" fontId="15" fillId="6" borderId="20" xfId="5" applyNumberFormat="1" applyFont="1" applyFill="1" applyBorder="1" applyAlignment="1" applyProtection="1">
      <alignment horizontal="right" vertical="center"/>
      <protection locked="0"/>
    </xf>
    <xf numFmtId="10" fontId="15" fillId="12" borderId="22" xfId="5" applyNumberFormat="1" applyFont="1" applyFill="1" applyBorder="1" applyAlignment="1" applyProtection="1">
      <alignment horizontal="right" vertical="center"/>
    </xf>
    <xf numFmtId="10" fontId="15" fillId="12" borderId="23" xfId="5" applyNumberFormat="1" applyFont="1" applyFill="1" applyBorder="1" applyAlignment="1" applyProtection="1">
      <alignment horizontal="right" vertical="center"/>
    </xf>
    <xf numFmtId="10" fontId="13" fillId="6" borderId="67" xfId="4" applyNumberFormat="1" applyFont="1" applyFill="1" applyBorder="1" applyAlignment="1" applyProtection="1">
      <alignment horizontal="right" vertical="center"/>
      <protection locked="0"/>
    </xf>
    <xf numFmtId="10" fontId="15" fillId="12" borderId="55" xfId="5" applyNumberFormat="1" applyFont="1" applyFill="1" applyBorder="1" applyAlignment="1" applyProtection="1">
      <alignment horizontal="right" vertical="center"/>
    </xf>
    <xf numFmtId="10" fontId="15" fillId="12" borderId="56" xfId="5" applyNumberFormat="1" applyFont="1" applyFill="1" applyBorder="1" applyAlignment="1" applyProtection="1">
      <alignment horizontal="right" vertical="center"/>
    </xf>
    <xf numFmtId="10" fontId="15" fillId="12" borderId="68" xfId="5" applyNumberFormat="1" applyFont="1" applyFill="1" applyBorder="1" applyAlignment="1" applyProtection="1">
      <alignment horizontal="right" vertical="center"/>
    </xf>
    <xf numFmtId="10" fontId="15" fillId="12" borderId="67" xfId="5" applyNumberFormat="1" applyFont="1" applyFill="1" applyBorder="1" applyAlignment="1" applyProtection="1">
      <alignment horizontal="right" vertical="center"/>
    </xf>
    <xf numFmtId="10" fontId="15" fillId="12" borderId="51" xfId="5" applyNumberFormat="1" applyFont="1" applyFill="1" applyBorder="1" applyAlignment="1" applyProtection="1">
      <alignment horizontal="right" vertical="center"/>
    </xf>
    <xf numFmtId="0" fontId="0" fillId="41" borderId="223" xfId="0" applyNumberFormat="1" applyFill="1" applyBorder="1" applyAlignment="1">
      <alignment vertical="center" wrapText="1"/>
    </xf>
    <xf numFmtId="0" fontId="13" fillId="33" borderId="0" xfId="3" applyFont="1" applyFill="1" applyBorder="1" applyAlignment="1" applyProtection="1">
      <alignment horizontal="left" vertical="center"/>
    </xf>
    <xf numFmtId="168" fontId="0" fillId="33" borderId="0" xfId="0" applyFill="1" applyBorder="1" applyAlignment="1"/>
    <xf numFmtId="168" fontId="0" fillId="0" borderId="0" xfId="0" applyBorder="1" applyAlignment="1"/>
    <xf numFmtId="0" fontId="14" fillId="0" borderId="0" xfId="3" applyFont="1" applyBorder="1" applyAlignment="1" applyProtection="1">
      <alignment vertical="center"/>
    </xf>
    <xf numFmtId="1" fontId="13" fillId="33"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left" vertical="center"/>
    </xf>
    <xf numFmtId="1" fontId="7" fillId="7" borderId="0" xfId="47" applyNumberFormat="1" applyBorder="1">
      <alignment horizontal="right" vertical="center" wrapText="1"/>
    </xf>
    <xf numFmtId="0" fontId="0" fillId="2" borderId="0" xfId="0" applyNumberFormat="1" applyFont="1" applyFill="1" applyBorder="1">
      <alignment vertical="top"/>
    </xf>
    <xf numFmtId="185" fontId="15" fillId="33" borderId="238" xfId="15" applyNumberFormat="1" applyFont="1" applyFill="1" applyBorder="1" applyAlignment="1" applyProtection="1">
      <alignment horizontal="right" vertical="center" wrapText="1"/>
      <protection locked="0"/>
    </xf>
    <xf numFmtId="185" fontId="15" fillId="33" borderId="238" xfId="15"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xf>
    <xf numFmtId="0" fontId="7" fillId="5" borderId="0" xfId="55" applyFill="1" applyBorder="1">
      <alignment horizontal="left" vertical="center" wrapText="1"/>
    </xf>
    <xf numFmtId="185" fontId="15" fillId="2" borderId="238" xfId="6" applyNumberFormat="1" applyFont="1" applyFill="1" applyBorder="1" applyAlignment="1" applyProtection="1">
      <alignment horizontal="right" vertical="center"/>
      <protection locked="0"/>
    </xf>
    <xf numFmtId="185" fontId="15" fillId="2" borderId="226" xfId="6" applyNumberFormat="1" applyFont="1" applyFill="1" applyBorder="1" applyAlignment="1" applyProtection="1">
      <alignment horizontal="right" vertical="center"/>
      <protection locked="0"/>
    </xf>
    <xf numFmtId="185" fontId="15" fillId="2" borderId="238" xfId="6" applyNumberFormat="1" applyFont="1" applyFill="1" applyBorder="1" applyAlignment="1" applyProtection="1">
      <alignment horizontal="right" vertical="center"/>
    </xf>
    <xf numFmtId="185" fontId="15" fillId="2" borderId="226" xfId="6" applyNumberFormat="1" applyFont="1" applyFill="1" applyBorder="1" applyAlignment="1" applyProtection="1">
      <alignment horizontal="right" vertical="center"/>
    </xf>
    <xf numFmtId="1" fontId="13" fillId="7" borderId="19" xfId="47" applyNumberFormat="1" applyFont="1">
      <alignment horizontal="right"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37" xfId="4" applyFont="1" applyFill="1" applyBorder="1" applyAlignment="1" applyProtection="1">
      <alignment horizontal="center" vertical="center" wrapText="1"/>
    </xf>
    <xf numFmtId="0" fontId="11" fillId="5" borderId="47" xfId="3" applyFont="1" applyFill="1" applyBorder="1" applyAlignment="1" applyProtection="1">
      <alignment horizontal="center" vertical="center" wrapText="1"/>
    </xf>
    <xf numFmtId="177" fontId="15" fillId="2" borderId="35" xfId="11" applyNumberFormat="1" applyFont="1" applyFill="1" applyBorder="1" applyAlignment="1" applyProtection="1">
      <alignment horizontal="right" vertical="center" wrapText="1"/>
    </xf>
    <xf numFmtId="177" fontId="15" fillId="2" borderId="24" xfId="11" applyNumberFormat="1" applyFont="1" applyFill="1" applyBorder="1" applyAlignment="1" applyProtection="1">
      <alignment horizontal="right" vertical="center" wrapText="1"/>
    </xf>
    <xf numFmtId="177" fontId="15" fillId="2" borderId="0" xfId="11" applyNumberFormat="1" applyFont="1" applyFill="1" applyBorder="1" applyAlignment="1" applyProtection="1">
      <alignment horizontal="right" vertical="center" wrapText="1"/>
    </xf>
    <xf numFmtId="0" fontId="24" fillId="2" borderId="0" xfId="11" applyFont="1" applyFill="1" applyBorder="1" applyAlignment="1" applyProtection="1">
      <alignment horizontal="center" vertical="center" wrapText="1"/>
    </xf>
    <xf numFmtId="170" fontId="15" fillId="2" borderId="0" xfId="11" applyNumberFormat="1" applyFont="1" applyFill="1" applyBorder="1" applyAlignment="1" applyProtection="1">
      <alignment horizontal="right" vertical="center" wrapText="1"/>
    </xf>
    <xf numFmtId="170" fontId="15" fillId="2" borderId="45" xfId="11" applyNumberFormat="1" applyFont="1" applyFill="1" applyBorder="1" applyAlignment="1" applyProtection="1">
      <alignment horizontal="right" vertical="center" wrapText="1"/>
    </xf>
    <xf numFmtId="170" fontId="15" fillId="2" borderId="72" xfId="11" applyNumberFormat="1" applyFont="1" applyFill="1" applyBorder="1" applyAlignment="1" applyProtection="1">
      <alignment horizontal="right" vertical="center" wrapText="1"/>
    </xf>
    <xf numFmtId="165" fontId="15" fillId="2" borderId="72" xfId="11" applyNumberFormat="1" applyFont="1" applyFill="1" applyBorder="1" applyAlignment="1" applyProtection="1">
      <alignment horizontal="right" vertical="center" wrapText="1"/>
    </xf>
    <xf numFmtId="165" fontId="15" fillId="2" borderId="0" xfId="11" applyNumberFormat="1" applyFont="1" applyFill="1" applyBorder="1" applyAlignment="1" applyProtection="1">
      <alignment horizontal="right" vertical="center" wrapText="1"/>
    </xf>
    <xf numFmtId="165" fontId="15" fillId="2" borderId="35" xfId="11" applyNumberFormat="1" applyFont="1" applyFill="1" applyBorder="1" applyAlignment="1" applyProtection="1">
      <alignment horizontal="right" vertical="center" wrapText="1"/>
    </xf>
    <xf numFmtId="0" fontId="23"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right" vertical="center" wrapText="1"/>
    </xf>
    <xf numFmtId="3" fontId="15" fillId="2" borderId="0" xfId="11" applyNumberFormat="1" applyFont="1" applyFill="1" applyBorder="1" applyAlignment="1" applyProtection="1">
      <alignment horizontal="right" vertical="center" wrapText="1"/>
    </xf>
    <xf numFmtId="0" fontId="21" fillId="2" borderId="0" xfId="12" applyFont="1" applyFill="1" applyBorder="1" applyAlignment="1" applyProtection="1">
      <alignment vertical="center"/>
    </xf>
    <xf numFmtId="0" fontId="16" fillId="2" borderId="0" xfId="11" applyFont="1" applyFill="1" applyBorder="1" applyAlignment="1" applyProtection="1">
      <alignment horizontal="left" vertical="center" wrapText="1"/>
    </xf>
    <xf numFmtId="0" fontId="11" fillId="5" borderId="13" xfId="11" applyFont="1" applyFill="1" applyBorder="1" applyAlignment="1" applyProtection="1">
      <alignment horizontal="left" vertical="center" wrapText="1"/>
    </xf>
    <xf numFmtId="0" fontId="16" fillId="0" borderId="55" xfId="11" applyNumberFormat="1" applyFont="1" applyFill="1" applyBorder="1" applyAlignment="1" applyProtection="1">
      <alignment horizontal="left" vertical="center" wrapText="1"/>
    </xf>
    <xf numFmtId="0" fontId="16" fillId="0" borderId="19" xfId="0" applyNumberFormat="1" applyFont="1" applyBorder="1" applyAlignment="1" applyProtection="1">
      <alignment horizontal="left" vertical="center" wrapText="1"/>
    </xf>
    <xf numFmtId="0" fontId="16" fillId="0" borderId="0" xfId="0" applyNumberFormat="1" applyFont="1" applyAlignment="1" applyProtection="1">
      <alignment horizontal="left" vertical="center" wrapText="1"/>
    </xf>
    <xf numFmtId="0" fontId="16" fillId="0" borderId="19" xfId="11" applyNumberFormat="1" applyFont="1" applyFill="1" applyBorder="1" applyAlignment="1" applyProtection="1">
      <alignment horizontal="left" vertical="center" wrapText="1"/>
    </xf>
    <xf numFmtId="0" fontId="16" fillId="0" borderId="64" xfId="11" applyNumberFormat="1" applyFont="1" applyFill="1" applyBorder="1" applyAlignment="1" applyProtection="1">
      <alignment horizontal="left" vertical="center" wrapText="1"/>
    </xf>
    <xf numFmtId="0" fontId="16" fillId="0" borderId="81" xfId="0" applyNumberFormat="1" applyFont="1" applyBorder="1" applyAlignment="1" applyProtection="1">
      <alignment horizontal="left" vertical="center" wrapText="1"/>
    </xf>
    <xf numFmtId="0" fontId="16" fillId="0" borderId="19" xfId="11" applyFont="1" applyFill="1" applyBorder="1" applyAlignment="1" applyProtection="1">
      <alignment horizontal="left" vertical="center" wrapText="1"/>
    </xf>
    <xf numFmtId="0" fontId="16" fillId="0" borderId="22" xfId="11" applyFont="1" applyFill="1" applyBorder="1" applyAlignment="1" applyProtection="1">
      <alignment horizontal="left" vertical="center" wrapText="1"/>
    </xf>
    <xf numFmtId="164" fontId="13" fillId="32" borderId="18" xfId="3" applyNumberFormat="1" applyFont="1" applyFill="1" applyBorder="1" applyAlignment="1" applyProtection="1">
      <alignment vertical="center"/>
      <protection locked="0"/>
    </xf>
    <xf numFmtId="0" fontId="7" fillId="6" borderId="16" xfId="4" applyFont="1" applyFill="1" applyBorder="1" applyAlignment="1" applyProtection="1">
      <alignment vertical="center"/>
      <protection locked="0"/>
    </xf>
    <xf numFmtId="0" fontId="7" fillId="6" borderId="22" xfId="4" applyFont="1" applyFill="1" applyBorder="1" applyAlignment="1" applyProtection="1">
      <alignment vertical="center"/>
      <protection locked="0"/>
    </xf>
    <xf numFmtId="0" fontId="7" fillId="6" borderId="38" xfId="4" applyFont="1" applyFill="1" applyBorder="1" applyAlignment="1" applyProtection="1">
      <alignment vertical="center"/>
      <protection locked="0"/>
    </xf>
    <xf numFmtId="166" fontId="13" fillId="6" borderId="33" xfId="3" applyNumberFormat="1" applyFont="1" applyFill="1" applyBorder="1" applyAlignment="1" applyProtection="1">
      <alignment vertical="center"/>
      <protection locked="0"/>
    </xf>
    <xf numFmtId="166" fontId="13" fillId="6" borderId="13" xfId="3" applyNumberFormat="1" applyFont="1" applyFill="1" applyBorder="1" applyAlignment="1" applyProtection="1">
      <alignment vertical="center"/>
      <protection locked="0"/>
    </xf>
    <xf numFmtId="166" fontId="13" fillId="6" borderId="14" xfId="3" applyNumberFormat="1" applyFont="1" applyFill="1" applyBorder="1" applyAlignment="1" applyProtection="1">
      <alignment vertical="center"/>
      <protection locked="0"/>
    </xf>
    <xf numFmtId="166" fontId="13" fillId="6" borderId="48" xfId="3" applyNumberFormat="1" applyFont="1" applyFill="1" applyBorder="1" applyAlignment="1" applyProtection="1">
      <alignment vertical="center"/>
      <protection locked="0"/>
    </xf>
    <xf numFmtId="166" fontId="13" fillId="6" borderId="16" xfId="3" applyNumberFormat="1" applyFont="1" applyFill="1" applyBorder="1" applyAlignment="1" applyProtection="1">
      <alignment vertical="center"/>
      <protection locked="0"/>
    </xf>
    <xf numFmtId="166" fontId="13" fillId="6" borderId="17" xfId="3" applyNumberFormat="1" applyFont="1" applyFill="1" applyBorder="1" applyAlignment="1" applyProtection="1">
      <alignment vertical="center"/>
      <protection locked="0"/>
    </xf>
    <xf numFmtId="166" fontId="13" fillId="6" borderId="63" xfId="3" applyNumberFormat="1" applyFont="1" applyFill="1" applyBorder="1" applyAlignment="1" applyProtection="1">
      <alignment vertical="center"/>
      <protection locked="0"/>
    </xf>
    <xf numFmtId="166" fontId="13" fillId="6" borderId="38" xfId="3" applyNumberFormat="1" applyFont="1" applyFill="1" applyBorder="1" applyAlignment="1" applyProtection="1">
      <alignment vertical="center"/>
      <protection locked="0"/>
    </xf>
    <xf numFmtId="166" fontId="13" fillId="6" borderId="42" xfId="3" applyNumberFormat="1" applyFont="1" applyFill="1" applyBorder="1" applyAlignment="1" applyProtection="1">
      <alignment vertical="center"/>
      <protection locked="0"/>
    </xf>
    <xf numFmtId="2" fontId="13" fillId="6" borderId="19" xfId="3" applyNumberFormat="1" applyFont="1" applyFill="1" applyBorder="1" applyAlignment="1" applyProtection="1">
      <alignment vertical="center"/>
      <protection locked="0"/>
    </xf>
    <xf numFmtId="2" fontId="13" fillId="6" borderId="20" xfId="3" applyNumberFormat="1" applyFont="1" applyFill="1" applyBorder="1" applyAlignment="1" applyProtection="1">
      <alignment vertical="center"/>
      <protection locked="0"/>
    </xf>
    <xf numFmtId="2" fontId="13" fillId="6" borderId="21" xfId="3" applyNumberFormat="1" applyFont="1" applyFill="1" applyBorder="1" applyAlignment="1" applyProtection="1">
      <alignment vertical="center"/>
      <protection locked="0"/>
    </xf>
    <xf numFmtId="2" fontId="13" fillId="6" borderId="22" xfId="3" applyNumberFormat="1" applyFont="1" applyFill="1" applyBorder="1" applyAlignment="1" applyProtection="1">
      <alignment vertical="center"/>
      <protection locked="0"/>
    </xf>
    <xf numFmtId="2" fontId="13" fillId="6" borderId="23" xfId="3" applyNumberFormat="1" applyFont="1" applyFill="1" applyBorder="1" applyAlignment="1" applyProtection="1">
      <alignment vertical="center"/>
      <protection locked="0"/>
    </xf>
    <xf numFmtId="164" fontId="13" fillId="6" borderId="61" xfId="3" applyNumberFormat="1" applyFont="1" applyFill="1" applyBorder="1" applyAlignment="1" applyProtection="1">
      <alignment vertical="center"/>
      <protection locked="0"/>
    </xf>
    <xf numFmtId="164" fontId="13" fillId="6" borderId="21" xfId="3" applyNumberFormat="1" applyFont="1" applyFill="1" applyBorder="1" applyAlignment="1" applyProtection="1">
      <alignment vertical="center"/>
      <protection locked="0"/>
    </xf>
    <xf numFmtId="10" fontId="13" fillId="6" borderId="15" xfId="3" applyNumberFormat="1" applyFont="1" applyFill="1" applyBorder="1" applyAlignment="1" applyProtection="1">
      <alignment vertical="center"/>
      <protection locked="0"/>
    </xf>
    <xf numFmtId="10" fontId="13" fillId="6" borderId="48" xfId="3" applyNumberFormat="1" applyFont="1" applyFill="1" applyBorder="1" applyAlignment="1" applyProtection="1">
      <alignment vertical="center"/>
      <protection locked="0"/>
    </xf>
    <xf numFmtId="10" fontId="13" fillId="6" borderId="15" xfId="2" applyNumberFormat="1" applyFont="1" applyFill="1" applyBorder="1" applyAlignment="1" applyProtection="1">
      <alignment vertical="center"/>
      <protection locked="0"/>
    </xf>
    <xf numFmtId="10" fontId="13" fillId="6" borderId="48" xfId="2" applyNumberFormat="1" applyFont="1" applyFill="1" applyBorder="1" applyAlignment="1" applyProtection="1">
      <alignment vertical="center"/>
      <protection locked="0"/>
    </xf>
    <xf numFmtId="10" fontId="13" fillId="6" borderId="16" xfId="2" applyNumberFormat="1" applyFont="1" applyFill="1" applyBorder="1" applyAlignment="1" applyProtection="1">
      <alignment vertical="center"/>
      <protection locked="0"/>
    </xf>
    <xf numFmtId="10" fontId="13" fillId="6" borderId="17" xfId="2" applyNumberFormat="1" applyFont="1" applyFill="1" applyBorder="1" applyAlignment="1" applyProtection="1">
      <alignment vertical="center"/>
      <protection locked="0"/>
    </xf>
    <xf numFmtId="10" fontId="13" fillId="6" borderId="37" xfId="3" applyNumberFormat="1" applyFont="1" applyFill="1" applyBorder="1" applyAlignment="1" applyProtection="1">
      <alignment vertical="center"/>
      <protection locked="0"/>
    </xf>
    <xf numFmtId="10" fontId="13" fillId="6" borderId="63" xfId="3" applyNumberFormat="1" applyFont="1" applyFill="1" applyBorder="1" applyAlignment="1" applyProtection="1">
      <alignment vertical="center"/>
      <protection locked="0"/>
    </xf>
    <xf numFmtId="164" fontId="13" fillId="6" borderId="33" xfId="4" applyNumberFormat="1" applyFont="1" applyFill="1" applyBorder="1" applyAlignment="1" applyProtection="1">
      <alignment vertical="center"/>
      <protection locked="0"/>
    </xf>
    <xf numFmtId="164" fontId="13" fillId="6" borderId="48" xfId="4" applyNumberFormat="1" applyFont="1" applyFill="1" applyBorder="1" applyAlignment="1" applyProtection="1">
      <alignment vertical="center"/>
      <protection locked="0"/>
    </xf>
    <xf numFmtId="164" fontId="13" fillId="6" borderId="51" xfId="4" applyNumberFormat="1" applyFont="1" applyFill="1" applyBorder="1" applyAlignment="1" applyProtection="1">
      <alignment vertical="center"/>
      <protection locked="0"/>
    </xf>
    <xf numFmtId="164" fontId="13" fillId="6" borderId="70" xfId="4" applyNumberFormat="1" applyFont="1" applyFill="1" applyBorder="1" applyAlignment="1" applyProtection="1">
      <alignment vertical="center"/>
      <protection locked="0"/>
    </xf>
    <xf numFmtId="164" fontId="13" fillId="6" borderId="71" xfId="4" applyNumberFormat="1" applyFont="1" applyFill="1" applyBorder="1" applyAlignment="1" applyProtection="1">
      <alignment vertical="center"/>
      <protection locked="0"/>
    </xf>
    <xf numFmtId="164" fontId="13" fillId="6" borderId="69" xfId="4" applyNumberFormat="1" applyFont="1" applyFill="1" applyBorder="1" applyAlignment="1" applyProtection="1">
      <alignment vertical="center"/>
      <protection locked="0"/>
    </xf>
    <xf numFmtId="164" fontId="13" fillId="6" borderId="67" xfId="4" applyNumberFormat="1" applyFont="1" applyFill="1" applyBorder="1" applyAlignment="1" applyProtection="1">
      <alignment vertical="center"/>
      <protection locked="0"/>
    </xf>
    <xf numFmtId="164" fontId="13" fillId="7" borderId="12" xfId="4" applyNumberFormat="1" applyFont="1" applyFill="1" applyBorder="1" applyAlignment="1" applyProtection="1">
      <alignment vertical="center"/>
    </xf>
    <xf numFmtId="164" fontId="13" fillId="7" borderId="13" xfId="4" applyNumberFormat="1" applyFont="1" applyFill="1" applyBorder="1" applyAlignment="1" applyProtection="1">
      <alignment vertical="center"/>
    </xf>
    <xf numFmtId="164" fontId="13" fillId="7" borderId="33" xfId="4" applyNumberFormat="1" applyFont="1" applyFill="1" applyBorder="1" applyAlignment="1" applyProtection="1">
      <alignment vertical="center"/>
    </xf>
    <xf numFmtId="164" fontId="13" fillId="7" borderId="67" xfId="4" applyNumberFormat="1" applyFont="1" applyFill="1" applyBorder="1" applyAlignment="1" applyProtection="1">
      <alignment vertical="center"/>
    </xf>
    <xf numFmtId="10" fontId="15" fillId="0" borderId="50" xfId="12" applyNumberFormat="1" applyFont="1" applyFill="1" applyBorder="1" applyAlignment="1" applyProtection="1">
      <alignment vertical="center"/>
    </xf>
    <xf numFmtId="2" fontId="0" fillId="2" borderId="0" xfId="0" applyNumberFormat="1" applyFill="1" applyProtection="1">
      <alignment vertical="top"/>
    </xf>
    <xf numFmtId="10" fontId="15" fillId="7" borderId="12" xfId="12" applyNumberFormat="1" applyFont="1" applyFill="1" applyBorder="1" applyAlignment="1" applyProtection="1">
      <alignment vertical="center"/>
    </xf>
    <xf numFmtId="10" fontId="15" fillId="7" borderId="18" xfId="12" applyNumberFormat="1" applyFont="1" applyFill="1" applyBorder="1" applyAlignment="1" applyProtection="1">
      <alignment vertical="center"/>
    </xf>
    <xf numFmtId="10" fontId="15" fillId="7" borderId="21" xfId="12" applyNumberFormat="1" applyFont="1" applyFill="1" applyBorder="1" applyAlignment="1" applyProtection="1">
      <alignment vertical="center"/>
    </xf>
    <xf numFmtId="10" fontId="15" fillId="2" borderId="0" xfId="12" applyNumberFormat="1" applyFont="1" applyFill="1" applyBorder="1" applyAlignment="1" applyProtection="1">
      <alignment vertical="center"/>
    </xf>
    <xf numFmtId="10" fontId="0" fillId="2" borderId="0" xfId="0" applyNumberFormat="1" applyFill="1" applyProtection="1">
      <alignment vertical="top"/>
    </xf>
    <xf numFmtId="10" fontId="15" fillId="0" borderId="0" xfId="12" applyNumberFormat="1" applyFont="1" applyFill="1" applyBorder="1" applyAlignment="1" applyProtection="1">
      <alignment vertical="center"/>
    </xf>
    <xf numFmtId="10" fontId="15" fillId="30" borderId="12" xfId="12" applyNumberFormat="1" applyFont="1" applyFill="1" applyBorder="1" applyAlignment="1" applyProtection="1">
      <alignment vertical="center"/>
    </xf>
    <xf numFmtId="10" fontId="15" fillId="30" borderId="18" xfId="12" applyNumberFormat="1" applyFont="1" applyFill="1" applyBorder="1" applyAlignment="1" applyProtection="1">
      <alignment vertical="center"/>
    </xf>
    <xf numFmtId="10" fontId="15" fillId="30" borderId="21" xfId="12" applyNumberFormat="1" applyFont="1" applyFill="1" applyBorder="1" applyAlignment="1" applyProtection="1">
      <alignment vertical="center"/>
    </xf>
    <xf numFmtId="10" fontId="15" fillId="8" borderId="12" xfId="12" applyNumberFormat="1" applyFont="1" applyFill="1" applyBorder="1" applyAlignment="1" applyProtection="1">
      <alignment vertical="center"/>
    </xf>
    <xf numFmtId="10" fontId="15" fillId="8" borderId="21" xfId="12" applyNumberFormat="1" applyFont="1" applyFill="1" applyBorder="1" applyAlignment="1" applyProtection="1">
      <alignment vertical="center"/>
    </xf>
    <xf numFmtId="2" fontId="15" fillId="0" borderId="0" xfId="12" applyNumberFormat="1" applyFont="1" applyFill="1" applyBorder="1" applyAlignment="1" applyProtection="1">
      <alignment vertical="center"/>
    </xf>
    <xf numFmtId="2" fontId="15" fillId="2" borderId="0" xfId="12" applyNumberFormat="1" applyFont="1" applyFill="1" applyBorder="1" applyAlignment="1" applyProtection="1">
      <alignment vertical="center"/>
    </xf>
    <xf numFmtId="0" fontId="7" fillId="2" borderId="0" xfId="4" applyFont="1" applyFill="1" applyBorder="1" applyAlignment="1" applyProtection="1">
      <alignment horizontal="left" vertical="center"/>
    </xf>
    <xf numFmtId="0" fontId="14" fillId="0" borderId="14" xfId="4" quotePrefix="1" applyFont="1" applyBorder="1" applyAlignment="1" applyProtection="1">
      <alignment horizontal="center" vertical="center"/>
    </xf>
    <xf numFmtId="0" fontId="14" fillId="2" borderId="55" xfId="4" applyFont="1" applyFill="1" applyBorder="1" applyAlignment="1" applyProtection="1">
      <alignment horizontal="center" vertical="center"/>
    </xf>
    <xf numFmtId="0" fontId="14" fillId="0" borderId="55" xfId="4" applyFont="1" applyBorder="1" applyAlignment="1" applyProtection="1">
      <alignment horizontal="center" vertical="center"/>
    </xf>
    <xf numFmtId="0" fontId="14" fillId="0" borderId="56" xfId="4" applyFont="1" applyBorder="1" applyAlignment="1" applyProtection="1">
      <alignment horizontal="center" vertical="center"/>
    </xf>
    <xf numFmtId="170" fontId="15" fillId="21" borderId="13" xfId="15" applyNumberFormat="1" applyFont="1" applyFill="1" applyBorder="1" applyAlignment="1" applyProtection="1">
      <alignment horizontal="center" vertical="center"/>
    </xf>
    <xf numFmtId="170" fontId="15" fillId="21" borderId="14" xfId="15" applyNumberFormat="1" applyFont="1" applyFill="1" applyBorder="1" applyAlignment="1" applyProtection="1">
      <alignment horizontal="center" vertical="center"/>
    </xf>
    <xf numFmtId="170" fontId="15" fillId="21" borderId="33" xfId="15" applyNumberFormat="1" applyFont="1" applyFill="1" applyBorder="1" applyAlignment="1" applyProtection="1">
      <alignment horizontal="center" vertical="center"/>
    </xf>
    <xf numFmtId="170" fontId="15" fillId="2" borderId="13" xfId="15" applyNumberFormat="1" applyFont="1" applyFill="1" applyBorder="1" applyAlignment="1" applyProtection="1">
      <alignment horizontal="center" vertical="center"/>
    </xf>
    <xf numFmtId="170" fontId="15" fillId="21" borderId="34" xfId="15" applyNumberFormat="1" applyFont="1" applyFill="1" applyBorder="1" applyAlignment="1" applyProtection="1">
      <alignment horizontal="center" vertical="center"/>
    </xf>
    <xf numFmtId="170" fontId="15" fillId="21" borderId="38" xfId="15" applyNumberFormat="1" applyFont="1" applyFill="1" applyBorder="1" applyAlignment="1" applyProtection="1">
      <alignment horizontal="center" vertical="center"/>
    </xf>
    <xf numFmtId="170" fontId="15" fillId="2" borderId="38" xfId="15" applyNumberFormat="1" applyFont="1" applyFill="1" applyBorder="1" applyAlignment="1" applyProtection="1">
      <alignment horizontal="center" vertical="center"/>
    </xf>
    <xf numFmtId="170" fontId="15" fillId="21" borderId="39" xfId="15" applyNumberFormat="1" applyFont="1" applyFill="1" applyBorder="1" applyAlignment="1" applyProtection="1">
      <alignment horizontal="center" vertical="center"/>
    </xf>
    <xf numFmtId="0" fontId="7" fillId="0" borderId="19" xfId="4" applyFont="1" applyFill="1" applyBorder="1" applyAlignment="1" applyProtection="1">
      <alignment vertical="center"/>
    </xf>
    <xf numFmtId="0" fontId="7" fillId="0" borderId="22" xfId="4" applyFont="1" applyFill="1" applyBorder="1" applyAlignment="1" applyProtection="1">
      <alignment vertical="center"/>
    </xf>
    <xf numFmtId="0" fontId="21" fillId="2" borderId="0" xfId="5" applyFont="1" applyFill="1" applyBorder="1" applyAlignment="1" applyProtection="1">
      <alignment horizontal="center" vertical="center"/>
    </xf>
    <xf numFmtId="0" fontId="13" fillId="0" borderId="40" xfId="4" applyFont="1" applyBorder="1" applyAlignment="1" applyProtection="1">
      <alignment horizontal="center" vertical="center"/>
    </xf>
    <xf numFmtId="0" fontId="7" fillId="2" borderId="0" xfId="4" applyFont="1" applyFill="1" applyProtection="1"/>
    <xf numFmtId="164" fontId="14" fillId="2" borderId="13" xfId="4" applyNumberFormat="1" applyFont="1" applyFill="1" applyBorder="1" applyAlignment="1" applyProtection="1">
      <alignment horizontal="center" vertical="center"/>
    </xf>
    <xf numFmtId="164" fontId="14" fillId="2" borderId="19" xfId="4" applyNumberFormat="1" applyFont="1" applyFill="1" applyBorder="1" applyAlignment="1" applyProtection="1">
      <alignment horizontal="center" vertical="center"/>
    </xf>
    <xf numFmtId="164" fontId="14" fillId="2" borderId="55" xfId="4" applyNumberFormat="1" applyFont="1" applyFill="1" applyBorder="1" applyAlignment="1" applyProtection="1">
      <alignment horizontal="center" vertical="center"/>
    </xf>
    <xf numFmtId="0" fontId="16" fillId="6" borderId="19" xfId="6" applyFont="1" applyFill="1" applyBorder="1" applyAlignment="1" applyProtection="1">
      <alignment vertical="center" wrapText="1"/>
      <protection locked="0"/>
    </xf>
    <xf numFmtId="0" fontId="16" fillId="6" borderId="55" xfId="6" applyFont="1" applyFill="1" applyBorder="1" applyAlignment="1" applyProtection="1">
      <alignment vertical="center" wrapText="1"/>
      <protection locked="0"/>
    </xf>
    <xf numFmtId="0" fontId="16" fillId="6" borderId="70" xfId="6" applyFont="1" applyFill="1" applyBorder="1" applyAlignment="1" applyProtection="1">
      <alignment vertical="center" wrapText="1"/>
      <protection locked="0"/>
    </xf>
    <xf numFmtId="164" fontId="15" fillId="12" borderId="9" xfId="6" applyNumberFormat="1" applyFont="1" applyFill="1" applyBorder="1" applyAlignment="1" applyProtection="1">
      <alignment vertical="center"/>
    </xf>
    <xf numFmtId="164" fontId="15" fillId="12" borderId="7" xfId="6" applyNumberFormat="1" applyFont="1" applyFill="1" applyBorder="1" applyAlignment="1" applyProtection="1">
      <alignment vertical="center"/>
    </xf>
    <xf numFmtId="164" fontId="13" fillId="2" borderId="40" xfId="4" applyNumberFormat="1" applyFont="1" applyFill="1" applyBorder="1" applyAlignment="1" applyProtection="1">
      <alignment vertical="center"/>
    </xf>
    <xf numFmtId="164" fontId="13" fillId="2" borderId="23" xfId="4" applyNumberFormat="1" applyFont="1" applyFill="1" applyBorder="1" applyAlignment="1" applyProtection="1">
      <alignment vertical="center"/>
    </xf>
    <xf numFmtId="0" fontId="16" fillId="0" borderId="19" xfId="6" applyFont="1" applyFill="1" applyBorder="1" applyAlignment="1" applyProtection="1">
      <alignment vertical="center" wrapText="1"/>
    </xf>
    <xf numFmtId="164" fontId="16" fillId="2" borderId="19" xfId="4" applyNumberFormat="1" applyFont="1" applyFill="1" applyBorder="1" applyAlignment="1" applyProtection="1">
      <alignment vertical="center" wrapText="1"/>
    </xf>
    <xf numFmtId="164" fontId="15" fillId="12" borderId="44" xfId="6" applyNumberFormat="1" applyFont="1" applyFill="1" applyBorder="1" applyAlignment="1" applyProtection="1">
      <alignment vertical="center"/>
    </xf>
    <xf numFmtId="170" fontId="15" fillId="7" borderId="18" xfId="8" applyNumberFormat="1" applyFont="1" applyFill="1" applyBorder="1" applyAlignment="1" applyProtection="1">
      <alignment horizontal="right" vertical="center"/>
    </xf>
    <xf numFmtId="170" fontId="15" fillId="7" borderId="19" xfId="8" applyNumberFormat="1" applyFont="1" applyFill="1" applyBorder="1" applyAlignment="1" applyProtection="1">
      <alignment horizontal="right" vertical="center"/>
    </xf>
    <xf numFmtId="170" fontId="15" fillId="7" borderId="55" xfId="8" applyNumberFormat="1" applyFont="1" applyFill="1" applyBorder="1" applyAlignment="1" applyProtection="1">
      <alignment horizontal="right" vertical="center"/>
    </xf>
    <xf numFmtId="170" fontId="15" fillId="7" borderId="56" xfId="8" applyNumberFormat="1" applyFont="1" applyFill="1" applyBorder="1" applyAlignment="1" applyProtection="1">
      <alignment horizontal="right" vertical="center"/>
    </xf>
    <xf numFmtId="164" fontId="15" fillId="2" borderId="32" xfId="8" applyNumberFormat="1" applyFont="1" applyFill="1" applyBorder="1" applyAlignment="1" applyProtection="1">
      <alignment horizontal="right" vertical="center"/>
    </xf>
    <xf numFmtId="164" fontId="15" fillId="2" borderId="72" xfId="8" applyNumberFormat="1" applyFont="1" applyFill="1" applyBorder="1" applyAlignment="1" applyProtection="1">
      <alignment horizontal="right" vertical="center"/>
    </xf>
    <xf numFmtId="164" fontId="15" fillId="2" borderId="35" xfId="8" applyNumberFormat="1" applyFont="1" applyFill="1" applyBorder="1" applyAlignment="1" applyProtection="1">
      <alignment horizontal="right" vertical="center"/>
    </xf>
    <xf numFmtId="164" fontId="15" fillId="2" borderId="0" xfId="8" applyNumberFormat="1" applyFont="1" applyFill="1" applyBorder="1" applyAlignment="1" applyProtection="1">
      <alignment horizontal="right" vertical="center"/>
    </xf>
    <xf numFmtId="164" fontId="15" fillId="2" borderId="43" xfId="8" applyNumberFormat="1" applyFont="1" applyFill="1" applyBorder="1" applyAlignment="1" applyProtection="1">
      <alignment horizontal="right" vertical="center"/>
    </xf>
    <xf numFmtId="164" fontId="15" fillId="2" borderId="45" xfId="8" applyNumberFormat="1" applyFont="1" applyFill="1" applyBorder="1" applyAlignment="1" applyProtection="1">
      <alignment horizontal="right" vertical="center"/>
    </xf>
    <xf numFmtId="167" fontId="16" fillId="2" borderId="0" xfId="8" applyNumberFormat="1" applyFont="1" applyFill="1" applyBorder="1" applyAlignment="1" applyProtection="1">
      <alignment vertical="center"/>
    </xf>
    <xf numFmtId="4" fontId="15" fillId="7" borderId="18" xfId="8" applyNumberFormat="1" applyFont="1" applyFill="1" applyBorder="1" applyAlignment="1" applyProtection="1">
      <alignment vertical="center"/>
    </xf>
    <xf numFmtId="4" fontId="15" fillId="7" borderId="19" xfId="8" applyNumberFormat="1" applyFont="1" applyFill="1" applyBorder="1" applyAlignment="1" applyProtection="1">
      <alignment vertical="center"/>
    </xf>
    <xf numFmtId="4" fontId="15" fillId="7" borderId="28" xfId="8" applyNumberFormat="1" applyFont="1" applyFill="1" applyBorder="1" applyAlignment="1" applyProtection="1">
      <alignment vertical="center"/>
    </xf>
    <xf numFmtId="10" fontId="15" fillId="2" borderId="5" xfId="8" applyNumberFormat="1" applyFont="1" applyFill="1" applyBorder="1" applyAlignment="1" applyProtection="1">
      <alignment vertical="center"/>
    </xf>
    <xf numFmtId="10" fontId="15" fillId="2" borderId="9" xfId="8" applyNumberFormat="1" applyFont="1" applyFill="1" applyBorder="1" applyAlignment="1" applyProtection="1">
      <alignment vertical="center"/>
    </xf>
    <xf numFmtId="10" fontId="15" fillId="2" borderId="47" xfId="8" applyNumberFormat="1" applyFont="1" applyFill="1" applyBorder="1" applyAlignment="1" applyProtection="1">
      <alignment vertical="center"/>
    </xf>
    <xf numFmtId="10" fontId="15" fillId="2" borderId="86" xfId="8" applyNumberFormat="1" applyFont="1" applyFill="1" applyBorder="1" applyAlignment="1" applyProtection="1">
      <alignment vertical="center"/>
    </xf>
    <xf numFmtId="164" fontId="15" fillId="7" borderId="41" xfId="12" applyNumberFormat="1" applyFont="1" applyFill="1" applyBorder="1" applyAlignment="1" applyProtection="1">
      <alignment vertical="center"/>
    </xf>
    <xf numFmtId="0" fontId="1" fillId="2" borderId="0" xfId="11" applyFill="1" applyProtection="1"/>
    <xf numFmtId="164" fontId="15" fillId="2" borderId="43" xfId="12" applyNumberFormat="1" applyFont="1" applyFill="1" applyBorder="1" applyAlignment="1" applyProtection="1">
      <alignment vertical="center"/>
    </xf>
    <xf numFmtId="0" fontId="14" fillId="2" borderId="0" xfId="11" applyFont="1" applyFill="1" applyBorder="1" applyAlignment="1" applyProtection="1">
      <alignment horizontal="center"/>
    </xf>
    <xf numFmtId="0" fontId="14" fillId="2" borderId="45" xfId="11" applyFont="1" applyFill="1" applyBorder="1" applyAlignment="1" applyProtection="1">
      <alignment horizontal="center"/>
    </xf>
    <xf numFmtId="0" fontId="14" fillId="0" borderId="31" xfId="11" applyFont="1" applyBorder="1" applyAlignment="1" applyProtection="1">
      <alignment horizontal="center"/>
    </xf>
    <xf numFmtId="0" fontId="1" fillId="2" borderId="0" xfId="11" applyFill="1" applyBorder="1" applyProtection="1"/>
    <xf numFmtId="0" fontId="1" fillId="0" borderId="0" xfId="11" applyProtection="1"/>
    <xf numFmtId="164" fontId="15" fillId="2" borderId="33" xfId="12"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xf>
    <xf numFmtId="164" fontId="15" fillId="2" borderId="67"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xf>
    <xf numFmtId="164" fontId="15" fillId="2" borderId="51"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xf>
    <xf numFmtId="0" fontId="9" fillId="4" borderId="0" xfId="18" applyFont="1" applyFill="1" applyBorder="1" applyAlignment="1" applyProtection="1">
      <alignment horizontal="right" vertical="center"/>
    </xf>
    <xf numFmtId="0" fontId="9" fillId="4" borderId="0" xfId="11" applyFont="1" applyFill="1" applyAlignment="1" applyProtection="1">
      <alignment horizontal="right" vertical="center"/>
    </xf>
    <xf numFmtId="0" fontId="9" fillId="4" borderId="0" xfId="18" applyFont="1" applyFill="1" applyBorder="1" applyAlignment="1" applyProtection="1">
      <alignment horizontal="left" vertical="center"/>
    </xf>
    <xf numFmtId="168" fontId="0" fillId="5" borderId="0" xfId="0" applyFill="1" applyBorder="1" applyProtection="1">
      <alignment vertical="top"/>
    </xf>
    <xf numFmtId="0" fontId="52" fillId="2" borderId="0" xfId="19" applyFont="1" applyFill="1" applyProtection="1"/>
    <xf numFmtId="0" fontId="50" fillId="2" borderId="0" xfId="21" applyFont="1" applyFill="1" applyProtection="1"/>
    <xf numFmtId="0" fontId="7" fillId="2" borderId="0" xfId="21" applyFont="1" applyFill="1" applyAlignment="1" applyProtection="1">
      <alignment horizontal="center"/>
    </xf>
    <xf numFmtId="0" fontId="52" fillId="2" borderId="0" xfId="19" applyFont="1" applyFill="1" applyAlignment="1" applyProtection="1">
      <alignment horizontal="center"/>
    </xf>
    <xf numFmtId="0" fontId="7" fillId="2" borderId="0" xfId="21" applyFont="1" applyFill="1" applyProtection="1"/>
    <xf numFmtId="0" fontId="54" fillId="2" borderId="0" xfId="21" applyFill="1" applyProtection="1"/>
    <xf numFmtId="0" fontId="54" fillId="2" borderId="0" xfId="21" applyFill="1" applyBorder="1" applyProtection="1"/>
    <xf numFmtId="0" fontId="11" fillId="5" borderId="7" xfId="18" applyFont="1" applyFill="1" applyBorder="1" applyAlignment="1" applyProtection="1">
      <alignment horizontal="center" vertical="center" wrapText="1"/>
    </xf>
    <xf numFmtId="0" fontId="11" fillId="5" borderId="7" xfId="18" applyFont="1" applyFill="1" applyBorder="1" applyAlignment="1" applyProtection="1">
      <alignment horizontal="center" vertical="center"/>
    </xf>
    <xf numFmtId="0" fontId="11" fillId="5" borderId="44" xfId="18" applyFont="1" applyFill="1" applyBorder="1" applyAlignment="1" applyProtection="1">
      <alignment horizontal="center" vertical="center"/>
    </xf>
    <xf numFmtId="0" fontId="11" fillId="5" borderId="8" xfId="18" applyFont="1" applyFill="1" applyBorder="1" applyAlignment="1" applyProtection="1">
      <alignment horizontal="center" vertical="center"/>
    </xf>
    <xf numFmtId="0" fontId="11" fillId="5" borderId="6" xfId="18" applyFont="1" applyFill="1" applyBorder="1" applyAlignment="1" applyProtection="1">
      <alignment horizontal="center" vertical="center"/>
    </xf>
    <xf numFmtId="0" fontId="11" fillId="2" borderId="0" xfId="18" applyFont="1" applyFill="1" applyBorder="1" applyAlignment="1" applyProtection="1">
      <alignment horizontal="center" vertical="center"/>
    </xf>
    <xf numFmtId="0" fontId="11" fillId="5" borderId="5" xfId="3" applyFont="1" applyFill="1" applyBorder="1" applyAlignment="1" applyProtection="1">
      <alignment horizontal="center" vertical="center" wrapText="1"/>
    </xf>
    <xf numFmtId="0" fontId="16" fillId="2" borderId="0" xfId="12" applyFont="1" applyFill="1" applyProtection="1"/>
    <xf numFmtId="166" fontId="16" fillId="2" borderId="0" xfId="12" applyNumberFormat="1" applyFont="1" applyFill="1" applyProtection="1"/>
    <xf numFmtId="0" fontId="11" fillId="5" borderId="8" xfId="3" applyFont="1" applyFill="1" applyBorder="1" applyAlignment="1" applyProtection="1">
      <alignment horizontal="left" vertical="center" wrapText="1"/>
    </xf>
    <xf numFmtId="0" fontId="1" fillId="2" borderId="0" xfId="3" applyFill="1" applyAlignment="1" applyProtection="1">
      <alignment horizontal="center" vertical="center"/>
    </xf>
    <xf numFmtId="0" fontId="1" fillId="2" borderId="0" xfId="18" applyFill="1" applyBorder="1" applyAlignment="1" applyProtection="1">
      <alignment horizontal="center" vertical="center"/>
    </xf>
    <xf numFmtId="0" fontId="1" fillId="2" borderId="0" xfId="18" applyFill="1" applyBorder="1" applyAlignment="1" applyProtection="1">
      <alignment vertical="center"/>
    </xf>
    <xf numFmtId="0" fontId="13" fillId="0" borderId="12" xfId="3" applyFont="1" applyBorder="1" applyAlignment="1" applyProtection="1">
      <alignment horizontal="center" vertical="center" wrapText="1"/>
    </xf>
    <xf numFmtId="0" fontId="7" fillId="0" borderId="13" xfId="3" applyFont="1" applyBorder="1" applyAlignment="1" applyProtection="1">
      <alignment horizontal="left" vertical="center" wrapText="1"/>
    </xf>
    <xf numFmtId="0" fontId="14" fillId="2" borderId="34" xfId="3" applyFont="1" applyFill="1" applyBorder="1" applyAlignment="1" applyProtection="1">
      <alignment horizontal="center" vertical="center"/>
    </xf>
    <xf numFmtId="1" fontId="14" fillId="2" borderId="14" xfId="18" quotePrefix="1" applyNumberFormat="1" applyFont="1" applyFill="1" applyBorder="1" applyAlignment="1" applyProtection="1">
      <alignment horizontal="center" vertical="center"/>
    </xf>
    <xf numFmtId="166" fontId="13" fillId="2" borderId="0" xfId="18" applyNumberFormat="1" applyFont="1" applyFill="1" applyBorder="1" applyAlignment="1" applyProtection="1">
      <alignment vertical="center"/>
    </xf>
    <xf numFmtId="166" fontId="15" fillId="2" borderId="12" xfId="18" applyNumberFormat="1" applyFont="1" applyFill="1" applyBorder="1" applyAlignment="1" applyProtection="1">
      <alignment horizontal="left" vertical="center" wrapText="1"/>
    </xf>
    <xf numFmtId="166" fontId="15" fillId="2" borderId="14" xfId="18" applyNumberFormat="1" applyFont="1" applyFill="1" applyBorder="1" applyAlignment="1" applyProtection="1">
      <alignment horizontal="left" vertical="center"/>
    </xf>
    <xf numFmtId="0" fontId="13" fillId="0" borderId="18" xfId="3" applyFont="1" applyBorder="1" applyAlignment="1" applyProtection="1">
      <alignment horizontal="center" vertical="center" wrapText="1"/>
    </xf>
    <xf numFmtId="0" fontId="7" fillId="0" borderId="19" xfId="3" applyFont="1" applyBorder="1" applyAlignment="1" applyProtection="1">
      <alignment horizontal="left" vertical="center" wrapText="1"/>
    </xf>
    <xf numFmtId="0" fontId="14" fillId="0" borderId="19" xfId="3" applyFont="1" applyBorder="1" applyAlignment="1" applyProtection="1">
      <alignment horizontal="center" vertical="center"/>
    </xf>
    <xf numFmtId="0" fontId="14" fillId="2" borderId="31" xfId="3" applyFont="1" applyFill="1" applyBorder="1" applyAlignment="1" applyProtection="1">
      <alignment horizontal="center" vertical="center"/>
    </xf>
    <xf numFmtId="0" fontId="14" fillId="2" borderId="20" xfId="18" quotePrefix="1" applyFont="1" applyFill="1" applyBorder="1" applyAlignment="1" applyProtection="1">
      <alignment horizontal="center" vertical="center"/>
    </xf>
    <xf numFmtId="0" fontId="7" fillId="2" borderId="0" xfId="12" applyFont="1" applyFill="1" applyBorder="1" applyProtection="1"/>
    <xf numFmtId="166" fontId="15" fillId="2" borderId="18" xfId="18" applyNumberFormat="1" applyFont="1" applyFill="1" applyBorder="1" applyAlignment="1" applyProtection="1">
      <alignment horizontal="left" vertical="center"/>
    </xf>
    <xf numFmtId="166" fontId="15" fillId="2" borderId="20" xfId="18" applyNumberFormat="1" applyFont="1" applyFill="1" applyBorder="1" applyAlignment="1" applyProtection="1">
      <alignment horizontal="left" vertical="center"/>
    </xf>
    <xf numFmtId="0" fontId="13" fillId="0" borderId="21" xfId="3" applyFont="1" applyBorder="1" applyAlignment="1" applyProtection="1">
      <alignment horizontal="center" vertical="center" wrapText="1"/>
    </xf>
    <xf numFmtId="0" fontId="7" fillId="0" borderId="22" xfId="3" applyFont="1" applyBorder="1" applyAlignment="1" applyProtection="1">
      <alignment horizontal="left" vertical="center" wrapText="1"/>
    </xf>
    <xf numFmtId="0" fontId="14" fillId="0" borderId="22" xfId="3" applyFont="1" applyBorder="1" applyAlignment="1" applyProtection="1">
      <alignment horizontal="center" vertical="center"/>
    </xf>
    <xf numFmtId="0" fontId="14" fillId="2" borderId="41" xfId="3" applyFont="1" applyFill="1" applyBorder="1" applyAlignment="1" applyProtection="1">
      <alignment horizontal="center" vertical="center"/>
    </xf>
    <xf numFmtId="0" fontId="14" fillId="2" borderId="23" xfId="18" quotePrefix="1" applyFont="1" applyFill="1" applyBorder="1" applyAlignment="1" applyProtection="1">
      <alignment horizontal="center" vertical="center"/>
    </xf>
    <xf numFmtId="166" fontId="15" fillId="2" borderId="21" xfId="18" applyNumberFormat="1" applyFont="1" applyFill="1" applyBorder="1" applyAlignment="1" applyProtection="1">
      <alignment horizontal="left" vertical="center"/>
    </xf>
    <xf numFmtId="166" fontId="15" fillId="2" borderId="23" xfId="18" applyNumberFormat="1" applyFont="1" applyFill="1" applyBorder="1" applyAlignment="1" applyProtection="1">
      <alignment horizontal="left" vertical="center"/>
    </xf>
    <xf numFmtId="0" fontId="16" fillId="2" borderId="0" xfId="12" applyFont="1" applyFill="1" applyAlignment="1" applyProtection="1">
      <alignment horizontal="left" wrapText="1"/>
    </xf>
    <xf numFmtId="0" fontId="16" fillId="2" borderId="0" xfId="12" applyFont="1" applyFill="1" applyAlignment="1" applyProtection="1">
      <alignment horizontal="center"/>
    </xf>
    <xf numFmtId="0" fontId="15" fillId="2" borderId="0" xfId="12" applyFont="1" applyFill="1" applyProtection="1"/>
    <xf numFmtId="0" fontId="13" fillId="2" borderId="0" xfId="18" applyFont="1" applyFill="1" applyBorder="1" applyAlignment="1" applyProtection="1">
      <alignment vertical="center"/>
    </xf>
    <xf numFmtId="0" fontId="14" fillId="2" borderId="14" xfId="18" quotePrefix="1" applyFont="1" applyFill="1" applyBorder="1" applyAlignment="1" applyProtection="1">
      <alignment horizontal="center" vertical="center"/>
    </xf>
    <xf numFmtId="166" fontId="15" fillId="2" borderId="12" xfId="12" applyNumberFormat="1" applyFont="1" applyFill="1" applyBorder="1" applyAlignment="1" applyProtection="1">
      <alignment horizontal="left"/>
    </xf>
    <xf numFmtId="0" fontId="14" fillId="2" borderId="20" xfId="18" applyFont="1" applyFill="1" applyBorder="1" applyAlignment="1" applyProtection="1">
      <alignment horizontal="center" vertical="center"/>
    </xf>
    <xf numFmtId="166" fontId="51" fillId="2" borderId="0" xfId="12" applyNumberFormat="1" applyFont="1" applyFill="1" applyBorder="1" applyProtection="1"/>
    <xf numFmtId="166" fontId="15" fillId="2" borderId="18" xfId="12" applyNumberFormat="1" applyFont="1" applyFill="1" applyBorder="1" applyAlignment="1" applyProtection="1"/>
    <xf numFmtId="166" fontId="56" fillId="2" borderId="20" xfId="12" applyNumberFormat="1" applyFont="1" applyFill="1" applyBorder="1" applyAlignment="1" applyProtection="1">
      <alignment horizontal="left"/>
    </xf>
    <xf numFmtId="166" fontId="15" fillId="2" borderId="21" xfId="12" applyNumberFormat="1" applyFont="1" applyFill="1" applyBorder="1" applyAlignment="1" applyProtection="1"/>
    <xf numFmtId="166" fontId="15" fillId="2" borderId="14" xfId="12" applyNumberFormat="1" applyFont="1" applyFill="1" applyBorder="1" applyAlignment="1" applyProtection="1">
      <alignment horizontal="left"/>
    </xf>
    <xf numFmtId="166" fontId="15" fillId="2" borderId="18" xfId="12" applyNumberFormat="1" applyFont="1" applyFill="1" applyBorder="1" applyAlignment="1" applyProtection="1">
      <alignment horizontal="left"/>
    </xf>
    <xf numFmtId="166" fontId="15" fillId="2" borderId="20" xfId="12" applyNumberFormat="1" applyFont="1" applyFill="1" applyBorder="1" applyAlignment="1" applyProtection="1">
      <alignment horizontal="left"/>
    </xf>
    <xf numFmtId="168" fontId="0" fillId="33" borderId="0" xfId="0" applyFill="1" applyBorder="1" applyProtection="1">
      <alignment vertical="top"/>
    </xf>
    <xf numFmtId="0" fontId="14" fillId="2" borderId="41" xfId="18" quotePrefix="1" applyFont="1" applyFill="1" applyBorder="1" applyAlignment="1" applyProtection="1">
      <alignment horizontal="center" vertical="center"/>
    </xf>
    <xf numFmtId="0" fontId="13" fillId="0" borderId="11" xfId="3" applyFont="1" applyBorder="1" applyAlignment="1" applyProtection="1">
      <alignment horizontal="center" vertical="center" wrapText="1"/>
    </xf>
    <xf numFmtId="0" fontId="7" fillId="0" borderId="7" xfId="3" applyFont="1" applyBorder="1" applyAlignment="1" applyProtection="1">
      <alignment horizontal="left" vertical="center" wrapText="1"/>
    </xf>
    <xf numFmtId="0" fontId="14" fillId="0" borderId="7" xfId="3" applyFont="1" applyBorder="1" applyAlignment="1" applyProtection="1">
      <alignment horizontal="center" vertical="center"/>
    </xf>
    <xf numFmtId="0" fontId="14" fillId="2" borderId="44" xfId="3" applyFont="1" applyFill="1" applyBorder="1" applyAlignment="1" applyProtection="1">
      <alignment horizontal="center" vertical="center"/>
    </xf>
    <xf numFmtId="0" fontId="14" fillId="2" borderId="8" xfId="18" quotePrefix="1" applyFont="1" applyFill="1" applyBorder="1" applyAlignment="1" applyProtection="1">
      <alignment horizontal="center" vertical="center"/>
    </xf>
    <xf numFmtId="0" fontId="12" fillId="2" borderId="34" xfId="3" applyFont="1" applyFill="1" applyBorder="1" applyAlignment="1" applyProtection="1">
      <alignment horizontal="center" vertical="center"/>
    </xf>
    <xf numFmtId="166" fontId="13" fillId="2" borderId="18" xfId="18" applyNumberFormat="1" applyFont="1" applyFill="1" applyBorder="1" applyAlignment="1" applyProtection="1">
      <alignment horizontal="left" vertical="center"/>
    </xf>
    <xf numFmtId="166" fontId="13" fillId="2" borderId="20" xfId="18" applyNumberFormat="1" applyFont="1" applyFill="1" applyBorder="1" applyAlignment="1" applyProtection="1">
      <alignment horizontal="left" vertical="center"/>
    </xf>
    <xf numFmtId="9" fontId="13" fillId="2" borderId="0" xfId="24" applyFont="1" applyFill="1" applyBorder="1" applyAlignment="1" applyProtection="1">
      <alignment vertical="center"/>
    </xf>
    <xf numFmtId="9" fontId="13" fillId="2" borderId="18" xfId="24" applyFont="1" applyFill="1" applyBorder="1" applyAlignment="1" applyProtection="1">
      <alignment horizontal="left" vertical="center"/>
    </xf>
    <xf numFmtId="9" fontId="13" fillId="2" borderId="20" xfId="24" applyFont="1" applyFill="1" applyBorder="1" applyAlignment="1" applyProtection="1">
      <alignment horizontal="left" vertical="center"/>
    </xf>
    <xf numFmtId="164" fontId="15" fillId="10" borderId="18" xfId="1" applyNumberFormat="1" applyFont="1" applyFill="1" applyBorder="1" applyProtection="1"/>
    <xf numFmtId="164" fontId="15" fillId="10" borderId="19" xfId="1" applyNumberFormat="1" applyFont="1" applyFill="1" applyBorder="1" applyAlignment="1" applyProtection="1">
      <alignment horizontal="right"/>
    </xf>
    <xf numFmtId="164" fontId="15" fillId="10" borderId="20" xfId="1" applyNumberFormat="1" applyFont="1" applyFill="1" applyBorder="1" applyAlignment="1" applyProtection="1">
      <alignment horizontal="right"/>
    </xf>
    <xf numFmtId="0" fontId="14" fillId="2" borderId="23" xfId="18" applyFont="1" applyFill="1" applyBorder="1" applyAlignment="1" applyProtection="1">
      <alignment horizontal="center" vertical="center"/>
    </xf>
    <xf numFmtId="0" fontId="13" fillId="0" borderId="0" xfId="3" applyFont="1" applyBorder="1" applyAlignment="1" applyProtection="1">
      <alignment horizontal="left" vertical="center" wrapText="1"/>
    </xf>
    <xf numFmtId="0" fontId="7" fillId="0" borderId="0" xfId="3" applyFont="1" applyBorder="1" applyAlignment="1" applyProtection="1">
      <alignment horizontal="left" vertical="center" wrapText="1"/>
    </xf>
    <xf numFmtId="0" fontId="14" fillId="0" borderId="0" xfId="3" applyFont="1" applyBorder="1" applyAlignment="1" applyProtection="1">
      <alignment horizontal="center" vertical="center"/>
    </xf>
    <xf numFmtId="0" fontId="14" fillId="2" borderId="0" xfId="3" applyFont="1" applyFill="1" applyBorder="1" applyAlignment="1" applyProtection="1">
      <alignment horizontal="center" vertical="center"/>
    </xf>
    <xf numFmtId="0" fontId="14" fillId="2" borderId="0" xfId="18" applyFont="1" applyFill="1" applyBorder="1" applyAlignment="1" applyProtection="1">
      <alignment horizontal="center" vertical="center"/>
    </xf>
    <xf numFmtId="166" fontId="16" fillId="2" borderId="0" xfId="12" applyNumberFormat="1" applyFont="1" applyFill="1" applyBorder="1" applyProtection="1"/>
    <xf numFmtId="0" fontId="11" fillId="5" borderId="25" xfId="3" applyFont="1" applyFill="1" applyBorder="1" applyAlignment="1" applyProtection="1">
      <alignment horizontal="center" vertical="center" wrapText="1"/>
    </xf>
    <xf numFmtId="0" fontId="11" fillId="5" borderId="26" xfId="3" applyFont="1" applyFill="1" applyBorder="1" applyAlignment="1" applyProtection="1">
      <alignment horizontal="left" vertical="center" wrapText="1"/>
    </xf>
    <xf numFmtId="0" fontId="14" fillId="2" borderId="14" xfId="18" applyFont="1" applyFill="1" applyBorder="1" applyAlignment="1" applyProtection="1">
      <alignment horizontal="center" vertical="center"/>
    </xf>
    <xf numFmtId="0" fontId="13" fillId="2" borderId="18" xfId="18" applyFont="1" applyFill="1" applyBorder="1" applyProtection="1"/>
    <xf numFmtId="0" fontId="13" fillId="2" borderId="21" xfId="18" applyFont="1" applyFill="1" applyBorder="1" applyProtection="1"/>
    <xf numFmtId="0" fontId="16" fillId="2" borderId="0" xfId="12" applyFont="1" applyFill="1" applyBorder="1" applyAlignment="1" applyProtection="1">
      <alignment horizontal="left" wrapText="1"/>
    </xf>
    <xf numFmtId="0" fontId="7" fillId="7" borderId="19" xfId="47" applyProtection="1">
      <alignment horizontal="right" vertical="center" wrapText="1"/>
    </xf>
    <xf numFmtId="0" fontId="17" fillId="2" borderId="0" xfId="5" applyFont="1" applyFill="1" applyAlignment="1" applyProtection="1">
      <alignment vertical="center"/>
    </xf>
    <xf numFmtId="0" fontId="1" fillId="2" borderId="0" xfId="18" applyFill="1" applyProtection="1"/>
    <xf numFmtId="0" fontId="7" fillId="6" borderId="19" xfId="3" applyFont="1" applyFill="1" applyBorder="1" applyAlignment="1" applyProtection="1">
      <alignment horizontal="center" vertical="center"/>
    </xf>
    <xf numFmtId="0" fontId="7" fillId="2" borderId="0" xfId="3" applyFont="1" applyFill="1" applyBorder="1" applyAlignment="1" applyProtection="1">
      <alignment horizontal="left" vertical="center"/>
    </xf>
    <xf numFmtId="0" fontId="7" fillId="8" borderId="19" xfId="3" applyFont="1" applyFill="1" applyBorder="1" applyAlignment="1" applyProtection="1">
      <alignment horizontal="center" vertical="center"/>
    </xf>
    <xf numFmtId="0" fontId="7" fillId="7" borderId="19" xfId="3" applyFont="1" applyFill="1" applyBorder="1" applyAlignment="1" applyProtection="1">
      <alignment horizontal="center" vertical="center"/>
    </xf>
    <xf numFmtId="0" fontId="7" fillId="27" borderId="19" xfId="3" applyFont="1" applyFill="1" applyBorder="1" applyAlignment="1" applyProtection="1">
      <alignment horizontal="center" vertical="center"/>
    </xf>
    <xf numFmtId="168" fontId="0" fillId="2" borderId="0" xfId="0" applyFill="1" applyBorder="1" applyAlignment="1" applyProtection="1">
      <alignment horizontal="center"/>
    </xf>
    <xf numFmtId="1" fontId="15" fillId="7" borderId="19" xfId="8" applyNumberFormat="1" applyFont="1" applyFill="1" applyBorder="1" applyAlignment="1" applyProtection="1">
      <alignment vertical="center"/>
    </xf>
    <xf numFmtId="1" fontId="15" fillId="7" borderId="28" xfId="8" applyNumberFormat="1" applyFont="1" applyFill="1" applyBorder="1" applyAlignment="1" applyProtection="1">
      <alignment vertical="center"/>
    </xf>
    <xf numFmtId="164" fontId="15" fillId="7" borderId="67" xfId="15" applyNumberFormat="1" applyFont="1" applyFill="1" applyBorder="1" applyAlignment="1" applyProtection="1">
      <alignment vertical="center"/>
    </xf>
    <xf numFmtId="0" fontId="1" fillId="2" borderId="0" xfId="11" applyFill="1" applyBorder="1" applyAlignment="1" applyProtection="1">
      <alignment wrapText="1"/>
    </xf>
    <xf numFmtId="0" fontId="1" fillId="2" borderId="72" xfId="11" applyFill="1" applyBorder="1" applyProtection="1"/>
    <xf numFmtId="0" fontId="11" fillId="5" borderId="26" xfId="10" applyFont="1" applyFill="1" applyBorder="1" applyProtection="1"/>
    <xf numFmtId="0" fontId="13" fillId="0" borderId="12" xfId="11" applyFont="1" applyBorder="1" applyAlignment="1" applyProtection="1">
      <alignment horizontal="center"/>
    </xf>
    <xf numFmtId="0" fontId="7" fillId="0" borderId="13" xfId="11" applyFont="1" applyFill="1" applyBorder="1" applyAlignment="1" applyProtection="1">
      <alignment vertical="center"/>
    </xf>
    <xf numFmtId="0" fontId="14" fillId="0" borderId="13" xfId="11" applyFont="1" applyBorder="1" applyAlignment="1" applyProtection="1">
      <alignment horizontal="center"/>
    </xf>
    <xf numFmtId="0" fontId="14" fillId="0" borderId="14" xfId="11" applyFont="1" applyBorder="1" applyAlignment="1" applyProtection="1">
      <alignment horizontal="center"/>
    </xf>
    <xf numFmtId="164" fontId="15" fillId="2" borderId="33" xfId="15" applyNumberFormat="1" applyFont="1" applyFill="1" applyBorder="1" applyAlignment="1" applyProtection="1">
      <alignment horizontal="center" vertical="center"/>
    </xf>
    <xf numFmtId="164" fontId="15" fillId="2" borderId="13" xfId="15" applyNumberFormat="1" applyFont="1" applyFill="1" applyBorder="1" applyAlignment="1" applyProtection="1">
      <alignment horizontal="center" vertical="center"/>
    </xf>
    <xf numFmtId="0" fontId="13" fillId="0" borderId="18" xfId="11" applyFont="1" applyBorder="1" applyAlignment="1" applyProtection="1">
      <alignment horizontal="center"/>
    </xf>
    <xf numFmtId="0" fontId="7" fillId="0" borderId="19" xfId="11" applyFont="1" applyFill="1" applyBorder="1" applyAlignment="1" applyProtection="1">
      <alignment vertical="center"/>
    </xf>
    <xf numFmtId="0" fontId="14" fillId="0" borderId="19" xfId="11" applyFont="1" applyBorder="1" applyAlignment="1" applyProtection="1">
      <alignment horizontal="center"/>
    </xf>
    <xf numFmtId="0" fontId="14" fillId="0" borderId="20" xfId="11" applyFont="1" applyBorder="1" applyAlignment="1" applyProtection="1">
      <alignment horizontal="center"/>
    </xf>
    <xf numFmtId="164" fontId="15" fillId="2" borderId="67" xfId="15" applyNumberFormat="1" applyFont="1" applyFill="1" applyBorder="1" applyAlignment="1" applyProtection="1">
      <alignment horizontal="center" vertical="center"/>
    </xf>
    <xf numFmtId="0" fontId="16" fillId="0" borderId="19" xfId="11" applyFont="1" applyFill="1" applyBorder="1" applyAlignment="1" applyProtection="1">
      <alignment vertical="center"/>
    </xf>
    <xf numFmtId="6" fontId="14" fillId="0" borderId="19" xfId="11" quotePrefix="1" applyNumberFormat="1" applyFont="1" applyBorder="1" applyAlignment="1" applyProtection="1">
      <alignment horizontal="center"/>
    </xf>
    <xf numFmtId="0" fontId="14" fillId="0" borderId="19" xfId="11" quotePrefix="1" applyFont="1" applyBorder="1" applyAlignment="1" applyProtection="1">
      <alignment horizontal="center"/>
    </xf>
    <xf numFmtId="0" fontId="13" fillId="0" borderId="21" xfId="11" applyFont="1" applyBorder="1" applyAlignment="1" applyProtection="1">
      <alignment horizontal="center"/>
    </xf>
    <xf numFmtId="0" fontId="7" fillId="0" borderId="22" xfId="11" applyFont="1" applyFill="1" applyBorder="1" applyAlignment="1" applyProtection="1">
      <alignment vertical="center"/>
    </xf>
    <xf numFmtId="6" fontId="14" fillId="0" borderId="22" xfId="11" quotePrefix="1" applyNumberFormat="1" applyFont="1" applyBorder="1" applyAlignment="1" applyProtection="1">
      <alignment horizontal="center"/>
    </xf>
    <xf numFmtId="0" fontId="14" fillId="0" borderId="23" xfId="11" applyFont="1" applyBorder="1" applyAlignment="1" applyProtection="1">
      <alignment horizontal="center"/>
    </xf>
    <xf numFmtId="0" fontId="1" fillId="2" borderId="0" xfId="11" applyFill="1" applyBorder="1" applyAlignment="1" applyProtection="1">
      <alignment horizontal="center"/>
    </xf>
    <xf numFmtId="0" fontId="11" fillId="2" borderId="0" xfId="10" applyFont="1" applyFill="1" applyBorder="1" applyProtection="1"/>
    <xf numFmtId="0" fontId="13" fillId="2" borderId="0" xfId="11" applyFont="1" applyFill="1" applyBorder="1" applyAlignment="1" applyProtection="1">
      <alignment horizontal="center"/>
    </xf>
    <xf numFmtId="168" fontId="7" fillId="2" borderId="0" xfId="0" applyFont="1" applyFill="1" applyBorder="1" applyAlignment="1" applyProtection="1">
      <alignment vertical="center" wrapText="1"/>
    </xf>
    <xf numFmtId="0" fontId="7" fillId="2" borderId="0" xfId="11" applyFont="1" applyFill="1" applyBorder="1" applyAlignment="1" applyProtection="1">
      <alignment horizontal="center"/>
    </xf>
    <xf numFmtId="164" fontId="13" fillId="6" borderId="46" xfId="3" applyNumberFormat="1" applyFont="1" applyFill="1" applyBorder="1" applyAlignment="1" applyProtection="1">
      <alignment vertical="center"/>
      <protection locked="0"/>
    </xf>
    <xf numFmtId="164" fontId="13" fillId="6" borderId="31" xfId="3" applyNumberFormat="1" applyFont="1" applyFill="1" applyBorder="1" applyAlignment="1" applyProtection="1">
      <alignment vertical="center"/>
      <protection locked="0"/>
    </xf>
    <xf numFmtId="164" fontId="13" fillId="6" borderId="29" xfId="3" applyNumberFormat="1" applyFont="1" applyFill="1" applyBorder="1" applyAlignment="1" applyProtection="1">
      <alignment vertical="center"/>
      <protection locked="0"/>
    </xf>
    <xf numFmtId="10" fontId="13" fillId="6" borderId="12" xfId="2" applyNumberFormat="1" applyFont="1" applyFill="1" applyBorder="1" applyAlignment="1" applyProtection="1">
      <alignment vertical="center"/>
      <protection locked="0"/>
    </xf>
    <xf numFmtId="10" fontId="13" fillId="6" borderId="13" xfId="2" applyNumberFormat="1" applyFont="1" applyFill="1" applyBorder="1" applyAlignment="1" applyProtection="1">
      <alignment vertical="center"/>
      <protection locked="0"/>
    </xf>
    <xf numFmtId="10" fontId="13" fillId="6" borderId="18" xfId="2" applyNumberFormat="1" applyFont="1" applyFill="1" applyBorder="1" applyAlignment="1" applyProtection="1">
      <alignment vertical="center"/>
      <protection locked="0"/>
    </xf>
    <xf numFmtId="10" fontId="13" fillId="6" borderId="19" xfId="2" applyNumberFormat="1" applyFont="1" applyFill="1" applyBorder="1" applyAlignment="1" applyProtection="1">
      <alignment vertical="center"/>
      <protection locked="0"/>
    </xf>
    <xf numFmtId="10" fontId="13" fillId="6" borderId="61" xfId="2" applyNumberFormat="1" applyFont="1" applyFill="1" applyBorder="1" applyAlignment="1" applyProtection="1">
      <alignment vertical="center"/>
      <protection locked="0"/>
    </xf>
    <xf numFmtId="10" fontId="13" fillId="6" borderId="55" xfId="2" applyNumberFormat="1" applyFont="1" applyFill="1" applyBorder="1" applyAlignment="1" applyProtection="1">
      <alignment vertical="center"/>
      <protection locked="0"/>
    </xf>
    <xf numFmtId="0" fontId="14" fillId="0" borderId="19" xfId="4" applyFont="1" applyFill="1" applyBorder="1" applyAlignment="1" applyProtection="1">
      <alignment horizontal="center" vertical="center"/>
    </xf>
    <xf numFmtId="0" fontId="14" fillId="0" borderId="22" xfId="4" applyFont="1" applyFill="1" applyBorder="1" applyAlignment="1" applyProtection="1">
      <alignment horizontal="center" vertical="center"/>
    </xf>
    <xf numFmtId="0" fontId="16" fillId="0" borderId="0" xfId="5" applyFont="1" applyFill="1" applyBorder="1" applyAlignment="1" applyProtection="1">
      <alignment vertical="center"/>
    </xf>
    <xf numFmtId="0" fontId="1" fillId="0" borderId="0" xfId="4" applyFill="1" applyAlignment="1" applyProtection="1">
      <alignment vertical="center"/>
    </xf>
    <xf numFmtId="0" fontId="14" fillId="0" borderId="13" xfId="4" applyFont="1" applyFill="1" applyBorder="1" applyAlignment="1" applyProtection="1">
      <alignment horizontal="center" vertical="center"/>
    </xf>
    <xf numFmtId="0" fontId="41" fillId="2" borderId="0" xfId="6" applyFont="1" applyFill="1" applyBorder="1" applyAlignment="1" applyProtection="1">
      <alignment horizontal="center" vertical="center" wrapText="1"/>
    </xf>
    <xf numFmtId="9" fontId="41" fillId="2" borderId="0" xfId="6" applyNumberFormat="1" applyFont="1" applyFill="1" applyBorder="1" applyAlignment="1" applyProtection="1">
      <alignment horizontal="center" vertical="center" wrapText="1"/>
    </xf>
    <xf numFmtId="2" fontId="15" fillId="2" borderId="0" xfId="8" applyNumberFormat="1" applyFont="1" applyFill="1" applyBorder="1" applyAlignment="1" applyProtection="1">
      <alignment vertical="center"/>
    </xf>
    <xf numFmtId="164" fontId="25" fillId="2" borderId="0" xfId="4" applyNumberFormat="1" applyFont="1" applyFill="1" applyBorder="1" applyAlignment="1" applyProtection="1">
      <alignment horizontal="left" vertical="center"/>
    </xf>
    <xf numFmtId="0" fontId="59" fillId="2" borderId="0" xfId="6" applyFont="1" applyFill="1" applyBorder="1" applyAlignment="1" applyProtection="1">
      <alignment horizontal="center" vertical="center" wrapText="1"/>
    </xf>
    <xf numFmtId="0" fontId="59" fillId="2" borderId="35" xfId="6" applyFont="1" applyFill="1" applyBorder="1" applyAlignment="1" applyProtection="1">
      <alignment horizontal="center" vertical="center" wrapText="1"/>
    </xf>
    <xf numFmtId="10" fontId="15" fillId="2" borderId="0" xfId="8" applyNumberFormat="1" applyFont="1" applyFill="1" applyBorder="1" applyAlignment="1" applyProtection="1">
      <alignment vertical="center"/>
    </xf>
    <xf numFmtId="0" fontId="38" fillId="2" borderId="0" xfId="6" applyFont="1" applyFill="1" applyBorder="1" applyAlignment="1" applyProtection="1">
      <alignment horizontal="center" vertical="center" wrapText="1"/>
    </xf>
    <xf numFmtId="1" fontId="16" fillId="2" borderId="0" xfId="8" applyNumberFormat="1" applyFont="1" applyFill="1" applyBorder="1" applyAlignment="1" applyProtection="1">
      <alignment vertical="center"/>
    </xf>
    <xf numFmtId="0" fontId="38" fillId="2" borderId="0" xfId="6" applyFont="1" applyFill="1" applyBorder="1" applyAlignment="1" applyProtection="1">
      <alignment vertical="center" wrapText="1"/>
    </xf>
    <xf numFmtId="164" fontId="13" fillId="6" borderId="15" xfId="3" applyNumberFormat="1" applyFont="1" applyFill="1" applyBorder="1" applyAlignment="1" applyProtection="1">
      <alignment horizontal="right" vertical="center"/>
      <protection locked="0"/>
    </xf>
    <xf numFmtId="164" fontId="13" fillId="6" borderId="16" xfId="3" applyNumberFormat="1" applyFont="1" applyFill="1" applyBorder="1" applyAlignment="1" applyProtection="1">
      <alignment horizontal="right" vertical="center"/>
      <protection locked="0"/>
    </xf>
    <xf numFmtId="164" fontId="13" fillId="6" borderId="46" xfId="3" applyNumberFormat="1" applyFont="1" applyFill="1" applyBorder="1" applyAlignment="1" applyProtection="1">
      <alignment horizontal="right" vertical="center"/>
      <protection locked="0"/>
    </xf>
    <xf numFmtId="164" fontId="13" fillId="6" borderId="29" xfId="3" applyNumberFormat="1" applyFont="1" applyFill="1" applyBorder="1" applyAlignment="1" applyProtection="1">
      <alignment horizontal="right" vertical="center"/>
      <protection locked="0"/>
    </xf>
    <xf numFmtId="164" fontId="13" fillId="6" borderId="11" xfId="3" applyNumberFormat="1" applyFont="1" applyFill="1" applyBorder="1" applyAlignment="1" applyProtection="1">
      <alignment horizontal="right" vertical="center"/>
      <protection locked="0"/>
    </xf>
    <xf numFmtId="164" fontId="13" fillId="6" borderId="7" xfId="3" applyNumberFormat="1" applyFont="1" applyFill="1" applyBorder="1" applyAlignment="1" applyProtection="1">
      <alignment horizontal="right" vertical="center"/>
      <protection locked="0"/>
    </xf>
    <xf numFmtId="164" fontId="13" fillId="2" borderId="64" xfId="4" applyNumberFormat="1" applyFont="1" applyFill="1" applyBorder="1" applyAlignment="1" applyProtection="1">
      <alignment vertical="center"/>
    </xf>
    <xf numFmtId="164" fontId="13" fillId="12" borderId="21" xfId="4" applyNumberFormat="1" applyFont="1" applyFill="1" applyBorder="1" applyAlignment="1" applyProtection="1">
      <alignment vertical="center"/>
    </xf>
    <xf numFmtId="164" fontId="13" fillId="12" borderId="22" xfId="4" applyNumberFormat="1" applyFont="1" applyFill="1" applyBorder="1" applyAlignment="1" applyProtection="1">
      <alignment vertical="center"/>
    </xf>
    <xf numFmtId="164" fontId="13" fillId="12" borderId="41" xfId="4" applyNumberFormat="1" applyFont="1" applyFill="1" applyBorder="1" applyAlignment="1" applyProtection="1">
      <alignment vertical="center"/>
    </xf>
    <xf numFmtId="164" fontId="13" fillId="12" borderId="11" xfId="4" applyNumberFormat="1" applyFont="1" applyFill="1" applyBorder="1" applyAlignment="1" applyProtection="1">
      <alignment vertical="center"/>
    </xf>
    <xf numFmtId="164" fontId="13" fillId="12" borderId="7" xfId="4" applyNumberFormat="1" applyFont="1" applyFill="1" applyBorder="1" applyAlignment="1" applyProtection="1">
      <alignment vertical="center"/>
    </xf>
    <xf numFmtId="164" fontId="13" fillId="12" borderId="44" xfId="4" applyNumberFormat="1" applyFont="1" applyFill="1" applyBorder="1" applyAlignment="1" applyProtection="1">
      <alignment vertical="center"/>
    </xf>
    <xf numFmtId="164" fontId="13" fillId="12" borderId="8" xfId="4" applyNumberFormat="1" applyFont="1" applyFill="1" applyBorder="1" applyAlignment="1" applyProtection="1">
      <alignment vertical="center"/>
    </xf>
    <xf numFmtId="0" fontId="38" fillId="0" borderId="19" xfId="6" applyFont="1" applyFill="1" applyBorder="1" applyAlignment="1" applyProtection="1">
      <alignment vertical="center" wrapText="1"/>
    </xf>
    <xf numFmtId="0" fontId="59" fillId="2" borderId="19" xfId="6" applyFont="1" applyFill="1" applyBorder="1" applyAlignment="1" applyProtection="1">
      <alignment horizontal="center" vertical="center" wrapText="1"/>
    </xf>
    <xf numFmtId="164" fontId="7" fillId="2" borderId="19" xfId="4" applyNumberFormat="1" applyFont="1" applyFill="1" applyBorder="1" applyAlignment="1" applyProtection="1">
      <alignment vertical="center" wrapText="1"/>
    </xf>
    <xf numFmtId="164" fontId="14" fillId="2" borderId="19" xfId="4" applyNumberFormat="1" applyFont="1" applyFill="1" applyBorder="1" applyAlignment="1" applyProtection="1">
      <alignment horizontal="center" vertical="center" wrapText="1"/>
    </xf>
    <xf numFmtId="0" fontId="38" fillId="2" borderId="19" xfId="6" applyFont="1" applyFill="1" applyBorder="1" applyAlignment="1" applyProtection="1">
      <alignment vertical="center" wrapText="1"/>
    </xf>
    <xf numFmtId="164" fontId="14" fillId="2" borderId="55" xfId="4" applyNumberFormat="1" applyFont="1" applyFill="1" applyBorder="1" applyAlignment="1" applyProtection="1">
      <alignment horizontal="center" vertical="center" wrapText="1"/>
    </xf>
    <xf numFmtId="164" fontId="7" fillId="2" borderId="7" xfId="4" applyNumberFormat="1" applyFont="1" applyFill="1" applyBorder="1" applyAlignment="1" applyProtection="1">
      <alignment vertical="center" wrapText="1"/>
    </xf>
    <xf numFmtId="164" fontId="14" fillId="2" borderId="7" xfId="4" applyNumberFormat="1" applyFont="1" applyFill="1" applyBorder="1" applyAlignment="1" applyProtection="1">
      <alignment horizontal="center" vertical="center" wrapText="1"/>
    </xf>
    <xf numFmtId="0" fontId="11" fillId="5" borderId="8" xfId="10" applyFont="1" applyFill="1" applyBorder="1" applyProtection="1"/>
    <xf numFmtId="0" fontId="70" fillId="2" borderId="0" xfId="18" applyFont="1" applyFill="1" applyBorder="1" applyAlignment="1" applyProtection="1">
      <alignment horizontal="center"/>
    </xf>
    <xf numFmtId="164" fontId="15" fillId="12" borderId="5" xfId="6" applyNumberFormat="1" applyFont="1" applyFill="1" applyBorder="1" applyAlignment="1" applyProtection="1">
      <alignment vertical="center"/>
    </xf>
    <xf numFmtId="164" fontId="15" fillId="12" borderId="6" xfId="6" applyNumberFormat="1" applyFont="1" applyFill="1" applyBorder="1" applyAlignment="1" applyProtection="1">
      <alignment vertical="center"/>
    </xf>
    <xf numFmtId="164" fontId="13" fillId="2" borderId="21" xfId="4" applyNumberFormat="1" applyFont="1" applyFill="1" applyBorder="1" applyAlignment="1" applyProtection="1">
      <alignment vertical="center"/>
    </xf>
    <xf numFmtId="168" fontId="13" fillId="2" borderId="23" xfId="0" applyFont="1" applyFill="1" applyBorder="1" applyProtection="1">
      <alignment vertical="top"/>
    </xf>
    <xf numFmtId="164" fontId="15" fillId="2" borderId="5" xfId="6" applyNumberFormat="1" applyFont="1" applyFill="1" applyBorder="1" applyAlignment="1" applyProtection="1">
      <alignment horizontal="center" vertical="center"/>
    </xf>
    <xf numFmtId="164" fontId="15" fillId="2" borderId="7" xfId="6" applyNumberFormat="1" applyFont="1" applyFill="1" applyBorder="1" applyAlignment="1" applyProtection="1">
      <alignment horizontal="center" vertical="center"/>
    </xf>
    <xf numFmtId="164" fontId="15" fillId="2" borderId="6" xfId="6" applyNumberFormat="1" applyFont="1" applyFill="1" applyBorder="1" applyAlignment="1" applyProtection="1">
      <alignment horizontal="center" vertical="center"/>
    </xf>
    <xf numFmtId="0" fontId="28" fillId="2" borderId="0" xfId="18" applyFont="1" applyFill="1" applyBorder="1" applyProtection="1"/>
    <xf numFmtId="0" fontId="27" fillId="2" borderId="0" xfId="26" applyFill="1" applyBorder="1" applyAlignment="1" applyProtection="1">
      <alignment horizontal="center" vertical="center" wrapText="1"/>
    </xf>
    <xf numFmtId="164" fontId="15" fillId="2" borderId="36" xfId="15" applyNumberFormat="1" applyFont="1" applyFill="1" applyBorder="1" applyAlignment="1" applyProtection="1">
      <alignment horizontal="center" vertical="center"/>
    </xf>
    <xf numFmtId="164" fontId="15" fillId="2" borderId="58" xfId="15"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xf>
    <xf numFmtId="164" fontId="15" fillId="2" borderId="68" xfId="15" applyNumberFormat="1" applyFont="1" applyFill="1" applyBorder="1" applyAlignment="1" applyProtection="1">
      <alignment horizontal="center" vertical="center"/>
    </xf>
    <xf numFmtId="164" fontId="13" fillId="2" borderId="19" xfId="4" applyNumberFormat="1" applyFont="1" applyFill="1" applyBorder="1" applyAlignment="1" applyProtection="1">
      <alignment vertical="center" wrapText="1"/>
    </xf>
    <xf numFmtId="0" fontId="61" fillId="2" borderId="19" xfId="6" applyFont="1" applyFill="1" applyBorder="1" applyAlignment="1" applyProtection="1">
      <alignment vertical="center" wrapText="1"/>
    </xf>
    <xf numFmtId="0" fontId="61" fillId="2" borderId="55" xfId="6" applyFont="1" applyFill="1" applyBorder="1" applyAlignment="1" applyProtection="1">
      <alignment vertical="center" wrapText="1"/>
    </xf>
    <xf numFmtId="164" fontId="15" fillId="2" borderId="18" xfId="15" applyNumberFormat="1" applyFont="1" applyFill="1" applyBorder="1" applyAlignment="1" applyProtection="1">
      <alignment horizontal="center" vertical="center"/>
    </xf>
    <xf numFmtId="164" fontId="15" fillId="2" borderId="21" xfId="15" applyNumberFormat="1" applyFont="1" applyFill="1" applyBorder="1" applyAlignment="1" applyProtection="1">
      <alignment horizontal="center" vertical="center"/>
    </xf>
    <xf numFmtId="164" fontId="28" fillId="2" borderId="0" xfId="18" applyNumberFormat="1" applyFont="1" applyFill="1" applyAlignment="1" applyProtection="1">
      <alignment horizontal="center"/>
    </xf>
    <xf numFmtId="164" fontId="15" fillId="2" borderId="40" xfId="15" applyNumberFormat="1" applyFont="1" applyFill="1" applyBorder="1" applyAlignment="1" applyProtection="1">
      <alignment horizontal="center" vertical="center"/>
    </xf>
    <xf numFmtId="0" fontId="59" fillId="0" borderId="19" xfId="6" applyFont="1" applyFill="1" applyBorder="1" applyAlignment="1" applyProtection="1">
      <alignment horizontal="center" vertical="center" wrapText="1"/>
    </xf>
    <xf numFmtId="164" fontId="12" fillId="2" borderId="55" xfId="27" applyNumberFormat="1" applyFont="1" applyFill="1" applyBorder="1" applyAlignment="1" applyProtection="1">
      <alignment horizontal="center" vertical="center" wrapText="1"/>
    </xf>
    <xf numFmtId="164" fontId="12" fillId="2" borderId="7" xfId="27" applyNumberFormat="1" applyFont="1" applyFill="1" applyBorder="1" applyAlignment="1" applyProtection="1">
      <alignment horizontal="center" vertical="center" wrapText="1"/>
    </xf>
    <xf numFmtId="164" fontId="15" fillId="2" borderId="35" xfId="15" applyNumberFormat="1" applyFont="1" applyFill="1" applyBorder="1" applyAlignment="1" applyProtection="1">
      <alignment horizontal="center" vertical="center"/>
    </xf>
    <xf numFmtId="164" fontId="15" fillId="2" borderId="70" xfId="15" applyNumberFormat="1" applyFont="1" applyFill="1" applyBorder="1" applyAlignment="1" applyProtection="1">
      <alignment horizontal="center" vertical="center"/>
    </xf>
    <xf numFmtId="164" fontId="15" fillId="2" borderId="69" xfId="15" applyNumberFormat="1" applyFont="1" applyFill="1" applyBorder="1" applyAlignment="1" applyProtection="1">
      <alignment horizontal="center" vertical="center"/>
    </xf>
    <xf numFmtId="164" fontId="15" fillId="7" borderId="18" xfId="6" applyNumberFormat="1" applyFont="1" applyFill="1" applyBorder="1" applyAlignment="1" applyProtection="1"/>
    <xf numFmtId="164" fontId="15" fillId="7" borderId="19" xfId="6" applyNumberFormat="1" applyFont="1" applyFill="1" applyBorder="1" applyAlignment="1" applyProtection="1"/>
    <xf numFmtId="164" fontId="15" fillId="7" borderId="59" xfId="6" applyNumberFormat="1" applyFont="1" applyFill="1" applyBorder="1" applyAlignment="1" applyProtection="1"/>
    <xf numFmtId="164" fontId="15" fillId="7" borderId="28" xfId="6" applyNumberFormat="1" applyFont="1" applyFill="1" applyBorder="1" applyAlignment="1" applyProtection="1"/>
    <xf numFmtId="164" fontId="15" fillId="7" borderId="21" xfId="6" applyNumberFormat="1" applyFont="1" applyFill="1" applyBorder="1" applyAlignment="1" applyProtection="1"/>
    <xf numFmtId="164" fontId="15" fillId="7" borderId="22" xfId="6" applyNumberFormat="1" applyFont="1" applyFill="1" applyBorder="1" applyAlignment="1" applyProtection="1"/>
    <xf numFmtId="164" fontId="15" fillId="7" borderId="81" xfId="6" applyNumberFormat="1" applyFont="1" applyFill="1" applyBorder="1" applyAlignment="1" applyProtection="1"/>
    <xf numFmtId="164" fontId="15" fillId="7" borderId="30" xfId="6" applyNumberFormat="1" applyFont="1" applyFill="1" applyBorder="1" applyAlignment="1" applyProtection="1"/>
    <xf numFmtId="164" fontId="16" fillId="21" borderId="0" xfId="15" applyNumberFormat="1" applyFont="1" applyFill="1" applyBorder="1" applyAlignment="1" applyProtection="1">
      <alignment vertical="center"/>
    </xf>
    <xf numFmtId="164" fontId="16" fillId="2" borderId="0" xfId="15" applyNumberFormat="1" applyFont="1" applyFill="1" applyBorder="1" applyAlignment="1" applyProtection="1">
      <alignment vertical="center"/>
    </xf>
    <xf numFmtId="2" fontId="15" fillId="20" borderId="18" xfId="6" applyNumberFormat="1" applyFont="1" applyFill="1" applyBorder="1" applyAlignment="1" applyProtection="1">
      <alignment vertical="center"/>
    </xf>
    <xf numFmtId="2" fontId="15" fillId="20" borderId="19" xfId="6" applyNumberFormat="1" applyFont="1" applyFill="1" applyBorder="1" applyAlignment="1" applyProtection="1">
      <alignment vertical="center"/>
    </xf>
    <xf numFmtId="2" fontId="15" fillId="20" borderId="20" xfId="6" applyNumberFormat="1" applyFont="1" applyFill="1" applyBorder="1" applyAlignment="1" applyProtection="1">
      <alignment vertical="center"/>
    </xf>
    <xf numFmtId="0" fontId="28" fillId="2" borderId="0" xfId="10" applyFont="1" applyFill="1" applyAlignment="1" applyProtection="1">
      <alignment horizontal="left" vertical="top"/>
    </xf>
    <xf numFmtId="0" fontId="1" fillId="4" borderId="0" xfId="11" applyFill="1" applyProtection="1"/>
    <xf numFmtId="0" fontId="14" fillId="2" borderId="43" xfId="11" applyFont="1" applyFill="1" applyBorder="1" applyProtection="1"/>
    <xf numFmtId="0" fontId="13" fillId="0" borderId="18" xfId="3" applyFont="1" applyBorder="1" applyAlignment="1" applyProtection="1">
      <alignment horizontal="center" vertical="center"/>
    </xf>
    <xf numFmtId="0" fontId="181" fillId="0" borderId="19" xfId="3" applyFont="1" applyBorder="1" applyAlignment="1" applyProtection="1">
      <alignment vertical="center"/>
    </xf>
    <xf numFmtId="0" fontId="14" fillId="2" borderId="19" xfId="11" applyFont="1" applyFill="1" applyBorder="1" applyAlignment="1" applyProtection="1">
      <alignment horizontal="center" vertical="center"/>
    </xf>
    <xf numFmtId="164" fontId="15" fillId="2" borderId="35" xfId="12" applyNumberFormat="1" applyFont="1" applyFill="1" applyBorder="1" applyAlignment="1" applyProtection="1">
      <alignment vertical="center"/>
    </xf>
    <xf numFmtId="164" fontId="15" fillId="2" borderId="0" xfId="11" applyNumberFormat="1" applyFont="1" applyFill="1" applyBorder="1" applyAlignment="1" applyProtection="1">
      <alignment vertical="center"/>
    </xf>
    <xf numFmtId="0" fontId="13" fillId="0" borderId="21" xfId="3" applyFont="1" applyBorder="1" applyAlignment="1" applyProtection="1">
      <alignment horizontal="center" vertical="center"/>
    </xf>
    <xf numFmtId="164" fontId="7" fillId="2" borderId="22" xfId="3" applyNumberFormat="1" applyFont="1" applyFill="1" applyBorder="1" applyAlignment="1" applyProtection="1">
      <alignment vertical="center"/>
    </xf>
    <xf numFmtId="0" fontId="14" fillId="2" borderId="22" xfId="11" applyFont="1" applyFill="1" applyBorder="1" applyAlignment="1" applyProtection="1">
      <alignment horizontal="center" vertical="center"/>
    </xf>
    <xf numFmtId="0" fontId="14" fillId="0" borderId="22" xfId="11" applyFont="1" applyBorder="1" applyAlignment="1" applyProtection="1">
      <alignment horizontal="center"/>
    </xf>
    <xf numFmtId="0" fontId="14" fillId="0" borderId="41" xfId="11" applyFont="1" applyBorder="1" applyAlignment="1" applyProtection="1">
      <alignment horizontal="center"/>
    </xf>
    <xf numFmtId="164" fontId="13" fillId="2" borderId="0" xfId="3" applyNumberFormat="1" applyFont="1" applyFill="1" applyBorder="1" applyAlignment="1" applyProtection="1">
      <alignment vertical="center"/>
    </xf>
    <xf numFmtId="0" fontId="14" fillId="2" borderId="0" xfId="11" applyFont="1" applyFill="1" applyBorder="1" applyAlignment="1" applyProtection="1">
      <alignment horizontal="center" vertical="center"/>
    </xf>
    <xf numFmtId="0" fontId="13" fillId="0" borderId="12" xfId="3" applyFont="1" applyBorder="1" applyAlignment="1" applyProtection="1">
      <alignment horizontal="center" vertical="center"/>
    </xf>
    <xf numFmtId="0" fontId="7" fillId="0" borderId="13" xfId="3" applyFont="1" applyBorder="1" applyAlignment="1" applyProtection="1">
      <alignment vertical="center"/>
    </xf>
    <xf numFmtId="0" fontId="14" fillId="0" borderId="16" xfId="11" applyFont="1" applyBorder="1" applyAlignment="1" applyProtection="1">
      <alignment horizontal="center"/>
    </xf>
    <xf numFmtId="0" fontId="14" fillId="0" borderId="46" xfId="11" applyFont="1" applyBorder="1" applyAlignment="1" applyProtection="1">
      <alignment horizontal="center"/>
    </xf>
    <xf numFmtId="0" fontId="13" fillId="0" borderId="15" xfId="3" applyFont="1" applyBorder="1" applyAlignment="1" applyProtection="1">
      <alignment horizontal="center" vertical="center"/>
    </xf>
    <xf numFmtId="0" fontId="7" fillId="0" borderId="16" xfId="3" applyFont="1" applyBorder="1" applyAlignment="1" applyProtection="1">
      <alignment vertical="center"/>
    </xf>
    <xf numFmtId="0" fontId="15" fillId="2" borderId="0" xfId="11" applyNumberFormat="1" applyFont="1" applyFill="1" applyBorder="1" applyAlignment="1" applyProtection="1">
      <alignment horizontal="left" vertical="center"/>
    </xf>
    <xf numFmtId="0" fontId="14" fillId="2" borderId="0" xfId="11" applyFont="1" applyFill="1" applyBorder="1" applyProtection="1"/>
    <xf numFmtId="164" fontId="15" fillId="2" borderId="32" xfId="12" applyNumberFormat="1" applyFont="1" applyFill="1" applyBorder="1" applyAlignment="1" applyProtection="1">
      <alignment vertical="center"/>
    </xf>
    <xf numFmtId="164" fontId="15" fillId="2" borderId="78" xfId="12" applyNumberFormat="1" applyFont="1" applyFill="1" applyBorder="1" applyAlignment="1" applyProtection="1">
      <alignment horizontal="center" vertical="center"/>
    </xf>
    <xf numFmtId="164" fontId="15" fillId="2" borderId="77"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xf>
    <xf numFmtId="164" fontId="15" fillId="2" borderId="48" xfId="12" applyNumberFormat="1" applyFont="1" applyFill="1" applyBorder="1" applyAlignment="1" applyProtection="1">
      <alignment horizontal="center" vertical="center"/>
    </xf>
    <xf numFmtId="164" fontId="15" fillId="2" borderId="16"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xf>
    <xf numFmtId="1" fontId="16" fillId="2" borderId="0" xfId="22" applyNumberFormat="1" applyFont="1" applyFill="1" applyBorder="1" applyAlignment="1" applyProtection="1">
      <alignment vertical="center"/>
    </xf>
    <xf numFmtId="1" fontId="16" fillId="2" borderId="0" xfId="22" applyNumberFormat="1" applyFont="1" applyFill="1" applyBorder="1" applyAlignment="1" applyProtection="1">
      <alignment horizontal="center" vertical="center"/>
    </xf>
    <xf numFmtId="0" fontId="14" fillId="2" borderId="13" xfId="3" applyFont="1" applyFill="1" applyBorder="1" applyAlignment="1" applyProtection="1">
      <alignment horizontal="center" vertical="center"/>
    </xf>
    <xf numFmtId="0" fontId="14" fillId="2" borderId="34" xfId="3" quotePrefix="1" applyFont="1" applyFill="1" applyBorder="1" applyAlignment="1" applyProtection="1">
      <alignment horizontal="center" vertical="center"/>
    </xf>
    <xf numFmtId="0" fontId="14" fillId="2" borderId="19" xfId="3" applyFont="1" applyFill="1" applyBorder="1" applyAlignment="1" applyProtection="1">
      <alignment horizontal="center" vertical="center"/>
    </xf>
    <xf numFmtId="0" fontId="14" fillId="2" borderId="31" xfId="3" quotePrefix="1" applyFont="1" applyFill="1" applyBorder="1" applyAlignment="1" applyProtection="1">
      <alignment horizontal="center" vertical="center"/>
    </xf>
    <xf numFmtId="0" fontId="55" fillId="2" borderId="0" xfId="12" applyFont="1" applyFill="1" applyBorder="1" applyProtection="1"/>
    <xf numFmtId="1" fontId="51" fillId="2" borderId="0" xfId="22" applyNumberFormat="1" applyFont="1" applyFill="1" applyBorder="1" applyAlignment="1" applyProtection="1">
      <alignment vertical="center"/>
    </xf>
    <xf numFmtId="0" fontId="14" fillId="2" borderId="22" xfId="3" applyFont="1" applyFill="1" applyBorder="1" applyAlignment="1" applyProtection="1">
      <alignment horizontal="center" vertical="center"/>
    </xf>
    <xf numFmtId="1" fontId="16" fillId="2" borderId="0" xfId="22" applyNumberFormat="1" applyFont="1" applyFill="1" applyBorder="1" applyAlignment="1" applyProtection="1">
      <alignment horizontal="left" vertical="center" wrapText="1"/>
    </xf>
    <xf numFmtId="0" fontId="13" fillId="0" borderId="61" xfId="3" applyFont="1" applyBorder="1" applyAlignment="1" applyProtection="1">
      <alignment horizontal="center" vertical="center" wrapText="1"/>
    </xf>
    <xf numFmtId="0" fontId="7" fillId="0" borderId="55" xfId="3" applyFont="1" applyBorder="1" applyAlignment="1" applyProtection="1">
      <alignment horizontal="left" vertical="center" wrapText="1"/>
    </xf>
    <xf numFmtId="0" fontId="14" fillId="0" borderId="55" xfId="3" applyFont="1" applyBorder="1" applyAlignment="1" applyProtection="1">
      <alignment horizontal="center" vertical="center"/>
    </xf>
    <xf numFmtId="0" fontId="14" fillId="2" borderId="55" xfId="3" applyFont="1" applyFill="1" applyBorder="1" applyAlignment="1" applyProtection="1">
      <alignment horizontal="center" vertical="center"/>
    </xf>
    <xf numFmtId="0" fontId="14" fillId="2" borderId="62" xfId="3" applyFont="1" applyFill="1" applyBorder="1" applyAlignment="1" applyProtection="1">
      <alignment horizontal="center" vertical="center"/>
    </xf>
    <xf numFmtId="166" fontId="15" fillId="2" borderId="61" xfId="12" applyNumberFormat="1" applyFont="1" applyFill="1" applyBorder="1" applyAlignment="1" applyProtection="1"/>
    <xf numFmtId="166" fontId="15" fillId="2" borderId="21" xfId="12" applyNumberFormat="1" applyFont="1" applyFill="1" applyBorder="1" applyAlignment="1" applyProtection="1">
      <alignment horizontal="left"/>
    </xf>
    <xf numFmtId="0" fontId="14" fillId="0" borderId="34" xfId="3" applyFont="1" applyBorder="1" applyAlignment="1" applyProtection="1">
      <alignment horizontal="center" vertical="center"/>
    </xf>
    <xf numFmtId="0" fontId="14" fillId="0" borderId="31" xfId="3" applyFont="1" applyBorder="1" applyAlignment="1" applyProtection="1">
      <alignment horizontal="center" vertical="center"/>
    </xf>
    <xf numFmtId="0" fontId="14" fillId="0" borderId="41" xfId="3" applyFont="1" applyBorder="1" applyAlignment="1" applyProtection="1">
      <alignment horizontal="center" vertical="center"/>
    </xf>
    <xf numFmtId="164" fontId="57" fillId="2" borderId="0" xfId="12" applyNumberFormat="1" applyFont="1" applyFill="1" applyBorder="1" applyAlignment="1" applyProtection="1">
      <alignment vertical="center"/>
    </xf>
    <xf numFmtId="164" fontId="15" fillId="2" borderId="21" xfId="12" applyNumberFormat="1" applyFont="1" applyFill="1" applyBorder="1" applyAlignment="1" applyProtection="1">
      <alignment horizontal="left" vertical="center"/>
    </xf>
    <xf numFmtId="164" fontId="24" fillId="2" borderId="23" xfId="12" applyNumberFormat="1" applyFont="1" applyFill="1" applyBorder="1" applyAlignment="1" applyProtection="1">
      <alignment horizontal="left" vertical="center"/>
    </xf>
    <xf numFmtId="164" fontId="16" fillId="2" borderId="0" xfId="12" applyNumberFormat="1" applyFont="1" applyFill="1" applyAlignment="1" applyProtection="1"/>
    <xf numFmtId="164" fontId="1" fillId="2" borderId="0" xfId="18" applyNumberFormat="1" applyFill="1" applyBorder="1" applyAlignment="1" applyProtection="1">
      <alignment vertical="center"/>
    </xf>
    <xf numFmtId="0" fontId="7" fillId="0" borderId="33" xfId="3" applyFont="1" applyBorder="1" applyAlignment="1" applyProtection="1">
      <alignment horizontal="left" vertical="center" wrapText="1"/>
    </xf>
    <xf numFmtId="0" fontId="14" fillId="0" borderId="13" xfId="3" applyFont="1" applyBorder="1" applyAlignment="1" applyProtection="1">
      <alignment horizontal="center" vertical="center" wrapText="1"/>
    </xf>
    <xf numFmtId="164" fontId="15" fillId="2" borderId="12" xfId="12" applyNumberFormat="1" applyFont="1" applyFill="1" applyBorder="1" applyAlignment="1" applyProtection="1">
      <alignment horizontal="left" vertical="center"/>
    </xf>
    <xf numFmtId="164" fontId="58" fillId="2" borderId="14" xfId="12" applyNumberFormat="1" applyFont="1" applyFill="1" applyBorder="1" applyAlignment="1" applyProtection="1">
      <alignment horizontal="left" vertical="center"/>
    </xf>
    <xf numFmtId="164" fontId="15" fillId="2" borderId="18" xfId="12" applyNumberFormat="1" applyFont="1" applyFill="1" applyBorder="1" applyAlignment="1" applyProtection="1">
      <alignment horizontal="left" vertical="center"/>
    </xf>
    <xf numFmtId="164" fontId="58" fillId="2" borderId="20" xfId="12" applyNumberFormat="1" applyFont="1" applyFill="1" applyBorder="1" applyAlignment="1" applyProtection="1">
      <alignment horizontal="left" vertical="center"/>
    </xf>
    <xf numFmtId="0" fontId="14" fillId="2" borderId="41" xfId="18" applyFont="1" applyFill="1" applyBorder="1" applyAlignment="1" applyProtection="1">
      <alignment horizontal="center" vertical="center"/>
    </xf>
    <xf numFmtId="0" fontId="15" fillId="2" borderId="21" xfId="12" applyFont="1" applyFill="1" applyBorder="1" applyAlignment="1" applyProtection="1">
      <alignment horizontal="left"/>
    </xf>
    <xf numFmtId="0" fontId="15" fillId="2" borderId="23" xfId="12" applyFont="1" applyFill="1" applyBorder="1" applyAlignment="1" applyProtection="1">
      <alignment horizontal="left"/>
    </xf>
    <xf numFmtId="0" fontId="15" fillId="2" borderId="11" xfId="12" applyFont="1" applyFill="1" applyBorder="1" applyAlignment="1" applyProtection="1">
      <alignment horizontal="left"/>
    </xf>
    <xf numFmtId="0" fontId="15" fillId="2" borderId="8" xfId="12" applyFont="1" applyFill="1" applyBorder="1" applyAlignment="1" applyProtection="1">
      <alignment horizontal="left"/>
    </xf>
    <xf numFmtId="0" fontId="16" fillId="2" borderId="0" xfId="12" applyFont="1" applyFill="1" applyBorder="1" applyAlignment="1" applyProtection="1">
      <alignment horizontal="center"/>
    </xf>
    <xf numFmtId="0" fontId="15" fillId="2" borderId="0" xfId="12" applyFont="1" applyFill="1" applyBorder="1" applyProtection="1"/>
    <xf numFmtId="0" fontId="15" fillId="2" borderId="0" xfId="12" applyFont="1" applyFill="1" applyBorder="1" applyAlignment="1" applyProtection="1">
      <alignment horizontal="left"/>
    </xf>
    <xf numFmtId="173" fontId="13" fillId="2" borderId="12" xfId="23" applyNumberFormat="1" applyFont="1" applyFill="1" applyBorder="1" applyAlignment="1" applyProtection="1">
      <alignment horizontal="left"/>
    </xf>
    <xf numFmtId="173" fontId="13" fillId="2" borderId="14" xfId="23" applyNumberFormat="1" applyFont="1" applyFill="1" applyBorder="1" applyAlignment="1" applyProtection="1">
      <alignment horizontal="left"/>
    </xf>
    <xf numFmtId="0" fontId="15" fillId="2" borderId="20" xfId="12" applyFont="1" applyFill="1" applyBorder="1" applyAlignment="1" applyProtection="1">
      <alignment horizontal="left"/>
    </xf>
    <xf numFmtId="0" fontId="13" fillId="2" borderId="0" xfId="18" applyFont="1" applyFill="1" applyBorder="1" applyProtection="1"/>
    <xf numFmtId="3" fontId="15" fillId="7" borderId="7" xfId="6" applyNumberFormat="1" applyFont="1" applyFill="1" applyBorder="1" applyAlignment="1" applyProtection="1">
      <alignment vertical="center"/>
    </xf>
    <xf numFmtId="3" fontId="15" fillId="7" borderId="8" xfId="6" applyNumberFormat="1" applyFont="1" applyFill="1" applyBorder="1" applyAlignment="1" applyProtection="1">
      <alignment vertical="center"/>
    </xf>
    <xf numFmtId="3" fontId="15" fillId="7" borderId="6" xfId="6" applyNumberFormat="1" applyFont="1" applyFill="1" applyBorder="1" applyAlignment="1" applyProtection="1">
      <alignment vertical="center"/>
    </xf>
    <xf numFmtId="0" fontId="27" fillId="21" borderId="0" xfId="10" applyFill="1" applyAlignment="1" applyProtection="1"/>
    <xf numFmtId="0" fontId="86" fillId="2" borderId="0" xfId="10" applyFont="1" applyFill="1" applyAlignment="1" applyProtection="1">
      <alignment vertical="center" wrapText="1"/>
    </xf>
    <xf numFmtId="164" fontId="13" fillId="21" borderId="0" xfId="16" applyNumberFormat="1" applyFont="1" applyFill="1" applyBorder="1" applyAlignment="1" applyProtection="1">
      <alignment vertical="center"/>
    </xf>
    <xf numFmtId="164" fontId="13" fillId="2" borderId="0" xfId="16" applyNumberFormat="1" applyFont="1" applyFill="1" applyBorder="1" applyAlignment="1" applyProtection="1">
      <alignment vertical="center"/>
    </xf>
    <xf numFmtId="0" fontId="14" fillId="2" borderId="34" xfId="4" applyFont="1" applyFill="1" applyBorder="1" applyAlignment="1" applyProtection="1">
      <alignment horizontal="center" vertical="center"/>
    </xf>
    <xf numFmtId="0" fontId="29" fillId="2" borderId="0" xfId="10" applyFont="1" applyFill="1" applyAlignment="1" applyProtection="1">
      <alignment horizontal="left" vertical="center"/>
    </xf>
    <xf numFmtId="165" fontId="15" fillId="2" borderId="76" xfId="15" applyNumberFormat="1" applyFont="1" applyFill="1" applyBorder="1" applyAlignment="1" applyProtection="1">
      <alignment vertical="center"/>
    </xf>
    <xf numFmtId="165" fontId="15" fillId="2" borderId="0" xfId="15" applyNumberFormat="1" applyFont="1" applyFill="1" applyBorder="1" applyAlignment="1" applyProtection="1">
      <alignment vertical="center"/>
    </xf>
    <xf numFmtId="0" fontId="29" fillId="2" borderId="0" xfId="10" applyFont="1" applyFill="1" applyBorder="1" applyAlignment="1" applyProtection="1">
      <alignment horizontal="left" vertical="center" wrapText="1"/>
    </xf>
    <xf numFmtId="166" fontId="15" fillId="2" borderId="0" xfId="15" applyNumberFormat="1" applyFont="1" applyFill="1" applyBorder="1" applyAlignment="1" applyProtection="1">
      <alignment vertical="center"/>
    </xf>
    <xf numFmtId="166" fontId="15" fillId="2" borderId="76" xfId="6" applyNumberFormat="1" applyFont="1" applyFill="1" applyBorder="1" applyAlignment="1" applyProtection="1">
      <alignment vertical="center"/>
    </xf>
    <xf numFmtId="166" fontId="15" fillId="2" borderId="0" xfId="6" applyNumberFormat="1" applyFont="1" applyFill="1" applyBorder="1" applyAlignment="1" applyProtection="1">
      <alignment vertical="center"/>
    </xf>
    <xf numFmtId="1" fontId="15" fillId="2" borderId="76" xfId="15" applyNumberFormat="1" applyFont="1" applyFill="1" applyBorder="1" applyAlignment="1" applyProtection="1">
      <alignment vertical="center"/>
    </xf>
    <xf numFmtId="1" fontId="15" fillId="2" borderId="0" xfId="15" applyNumberFormat="1" applyFont="1" applyFill="1" applyBorder="1" applyAlignment="1" applyProtection="1">
      <alignment vertical="center"/>
    </xf>
    <xf numFmtId="1" fontId="15" fillId="2" borderId="76" xfId="6" applyNumberFormat="1" applyFont="1" applyFill="1" applyBorder="1" applyAlignment="1" applyProtection="1">
      <alignment vertical="center"/>
    </xf>
    <xf numFmtId="1" fontId="15" fillId="2" borderId="0" xfId="6" applyNumberFormat="1" applyFont="1" applyFill="1" applyBorder="1" applyAlignment="1" applyProtection="1">
      <alignment vertical="center"/>
    </xf>
    <xf numFmtId="0" fontId="93" fillId="2" borderId="0" xfId="10" applyFont="1" applyFill="1" applyBorder="1" applyAlignment="1" applyProtection="1">
      <alignment vertical="center"/>
    </xf>
    <xf numFmtId="0" fontId="28" fillId="2" borderId="0" xfId="10" applyFont="1" applyFill="1" applyBorder="1" applyAlignment="1" applyProtection="1">
      <alignment horizontal="left" vertical="center" wrapText="1"/>
    </xf>
    <xf numFmtId="0" fontId="28" fillId="2" borderId="0" xfId="10" applyFont="1" applyFill="1" applyAlignment="1" applyProtection="1">
      <alignment horizontal="left" vertical="center" wrapText="1"/>
    </xf>
    <xf numFmtId="3" fontId="15" fillId="2" borderId="0" xfId="6" applyNumberFormat="1" applyFont="1" applyFill="1" applyBorder="1" applyAlignment="1" applyProtection="1">
      <alignment vertical="center"/>
    </xf>
    <xf numFmtId="0" fontId="27" fillId="2" borderId="0" xfId="10" applyFill="1" applyAlignment="1" applyProtection="1">
      <alignment vertical="center"/>
    </xf>
    <xf numFmtId="3" fontId="93" fillId="2" borderId="0" xfId="10" applyNumberFormat="1" applyFont="1" applyFill="1" applyAlignment="1" applyProtection="1">
      <alignment vertical="center"/>
    </xf>
    <xf numFmtId="166" fontId="15" fillId="7" borderId="19" xfId="6" applyNumberFormat="1" applyFont="1" applyFill="1" applyBorder="1" applyAlignment="1" applyProtection="1">
      <alignment vertical="center"/>
    </xf>
    <xf numFmtId="166" fontId="15" fillId="7" borderId="31" xfId="6" applyNumberFormat="1" applyFont="1" applyFill="1" applyBorder="1" applyAlignment="1" applyProtection="1">
      <alignment vertical="center"/>
    </xf>
    <xf numFmtId="166" fontId="15" fillId="7" borderId="28" xfId="6" applyNumberFormat="1" applyFont="1" applyFill="1" applyBorder="1" applyAlignment="1" applyProtection="1">
      <alignment vertical="center"/>
    </xf>
    <xf numFmtId="166" fontId="15" fillId="7" borderId="22" xfId="6" applyNumberFormat="1" applyFont="1" applyFill="1" applyBorder="1" applyAlignment="1" applyProtection="1">
      <alignment vertical="center"/>
    </xf>
    <xf numFmtId="166" fontId="15" fillId="7" borderId="23" xfId="6" applyNumberFormat="1" applyFont="1" applyFill="1" applyBorder="1" applyAlignment="1" applyProtection="1">
      <alignment vertical="center"/>
    </xf>
    <xf numFmtId="3" fontId="15" fillId="7" borderId="23" xfId="6" applyNumberFormat="1" applyFont="1" applyFill="1" applyBorder="1" applyAlignment="1" applyProtection="1">
      <alignment vertical="center"/>
    </xf>
    <xf numFmtId="0" fontId="27" fillId="2" borderId="0" xfId="10" applyFill="1" applyProtection="1"/>
    <xf numFmtId="0" fontId="1" fillId="2" borderId="0" xfId="11" applyFill="1" applyAlignment="1" applyProtection="1">
      <alignment horizontal="center"/>
    </xf>
    <xf numFmtId="0" fontId="13" fillId="0" borderId="94" xfId="11" applyFont="1" applyBorder="1" applyAlignment="1" applyProtection="1">
      <alignment horizontal="center"/>
    </xf>
    <xf numFmtId="0" fontId="7" fillId="0" borderId="95" xfId="11" applyFont="1" applyFill="1" applyBorder="1" applyAlignment="1" applyProtection="1">
      <alignment vertical="center"/>
    </xf>
    <xf numFmtId="0" fontId="14" fillId="0" borderId="95" xfId="11" applyFont="1" applyBorder="1" applyAlignment="1" applyProtection="1">
      <alignment horizontal="center"/>
    </xf>
    <xf numFmtId="0" fontId="14" fillId="0" borderId="96" xfId="11" applyFont="1" applyBorder="1" applyAlignment="1" applyProtection="1">
      <alignment horizontal="center"/>
    </xf>
    <xf numFmtId="164" fontId="15" fillId="2" borderId="120" xfId="15" applyNumberFormat="1" applyFont="1" applyFill="1" applyBorder="1" applyAlignment="1" applyProtection="1">
      <alignment horizontal="center" vertical="center"/>
    </xf>
    <xf numFmtId="164" fontId="15" fillId="2" borderId="121" xfId="15" applyNumberFormat="1" applyFont="1" applyFill="1" applyBorder="1" applyAlignment="1" applyProtection="1">
      <alignment horizontal="center" vertical="center"/>
    </xf>
    <xf numFmtId="164" fontId="15" fillId="2" borderId="122" xfId="15" applyNumberFormat="1" applyFont="1" applyFill="1" applyBorder="1" applyAlignment="1" applyProtection="1">
      <alignment horizontal="center" vertical="center"/>
    </xf>
    <xf numFmtId="164" fontId="15" fillId="2" borderId="123" xfId="15" applyNumberFormat="1" applyFont="1" applyFill="1" applyBorder="1" applyAlignment="1" applyProtection="1">
      <alignment horizontal="center" vertical="center"/>
    </xf>
    <xf numFmtId="0" fontId="13" fillId="0" borderId="97" xfId="11" applyFont="1" applyBorder="1" applyAlignment="1" applyProtection="1">
      <alignment horizontal="center"/>
    </xf>
    <xf numFmtId="0" fontId="7" fillId="0" borderId="98" xfId="11" applyFont="1" applyFill="1" applyBorder="1" applyAlignment="1" applyProtection="1">
      <alignment vertical="center"/>
    </xf>
    <xf numFmtId="0" fontId="14" fillId="0" borderId="98" xfId="11" applyFont="1" applyBorder="1" applyAlignment="1" applyProtection="1">
      <alignment horizontal="center"/>
    </xf>
    <xf numFmtId="0" fontId="14" fillId="0" borderId="99" xfId="11" applyFont="1" applyBorder="1" applyAlignment="1" applyProtection="1">
      <alignment horizontal="center"/>
    </xf>
    <xf numFmtId="164" fontId="15" fillId="2" borderId="124" xfId="15" applyNumberFormat="1" applyFont="1" applyFill="1" applyBorder="1" applyAlignment="1" applyProtection="1">
      <alignment horizontal="center" vertical="center"/>
    </xf>
    <xf numFmtId="164" fontId="15" fillId="2" borderId="125" xfId="15" applyNumberFormat="1" applyFont="1" applyFill="1" applyBorder="1" applyAlignment="1" applyProtection="1">
      <alignment horizontal="center" vertical="center"/>
    </xf>
    <xf numFmtId="164" fontId="15" fillId="2" borderId="126" xfId="15" applyNumberFormat="1" applyFont="1" applyFill="1" applyBorder="1" applyAlignment="1" applyProtection="1">
      <alignment horizontal="center" vertical="center"/>
    </xf>
    <xf numFmtId="164" fontId="15" fillId="2" borderId="127" xfId="15" applyNumberFormat="1" applyFont="1" applyFill="1" applyBorder="1" applyAlignment="1" applyProtection="1">
      <alignment horizontal="center" vertical="center"/>
    </xf>
    <xf numFmtId="0" fontId="16" fillId="0" borderId="98" xfId="11" applyFont="1" applyFill="1" applyBorder="1" applyAlignment="1" applyProtection="1">
      <alignment vertical="center"/>
    </xf>
    <xf numFmtId="6" fontId="14" fillId="0" borderId="98" xfId="11" quotePrefix="1" applyNumberFormat="1" applyFont="1" applyBorder="1" applyAlignment="1" applyProtection="1">
      <alignment horizontal="center"/>
    </xf>
    <xf numFmtId="0" fontId="13" fillId="0" borderId="128" xfId="11" applyFont="1" applyBorder="1" applyAlignment="1" applyProtection="1">
      <alignment horizontal="center"/>
    </xf>
    <xf numFmtId="0" fontId="7" fillId="0" borderId="129" xfId="11" applyFont="1" applyFill="1" applyBorder="1" applyAlignment="1" applyProtection="1">
      <alignment vertical="center"/>
    </xf>
    <xf numFmtId="0" fontId="14" fillId="0" borderId="129" xfId="11" quotePrefix="1" applyFont="1" applyBorder="1" applyAlignment="1" applyProtection="1">
      <alignment horizontal="center"/>
    </xf>
    <xf numFmtId="0" fontId="14" fillId="0" borderId="130" xfId="11" applyFont="1" applyBorder="1" applyAlignment="1" applyProtection="1">
      <alignment horizontal="center"/>
    </xf>
    <xf numFmtId="0" fontId="13" fillId="0" borderId="100" xfId="11" applyFont="1" applyBorder="1" applyAlignment="1" applyProtection="1">
      <alignment horizontal="center"/>
    </xf>
    <xf numFmtId="0" fontId="7" fillId="0" borderId="101" xfId="11" applyFont="1" applyFill="1" applyBorder="1" applyAlignment="1" applyProtection="1">
      <alignment vertical="center"/>
    </xf>
    <xf numFmtId="6" fontId="14" fillId="0" borderId="101" xfId="11" quotePrefix="1" applyNumberFormat="1" applyFont="1" applyBorder="1" applyAlignment="1" applyProtection="1">
      <alignment horizontal="center"/>
    </xf>
    <xf numFmtId="0" fontId="14" fillId="0" borderId="102" xfId="11" applyFont="1" applyBorder="1" applyAlignment="1" applyProtection="1">
      <alignment horizontal="center"/>
    </xf>
    <xf numFmtId="164" fontId="15" fillId="2" borderId="131" xfId="15" applyNumberFormat="1" applyFont="1" applyFill="1" applyBorder="1" applyAlignment="1" applyProtection="1">
      <alignment horizontal="center" vertical="center"/>
    </xf>
    <xf numFmtId="0" fontId="14" fillId="2" borderId="0" xfId="11" applyFont="1" applyFill="1" applyProtection="1"/>
    <xf numFmtId="0" fontId="13" fillId="2" borderId="0" xfId="11" applyFont="1" applyFill="1" applyAlignment="1" applyProtection="1">
      <alignment horizontal="center"/>
    </xf>
    <xf numFmtId="0" fontId="15" fillId="2" borderId="0" xfId="11" applyFont="1" applyFill="1" applyAlignment="1" applyProtection="1">
      <alignment horizontal="center"/>
    </xf>
    <xf numFmtId="164" fontId="15" fillId="2" borderId="0" xfId="15" applyNumberFormat="1" applyFont="1" applyFill="1" applyBorder="1" applyAlignment="1" applyProtection="1">
      <alignment horizontal="center" vertical="center"/>
    </xf>
    <xf numFmtId="164" fontId="15" fillId="7" borderId="123" xfId="15" applyNumberFormat="1" applyFont="1" applyFill="1" applyBorder="1" applyAlignment="1" applyProtection="1">
      <alignment vertical="center"/>
    </xf>
    <xf numFmtId="164" fontId="15" fillId="7" borderId="127" xfId="15" applyNumberFormat="1" applyFont="1" applyFill="1" applyBorder="1" applyAlignment="1" applyProtection="1">
      <alignment vertical="center"/>
    </xf>
    <xf numFmtId="164" fontId="15" fillId="7" borderId="131" xfId="15" applyNumberFormat="1" applyFont="1" applyFill="1" applyBorder="1" applyAlignment="1" applyProtection="1">
      <alignment vertical="center"/>
    </xf>
    <xf numFmtId="0" fontId="13" fillId="2" borderId="0" xfId="11" applyFont="1" applyFill="1" applyProtection="1"/>
    <xf numFmtId="164" fontId="15" fillId="7" borderId="232" xfId="15" applyNumberFormat="1" applyFont="1" applyFill="1" applyBorder="1" applyAlignment="1" applyProtection="1">
      <alignment vertical="center"/>
    </xf>
    <xf numFmtId="164" fontId="15" fillId="7" borderId="233" xfId="15" applyNumberFormat="1" applyFont="1" applyFill="1" applyBorder="1" applyAlignment="1" applyProtection="1">
      <alignment vertical="center"/>
    </xf>
    <xf numFmtId="164" fontId="15" fillId="7" borderId="234" xfId="15" applyNumberFormat="1" applyFont="1" applyFill="1" applyBorder="1" applyAlignment="1" applyProtection="1">
      <alignment vertical="center"/>
    </xf>
    <xf numFmtId="164" fontId="15" fillId="7" borderId="124" xfId="15" applyNumberFormat="1" applyFont="1" applyFill="1" applyBorder="1" applyAlignment="1" applyProtection="1">
      <alignment vertical="center"/>
    </xf>
    <xf numFmtId="164" fontId="15" fillId="7" borderId="125" xfId="15" applyNumberFormat="1" applyFont="1" applyFill="1" applyBorder="1" applyAlignment="1" applyProtection="1">
      <alignment vertical="center"/>
    </xf>
    <xf numFmtId="164" fontId="15" fillId="7" borderId="126" xfId="15" applyNumberFormat="1" applyFont="1" applyFill="1" applyBorder="1" applyAlignment="1" applyProtection="1">
      <alignment vertical="center"/>
    </xf>
    <xf numFmtId="0" fontId="14" fillId="2" borderId="20" xfId="4" applyFont="1" applyFill="1" applyBorder="1" applyAlignment="1" applyProtection="1">
      <alignment horizontal="center" vertical="center"/>
    </xf>
    <xf numFmtId="0" fontId="14" fillId="2" borderId="23" xfId="4" applyFont="1" applyFill="1" applyBorder="1" applyAlignment="1" applyProtection="1">
      <alignment horizontal="center" vertical="center"/>
    </xf>
    <xf numFmtId="0" fontId="69" fillId="2" borderId="0" xfId="18" applyFont="1" applyFill="1" applyBorder="1" applyAlignment="1" applyProtection="1">
      <alignment horizontal="center" vertical="center" wrapText="1"/>
    </xf>
    <xf numFmtId="164" fontId="15" fillId="7" borderId="7" xfId="15" applyNumberFormat="1" applyFont="1" applyFill="1" applyBorder="1" applyAlignment="1" applyProtection="1">
      <alignment vertical="center"/>
    </xf>
    <xf numFmtId="164" fontId="15" fillId="7" borderId="6" xfId="15" applyNumberFormat="1" applyFont="1" applyFill="1" applyBorder="1" applyAlignment="1" applyProtection="1">
      <alignment vertical="center"/>
    </xf>
    <xf numFmtId="164" fontId="15" fillId="2" borderId="72" xfId="6" applyNumberFormat="1" applyFont="1" applyFill="1" applyBorder="1" applyAlignment="1" applyProtection="1">
      <alignment vertical="center"/>
    </xf>
    <xf numFmtId="164" fontId="15" fillId="2" borderId="0" xfId="6" applyNumberFormat="1" applyFont="1" applyFill="1" applyBorder="1" applyAlignment="1" applyProtection="1">
      <alignment vertical="center"/>
    </xf>
    <xf numFmtId="0" fontId="11" fillId="5" borderId="8" xfId="10" applyFont="1" applyFill="1" applyBorder="1" applyAlignment="1" applyProtection="1">
      <alignment vertical="center"/>
    </xf>
    <xf numFmtId="0" fontId="70" fillId="2" borderId="0" xfId="18" applyFont="1" applyFill="1" applyBorder="1" applyAlignment="1" applyProtection="1">
      <alignment horizontal="center" vertical="center"/>
    </xf>
    <xf numFmtId="168" fontId="0" fillId="2" borderId="0" xfId="0" applyFill="1" applyBorder="1" applyAlignment="1" applyProtection="1">
      <alignment vertical="center"/>
    </xf>
    <xf numFmtId="4" fontId="15" fillId="20" borderId="18" xfId="6" applyNumberFormat="1" applyFont="1" applyFill="1" applyBorder="1" applyAlignment="1" applyProtection="1">
      <alignment vertical="center"/>
    </xf>
    <xf numFmtId="4" fontId="15" fillId="20" borderId="19" xfId="6" applyNumberFormat="1" applyFont="1" applyFill="1" applyBorder="1" applyAlignment="1" applyProtection="1">
      <alignment vertical="center"/>
    </xf>
    <xf numFmtId="4" fontId="15" fillId="20" borderId="20" xfId="6" applyNumberFormat="1" applyFont="1" applyFill="1" applyBorder="1" applyAlignment="1" applyProtection="1">
      <alignment vertical="center"/>
    </xf>
    <xf numFmtId="0" fontId="14" fillId="2" borderId="31" xfId="4" applyFont="1" applyFill="1" applyBorder="1" applyAlignment="1" applyProtection="1">
      <alignment horizontal="center" vertical="center"/>
    </xf>
    <xf numFmtId="164" fontId="15" fillId="2" borderId="58" xfId="15" applyNumberFormat="1" applyFont="1" applyFill="1" applyBorder="1" applyAlignment="1" applyProtection="1">
      <alignment vertical="center"/>
    </xf>
    <xf numFmtId="164" fontId="15" fillId="2" borderId="60" xfId="15" applyNumberFormat="1" applyFont="1" applyFill="1" applyBorder="1" applyAlignment="1" applyProtection="1">
      <alignment vertical="center"/>
    </xf>
    <xf numFmtId="0" fontId="48" fillId="2" borderId="0" xfId="10" applyFont="1" applyFill="1" applyAlignment="1" applyProtection="1">
      <alignment horizontal="left" vertical="top"/>
    </xf>
    <xf numFmtId="0" fontId="7" fillId="2" borderId="0" xfId="10" applyFont="1" applyFill="1" applyAlignment="1" applyProtection="1">
      <alignment horizontal="left" vertical="top"/>
    </xf>
    <xf numFmtId="0" fontId="7" fillId="2" borderId="0" xfId="10" applyFont="1" applyFill="1" applyAlignment="1" applyProtection="1">
      <alignment vertical="top"/>
    </xf>
    <xf numFmtId="0" fontId="7" fillId="2" borderId="0" xfId="10" applyFont="1" applyFill="1" applyAlignment="1" applyProtection="1">
      <alignment horizontal="center" vertical="top"/>
    </xf>
    <xf numFmtId="164" fontId="15" fillId="21" borderId="13" xfId="15" applyNumberFormat="1" applyFont="1" applyFill="1" applyBorder="1" applyAlignment="1" applyProtection="1">
      <alignment horizontal="center" vertical="center"/>
    </xf>
    <xf numFmtId="164" fontId="15" fillId="21" borderId="34" xfId="15" applyNumberFormat="1" applyFont="1" applyFill="1" applyBorder="1" applyAlignment="1" applyProtection="1">
      <alignment horizontal="center" vertical="center"/>
    </xf>
    <xf numFmtId="164" fontId="15" fillId="21" borderId="36" xfId="15" applyNumberFormat="1" applyFont="1" applyFill="1" applyBorder="1" applyAlignment="1" applyProtection="1">
      <alignment horizontal="center" vertical="center"/>
    </xf>
    <xf numFmtId="164" fontId="15" fillId="21" borderId="52" xfId="15" applyNumberFormat="1" applyFont="1" applyFill="1" applyBorder="1" applyAlignment="1" applyProtection="1">
      <alignment horizontal="center" vertical="center"/>
    </xf>
    <xf numFmtId="164" fontId="15" fillId="21" borderId="19" xfId="15" applyNumberFormat="1" applyFont="1" applyFill="1" applyBorder="1" applyAlignment="1" applyProtection="1">
      <alignment horizontal="center" vertical="center"/>
    </xf>
    <xf numFmtId="164" fontId="15" fillId="21" borderId="31" xfId="15" applyNumberFormat="1" applyFont="1" applyFill="1" applyBorder="1" applyAlignment="1" applyProtection="1">
      <alignment horizontal="center" vertical="center"/>
    </xf>
    <xf numFmtId="164" fontId="15" fillId="21" borderId="49" xfId="15" applyNumberFormat="1" applyFont="1" applyFill="1" applyBorder="1" applyAlignment="1" applyProtection="1">
      <alignment horizontal="center" vertical="center"/>
    </xf>
    <xf numFmtId="164" fontId="15" fillId="21" borderId="59" xfId="15" applyNumberFormat="1" applyFont="1" applyFill="1" applyBorder="1" applyAlignment="1" applyProtection="1">
      <alignment horizontal="center" vertical="center"/>
    </xf>
    <xf numFmtId="164" fontId="13" fillId="2" borderId="31" xfId="10" applyNumberFormat="1" applyFont="1" applyFill="1" applyBorder="1" applyAlignment="1" applyProtection="1">
      <alignment horizontal="center" vertical="top"/>
    </xf>
    <xf numFmtId="164" fontId="13" fillId="2" borderId="59" xfId="10" applyNumberFormat="1" applyFont="1" applyFill="1" applyBorder="1" applyAlignment="1" applyProtection="1">
      <alignment horizontal="center" vertical="top"/>
    </xf>
    <xf numFmtId="168" fontId="0" fillId="2" borderId="0" xfId="0" applyFont="1" applyFill="1" applyBorder="1" applyProtection="1">
      <alignment vertical="top"/>
    </xf>
    <xf numFmtId="168" fontId="3" fillId="2" borderId="0" xfId="0" applyFont="1" applyFill="1" applyBorder="1" applyProtection="1">
      <alignment vertical="top"/>
    </xf>
    <xf numFmtId="164" fontId="15" fillId="21" borderId="12" xfId="15" applyNumberFormat="1" applyFont="1" applyFill="1" applyBorder="1" applyAlignment="1" applyProtection="1">
      <alignment horizontal="center" vertical="center"/>
    </xf>
    <xf numFmtId="164" fontId="15" fillId="21" borderId="18" xfId="15" applyNumberFormat="1" applyFont="1" applyFill="1" applyBorder="1" applyAlignment="1" applyProtection="1">
      <alignment horizontal="center" vertical="center"/>
    </xf>
    <xf numFmtId="164" fontId="15" fillId="21" borderId="22" xfId="15" applyNumberFormat="1" applyFont="1" applyFill="1" applyBorder="1" applyAlignment="1" applyProtection="1">
      <alignment horizontal="center" vertical="center"/>
    </xf>
    <xf numFmtId="164" fontId="15" fillId="21" borderId="81" xfId="15" applyNumberFormat="1" applyFont="1" applyFill="1" applyBorder="1" applyAlignment="1" applyProtection="1">
      <alignment horizontal="center" vertical="center"/>
    </xf>
    <xf numFmtId="164" fontId="15" fillId="21" borderId="21" xfId="15" applyNumberFormat="1" applyFont="1" applyFill="1" applyBorder="1" applyAlignment="1" applyProtection="1">
      <alignment horizontal="center" vertical="center"/>
    </xf>
    <xf numFmtId="164" fontId="15" fillId="21" borderId="41" xfId="15" applyNumberFormat="1" applyFont="1" applyFill="1" applyBorder="1" applyAlignment="1" applyProtection="1">
      <alignment horizontal="center" vertical="center"/>
    </xf>
    <xf numFmtId="0" fontId="47" fillId="2" borderId="0" xfId="10" applyFont="1" applyFill="1" applyAlignment="1" applyProtection="1">
      <alignment horizontal="left" vertical="top" wrapText="1"/>
    </xf>
    <xf numFmtId="0" fontId="28" fillId="2" borderId="0" xfId="10" applyFont="1" applyFill="1" applyAlignment="1" applyProtection="1">
      <alignment horizontal="center" vertical="top"/>
    </xf>
    <xf numFmtId="170" fontId="15" fillId="21" borderId="7" xfId="15" applyNumberFormat="1" applyFont="1" applyFill="1" applyBorder="1" applyAlignment="1" applyProtection="1">
      <alignment horizontal="center" vertical="center"/>
    </xf>
    <xf numFmtId="170" fontId="15" fillId="2" borderId="7" xfId="15" applyNumberFormat="1" applyFont="1" applyFill="1" applyBorder="1" applyAlignment="1" applyProtection="1">
      <alignment horizontal="center" vertical="center"/>
    </xf>
    <xf numFmtId="170" fontId="15" fillId="21" borderId="44" xfId="15" applyNumberFormat="1" applyFont="1" applyFill="1" applyBorder="1" applyAlignment="1" applyProtection="1">
      <alignment horizontal="center" vertical="center"/>
    </xf>
    <xf numFmtId="170" fontId="15" fillId="21" borderId="11" xfId="15" applyNumberFormat="1" applyFont="1" applyFill="1" applyBorder="1" applyAlignment="1" applyProtection="1">
      <alignment horizontal="center" vertical="center"/>
    </xf>
    <xf numFmtId="164" fontId="15" fillId="2" borderId="64" xfId="5" applyNumberFormat="1" applyFont="1" applyFill="1" applyBorder="1" applyAlignment="1" applyProtection="1">
      <alignment vertical="center"/>
    </xf>
    <xf numFmtId="164" fontId="15" fillId="2" borderId="65" xfId="5" applyNumberFormat="1" applyFont="1" applyFill="1" applyBorder="1" applyAlignment="1" applyProtection="1">
      <alignment vertical="center"/>
    </xf>
    <xf numFmtId="170" fontId="15" fillId="0" borderId="0" xfId="15" applyNumberFormat="1" applyFont="1" applyFill="1" applyBorder="1" applyAlignment="1" applyProtection="1">
      <alignment vertical="center"/>
    </xf>
    <xf numFmtId="3" fontId="13" fillId="2" borderId="0" xfId="1" applyNumberFormat="1" applyFont="1" applyFill="1" applyBorder="1" applyAlignment="1" applyProtection="1">
      <alignment vertical="center"/>
    </xf>
    <xf numFmtId="3" fontId="13" fillId="2" borderId="45" xfId="1" applyNumberFormat="1" applyFont="1" applyFill="1" applyBorder="1" applyAlignment="1" applyProtection="1">
      <alignment vertical="center"/>
    </xf>
    <xf numFmtId="164" fontId="15" fillId="2" borderId="59" xfId="5" applyNumberFormat="1" applyFont="1" applyFill="1" applyBorder="1" applyAlignment="1" applyProtection="1">
      <alignment vertical="center"/>
    </xf>
    <xf numFmtId="164" fontId="15" fillId="2" borderId="28" xfId="5" applyNumberFormat="1" applyFont="1" applyFill="1" applyBorder="1" applyAlignment="1" applyProtection="1">
      <alignment vertical="center"/>
    </xf>
    <xf numFmtId="164" fontId="15" fillId="6" borderId="21" xfId="0" applyNumberFormat="1" applyFont="1" applyFill="1" applyBorder="1" applyAlignment="1" applyProtection="1">
      <alignment vertical="top"/>
      <protection locked="0"/>
    </xf>
    <xf numFmtId="164" fontId="15" fillId="6" borderId="22" xfId="0" applyNumberFormat="1" applyFont="1" applyFill="1" applyBorder="1" applyAlignment="1" applyProtection="1">
      <alignment vertical="top"/>
      <protection locked="0"/>
    </xf>
    <xf numFmtId="164" fontId="15" fillId="6" borderId="23" xfId="0" applyNumberFormat="1" applyFont="1" applyFill="1" applyBorder="1" applyAlignment="1" applyProtection="1">
      <alignment vertical="top"/>
      <protection locked="0"/>
    </xf>
    <xf numFmtId="164" fontId="15" fillId="6" borderId="51" xfId="0" applyNumberFormat="1" applyFont="1" applyFill="1" applyBorder="1" applyAlignment="1" applyProtection="1">
      <alignment vertical="top"/>
      <protection locked="0"/>
    </xf>
    <xf numFmtId="0" fontId="10" fillId="4" borderId="0" xfId="3" applyFont="1" applyFill="1" applyBorder="1" applyAlignment="1">
      <alignment horizontal="left" vertical="center"/>
    </xf>
    <xf numFmtId="0" fontId="49" fillId="11" borderId="0" xfId="4" applyFont="1" applyFill="1" applyBorder="1" applyAlignment="1">
      <alignment horizontal="left" vertical="center"/>
    </xf>
    <xf numFmtId="0" fontId="106" fillId="2" borderId="0" xfId="4" applyFont="1" applyFill="1" applyBorder="1" applyAlignment="1">
      <alignment horizontal="center" vertical="center" wrapText="1"/>
    </xf>
    <xf numFmtId="0" fontId="13" fillId="2" borderId="14" xfId="11" applyFont="1" applyFill="1" applyBorder="1" applyAlignment="1">
      <alignment horizontal="left"/>
    </xf>
    <xf numFmtId="0" fontId="13" fillId="2" borderId="20" xfId="11" applyFont="1" applyFill="1" applyBorder="1" applyAlignment="1">
      <alignment horizontal="left"/>
    </xf>
    <xf numFmtId="0" fontId="13" fillId="2" borderId="21" xfId="11" applyFont="1" applyFill="1" applyBorder="1"/>
    <xf numFmtId="0" fontId="13" fillId="2" borderId="57" xfId="11" applyFont="1" applyFill="1" applyBorder="1"/>
    <xf numFmtId="0" fontId="176" fillId="34" borderId="46" xfId="31" applyFont="1" applyFill="1" applyBorder="1" applyAlignment="1" applyProtection="1">
      <alignment horizontal="center" vertical="center" wrapText="1"/>
    </xf>
    <xf numFmtId="0" fontId="13" fillId="2" borderId="0" xfId="10" applyFont="1" applyFill="1" applyBorder="1" applyAlignment="1">
      <alignment horizontal="left"/>
    </xf>
    <xf numFmtId="168" fontId="13" fillId="2" borderId="224" xfId="0" applyFont="1" applyFill="1" applyBorder="1" applyAlignment="1">
      <alignment horizontal="right" vertical="top"/>
    </xf>
    <xf numFmtId="168" fontId="13" fillId="2" borderId="224" xfId="0" applyFont="1" applyFill="1" applyBorder="1" applyAlignment="1">
      <alignment horizontal="center" vertical="top"/>
    </xf>
    <xf numFmtId="0" fontId="13" fillId="33" borderId="224" xfId="3" applyFont="1" applyFill="1" applyBorder="1" applyAlignment="1" applyProtection="1">
      <alignment horizontal="center" vertical="center"/>
    </xf>
    <xf numFmtId="168" fontId="13" fillId="2" borderId="0" xfId="0" applyFont="1" applyFill="1" applyBorder="1" applyAlignment="1">
      <alignment horizontal="center" vertical="top"/>
    </xf>
    <xf numFmtId="0" fontId="13" fillId="2" borderId="224" xfId="3" applyFont="1" applyFill="1" applyBorder="1" applyAlignment="1" applyProtection="1">
      <alignment horizontal="center" vertical="center"/>
    </xf>
    <xf numFmtId="1" fontId="13" fillId="2" borderId="0" xfId="0" applyNumberFormat="1" applyFont="1" applyFill="1" applyBorder="1">
      <alignment vertical="top"/>
    </xf>
    <xf numFmtId="0" fontId="13" fillId="7" borderId="19" xfId="47" applyFont="1">
      <alignment horizontal="right" vertical="center" wrapText="1"/>
    </xf>
    <xf numFmtId="0" fontId="13" fillId="0" borderId="0" xfId="3" applyFont="1" applyFill="1" applyAlignment="1" applyProtection="1">
      <alignment horizontal="right" vertical="center"/>
    </xf>
    <xf numFmtId="1" fontId="13" fillId="27" borderId="25" xfId="3" applyNumberFormat="1" applyFont="1" applyFill="1" applyBorder="1" applyAlignment="1">
      <alignment vertical="center"/>
    </xf>
    <xf numFmtId="1" fontId="13" fillId="27" borderId="77" xfId="3" applyNumberFormat="1" applyFont="1" applyFill="1" applyBorder="1" applyAlignment="1">
      <alignment vertical="center"/>
    </xf>
    <xf numFmtId="1" fontId="0" fillId="33" borderId="0" xfId="0" applyNumberFormat="1" applyFill="1" applyBorder="1">
      <alignment vertical="top"/>
    </xf>
    <xf numFmtId="0" fontId="13" fillId="0" borderId="0" xfId="3" applyFont="1" applyAlignment="1" applyProtection="1">
      <alignment vertical="center"/>
    </xf>
    <xf numFmtId="0" fontId="13" fillId="2" borderId="0" xfId="4" applyNumberFormat="1" applyFont="1" applyFill="1" applyBorder="1" applyAlignment="1">
      <alignment horizontal="left" vertical="center"/>
    </xf>
    <xf numFmtId="179" fontId="15" fillId="6" borderId="12" xfId="2" applyFont="1" applyFill="1" applyBorder="1" applyProtection="1">
      <alignment vertical="top"/>
      <protection locked="0"/>
    </xf>
    <xf numFmtId="179" fontId="15" fillId="6" borderId="13" xfId="2" applyFont="1" applyFill="1" applyBorder="1" applyProtection="1">
      <alignment vertical="top"/>
      <protection locked="0"/>
    </xf>
    <xf numFmtId="179" fontId="15" fillId="6" borderId="18" xfId="2" applyFont="1" applyFill="1" applyBorder="1" applyProtection="1">
      <alignment vertical="top"/>
      <protection locked="0"/>
    </xf>
    <xf numFmtId="179" fontId="15" fillId="6" borderId="19" xfId="2" applyFont="1" applyFill="1" applyBorder="1" applyProtection="1">
      <alignment vertical="top"/>
      <protection locked="0"/>
    </xf>
    <xf numFmtId="179" fontId="15" fillId="6" borderId="21" xfId="2" applyFont="1" applyFill="1" applyBorder="1" applyProtection="1">
      <alignment vertical="top"/>
      <protection locked="0"/>
    </xf>
    <xf numFmtId="179" fontId="15" fillId="6" borderId="22" xfId="2" applyFont="1" applyFill="1" applyBorder="1" applyProtection="1">
      <alignment vertical="top"/>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168" fontId="13" fillId="0" borderId="0" xfId="0" applyFont="1">
      <alignment vertical="top"/>
    </xf>
    <xf numFmtId="10" fontId="13" fillId="6" borderId="11" xfId="13" applyNumberFormat="1" applyFont="1" applyFill="1" applyBorder="1" applyAlignment="1" applyProtection="1">
      <alignment horizontal="right" vertical="center"/>
      <protection locked="0"/>
    </xf>
    <xf numFmtId="10" fontId="13" fillId="6" borderId="7" xfId="13" applyNumberFormat="1" applyFont="1" applyFill="1" applyBorder="1" applyAlignment="1" applyProtection="1">
      <alignment horizontal="right" vertical="center"/>
      <protection locked="0"/>
    </xf>
    <xf numFmtId="10" fontId="13" fillId="6" borderId="8" xfId="13" applyNumberFormat="1" applyFont="1" applyFill="1" applyBorder="1" applyAlignment="1" applyProtection="1">
      <alignment horizontal="right" vertical="center"/>
      <protection locked="0"/>
    </xf>
    <xf numFmtId="168" fontId="1" fillId="2" borderId="0" xfId="77" applyFill="1">
      <alignment vertical="top"/>
    </xf>
    <xf numFmtId="0" fontId="1" fillId="0" borderId="0" xfId="4" applyAlignment="1" applyProtection="1">
      <alignment vertical="center"/>
    </xf>
    <xf numFmtId="0" fontId="2" fillId="2" borderId="0" xfId="4" applyFont="1" applyFill="1" applyAlignment="1">
      <alignment vertical="center"/>
    </xf>
    <xf numFmtId="0" fontId="11" fillId="5" borderId="47" xfId="4" applyFont="1" applyFill="1" applyBorder="1" applyAlignment="1" applyProtection="1">
      <alignment horizontal="center" vertical="center"/>
    </xf>
    <xf numFmtId="0" fontId="11" fillId="2" borderId="72" xfId="4" applyFont="1" applyFill="1" applyBorder="1" applyAlignment="1" applyProtection="1">
      <alignment vertical="center"/>
    </xf>
    <xf numFmtId="0" fontId="14" fillId="0" borderId="0" xfId="4" applyFont="1" applyFill="1" applyAlignment="1" applyProtection="1">
      <alignment vertical="center"/>
    </xf>
    <xf numFmtId="0" fontId="13" fillId="0" borderId="0" xfId="4" applyFont="1" applyFill="1" applyAlignment="1" applyProtection="1">
      <alignment horizontal="center" vertical="center"/>
    </xf>
    <xf numFmtId="164" fontId="13" fillId="6" borderId="32" xfId="4" applyNumberFormat="1" applyFont="1" applyFill="1" applyBorder="1" applyAlignment="1" applyProtection="1">
      <alignment vertical="center"/>
      <protection locked="0"/>
    </xf>
    <xf numFmtId="0" fontId="13" fillId="33" borderId="0" xfId="4" applyFont="1" applyFill="1" applyAlignment="1" applyProtection="1">
      <alignment horizontal="center" vertical="center"/>
    </xf>
    <xf numFmtId="0" fontId="38" fillId="0" borderId="16" xfId="4" applyFont="1" applyBorder="1" applyAlignment="1">
      <alignment vertical="center"/>
    </xf>
    <xf numFmtId="164" fontId="13" fillId="2" borderId="47" xfId="4" applyNumberFormat="1" applyFont="1" applyFill="1" applyBorder="1" applyAlignment="1">
      <alignment vertical="center"/>
    </xf>
    <xf numFmtId="164" fontId="13" fillId="0" borderId="50" xfId="4" applyNumberFormat="1" applyFont="1" applyFill="1" applyBorder="1" applyAlignment="1">
      <alignment vertical="center"/>
    </xf>
    <xf numFmtId="0" fontId="11" fillId="5" borderId="8" xfId="4" applyFont="1" applyFill="1" applyBorder="1" applyAlignment="1">
      <alignment vertical="center" wrapText="1"/>
    </xf>
    <xf numFmtId="0" fontId="11" fillId="5" borderId="34" xfId="4" applyFont="1" applyFill="1" applyBorder="1" applyAlignment="1">
      <alignment vertical="center" wrapText="1"/>
    </xf>
    <xf numFmtId="0" fontId="14" fillId="2" borderId="43" xfId="4" applyFont="1" applyFill="1" applyBorder="1" applyAlignment="1">
      <alignment horizontal="center" vertical="center"/>
    </xf>
    <xf numFmtId="168" fontId="1" fillId="0" borderId="0" xfId="77" applyFill="1">
      <alignment vertical="top"/>
    </xf>
    <xf numFmtId="0" fontId="13" fillId="0" borderId="18" xfId="4" applyFont="1" applyFill="1" applyBorder="1" applyAlignment="1">
      <alignment horizontal="center" vertical="center"/>
    </xf>
    <xf numFmtId="0" fontId="14" fillId="0" borderId="20" xfId="4" applyFont="1" applyFill="1" applyBorder="1" applyAlignment="1">
      <alignment horizontal="center" vertical="center"/>
    </xf>
    <xf numFmtId="164" fontId="13" fillId="0" borderId="20" xfId="4" applyNumberFormat="1" applyFont="1" applyFill="1" applyBorder="1" applyAlignment="1">
      <alignment vertical="center"/>
    </xf>
    <xf numFmtId="0" fontId="7" fillId="0" borderId="19" xfId="4" applyFont="1" applyBorder="1" applyAlignment="1">
      <alignment vertical="center" wrapText="1"/>
    </xf>
    <xf numFmtId="164" fontId="13" fillId="7" borderId="54" xfId="4" applyNumberFormat="1" applyFont="1" applyFill="1" applyBorder="1" applyAlignment="1">
      <alignment vertical="center"/>
    </xf>
    <xf numFmtId="0" fontId="11" fillId="5" borderId="16" xfId="4" applyFont="1" applyFill="1" applyBorder="1" applyAlignment="1">
      <alignment vertical="center" wrapText="1"/>
    </xf>
    <xf numFmtId="10" fontId="13" fillId="8" borderId="53" xfId="78" applyNumberFormat="1" applyFont="1" applyFill="1" applyBorder="1" applyAlignment="1">
      <alignment vertical="center"/>
    </xf>
    <xf numFmtId="0" fontId="14" fillId="0" borderId="56" xfId="4" quotePrefix="1" applyFont="1" applyBorder="1" applyAlignment="1">
      <alignment horizontal="center" vertical="center"/>
    </xf>
    <xf numFmtId="0" fontId="0" fillId="0" borderId="0" xfId="4" applyFont="1" applyFill="1" applyAlignment="1">
      <alignment vertical="center"/>
    </xf>
    <xf numFmtId="0" fontId="1" fillId="0" borderId="0" xfId="4" applyFill="1" applyAlignment="1">
      <alignment vertical="center"/>
    </xf>
    <xf numFmtId="164" fontId="13" fillId="0" borderId="58" xfId="4" applyNumberFormat="1" applyFont="1" applyFill="1" applyBorder="1" applyAlignment="1">
      <alignment vertical="center"/>
    </xf>
    <xf numFmtId="0" fontId="11" fillId="5" borderId="19" xfId="4" applyFont="1" applyFill="1" applyBorder="1" applyAlignment="1">
      <alignment vertical="center" wrapText="1"/>
    </xf>
    <xf numFmtId="0" fontId="12" fillId="0" borderId="19" xfId="4" applyFont="1" applyBorder="1" applyAlignment="1">
      <alignment horizontal="center" vertical="center"/>
    </xf>
    <xf numFmtId="168" fontId="19" fillId="2" borderId="0" xfId="77" applyFont="1" applyFill="1">
      <alignment vertical="top"/>
    </xf>
    <xf numFmtId="0" fontId="177" fillId="5" borderId="0" xfId="4" applyFont="1" applyFill="1" applyAlignment="1" applyProtection="1">
      <alignment vertical="center"/>
    </xf>
    <xf numFmtId="0" fontId="19" fillId="2" borderId="0" xfId="4" applyFont="1" applyFill="1" applyAlignment="1">
      <alignment vertical="center"/>
    </xf>
    <xf numFmtId="0" fontId="177" fillId="0" borderId="0" xfId="4" applyFont="1" applyAlignment="1" applyProtection="1">
      <alignment horizontal="center" vertical="center"/>
    </xf>
    <xf numFmtId="164" fontId="13" fillId="7" borderId="57" xfId="4" applyNumberFormat="1" applyFont="1" applyFill="1" applyBorder="1" applyAlignment="1">
      <alignment vertical="center"/>
    </xf>
    <xf numFmtId="0" fontId="15" fillId="0" borderId="18" xfId="4" applyFont="1" applyBorder="1" applyAlignment="1">
      <alignment horizontal="center" vertical="center"/>
    </xf>
    <xf numFmtId="164" fontId="15" fillId="8" borderId="53" xfId="78" applyNumberFormat="1" applyFont="1" applyFill="1" applyBorder="1" applyAlignment="1">
      <alignment vertical="center"/>
    </xf>
    <xf numFmtId="0" fontId="177" fillId="0" borderId="0" xfId="4" applyFont="1" applyAlignment="1" applyProtection="1">
      <alignment horizontal="center" vertical="center" wrapText="1"/>
    </xf>
    <xf numFmtId="0" fontId="12" fillId="0" borderId="20" xfId="4" applyFont="1" applyBorder="1" applyAlignment="1">
      <alignment horizontal="center" vertical="center"/>
    </xf>
    <xf numFmtId="164" fontId="15" fillId="8" borderId="29" xfId="78" applyNumberFormat="1" applyFont="1" applyFill="1" applyBorder="1" applyAlignment="1">
      <alignment vertical="center"/>
    </xf>
    <xf numFmtId="164" fontId="13" fillId="7" borderId="53" xfId="4" applyNumberFormat="1" applyFont="1" applyFill="1" applyBorder="1" applyAlignment="1">
      <alignment vertical="center"/>
    </xf>
    <xf numFmtId="0" fontId="15" fillId="0" borderId="61" xfId="4" applyFont="1" applyBorder="1" applyAlignment="1">
      <alignment horizontal="center" vertical="center"/>
    </xf>
    <xf numFmtId="164" fontId="15" fillId="2" borderId="58" xfId="4" applyNumberFormat="1" applyFont="1" applyFill="1" applyBorder="1" applyAlignment="1">
      <alignment vertical="center"/>
    </xf>
    <xf numFmtId="164" fontId="15" fillId="7" borderId="53" xfId="4" applyNumberFormat="1" applyFont="1" applyFill="1" applyBorder="1" applyAlignment="1">
      <alignment vertical="center"/>
    </xf>
    <xf numFmtId="164" fontId="13" fillId="27" borderId="18" xfId="4" applyNumberFormat="1" applyFont="1" applyFill="1" applyBorder="1" applyAlignment="1" applyProtection="1">
      <alignment vertical="center"/>
      <protection locked="0"/>
    </xf>
    <xf numFmtId="0" fontId="14" fillId="2" borderId="46" xfId="4" applyFont="1" applyFill="1" applyBorder="1" applyAlignment="1">
      <alignment horizontal="center" vertical="center"/>
    </xf>
    <xf numFmtId="0" fontId="14" fillId="2" borderId="79" xfId="4" applyFont="1" applyFill="1" applyBorder="1" applyAlignment="1">
      <alignment horizontal="center" vertical="center"/>
    </xf>
    <xf numFmtId="0" fontId="14" fillId="2" borderId="80" xfId="4" applyFont="1" applyFill="1" applyBorder="1" applyAlignment="1">
      <alignment horizontal="center" vertical="center"/>
    </xf>
    <xf numFmtId="43" fontId="16" fillId="2" borderId="0" xfId="6" applyNumberFormat="1" applyFont="1" applyFill="1" applyAlignment="1">
      <alignment vertical="center"/>
    </xf>
    <xf numFmtId="0" fontId="1" fillId="2" borderId="0" xfId="31" applyFill="1"/>
    <xf numFmtId="0" fontId="9" fillId="4" borderId="0" xfId="9" applyFont="1" applyFill="1" applyBorder="1" applyAlignment="1" applyProtection="1">
      <alignment horizontal="left" vertical="center"/>
    </xf>
    <xf numFmtId="0" fontId="1" fillId="0" borderId="0" xfId="31"/>
    <xf numFmtId="0" fontId="1" fillId="2" borderId="0" xfId="31" applyFill="1" applyBorder="1"/>
    <xf numFmtId="0" fontId="15" fillId="2" borderId="49" xfId="6" applyFont="1" applyFill="1" applyBorder="1" applyAlignment="1">
      <alignment vertical="center"/>
    </xf>
    <xf numFmtId="0" fontId="15" fillId="2" borderId="20" xfId="6" applyFont="1" applyFill="1" applyBorder="1" applyAlignment="1">
      <alignment vertical="center"/>
    </xf>
    <xf numFmtId="0" fontId="15" fillId="2" borderId="18" xfId="6" applyFont="1" applyFill="1" applyBorder="1" applyAlignment="1">
      <alignment vertical="center"/>
    </xf>
    <xf numFmtId="164" fontId="15" fillId="10" borderId="11" xfId="7" applyNumberFormat="1" applyFont="1" applyFill="1" applyBorder="1"/>
    <xf numFmtId="164" fontId="15" fillId="10" borderId="7" xfId="7" applyNumberFormat="1" applyFont="1" applyFill="1" applyBorder="1"/>
    <xf numFmtId="164" fontId="15" fillId="10" borderId="8" xfId="7" applyNumberFormat="1" applyFont="1" applyFill="1" applyBorder="1"/>
    <xf numFmtId="10" fontId="15" fillId="6" borderId="29" xfId="8" applyNumberFormat="1" applyFont="1" applyFill="1" applyBorder="1" applyAlignment="1" applyProtection="1">
      <alignment vertical="center"/>
      <protection locked="0"/>
    </xf>
    <xf numFmtId="166" fontId="13" fillId="27" borderId="12" xfId="4" applyNumberFormat="1" applyFont="1" applyFill="1" applyBorder="1" applyAlignment="1" applyProtection="1">
      <alignment horizontal="right" vertical="center"/>
      <protection locked="0"/>
    </xf>
    <xf numFmtId="166" fontId="13" fillId="27" borderId="13" xfId="4" applyNumberFormat="1" applyFont="1" applyFill="1" applyBorder="1" applyAlignment="1" applyProtection="1">
      <alignment horizontal="right" vertical="center"/>
      <protection locked="0"/>
    </xf>
    <xf numFmtId="166" fontId="13" fillId="27" borderId="14" xfId="4" applyNumberFormat="1" applyFont="1" applyFill="1" applyBorder="1" applyAlignment="1" applyProtection="1">
      <alignment horizontal="right" vertical="center"/>
      <protection locked="0"/>
    </xf>
    <xf numFmtId="164" fontId="15" fillId="10" borderId="29" xfId="7" applyNumberFormat="1" applyFont="1" applyFill="1" applyBorder="1"/>
    <xf numFmtId="164" fontId="1" fillId="2" borderId="0" xfId="31" applyNumberFormat="1" applyFill="1"/>
    <xf numFmtId="0" fontId="15" fillId="2" borderId="0" xfId="6" applyFont="1" applyFill="1" applyBorder="1" applyAlignment="1">
      <alignment horizontal="center" vertical="center"/>
    </xf>
    <xf numFmtId="164" fontId="15" fillId="10" borderId="12" xfId="7" applyNumberFormat="1" applyFont="1" applyFill="1" applyBorder="1"/>
    <xf numFmtId="164" fontId="15" fillId="10" borderId="13" xfId="7" applyNumberFormat="1" applyFont="1" applyFill="1" applyBorder="1"/>
    <xf numFmtId="0" fontId="14" fillId="2" borderId="72" xfId="4" applyFont="1" applyFill="1" applyBorder="1" applyAlignment="1">
      <alignment horizontal="center" vertical="center"/>
    </xf>
    <xf numFmtId="0" fontId="184" fillId="2" borderId="0" xfId="31" applyFont="1" applyFill="1"/>
    <xf numFmtId="0" fontId="58" fillId="2" borderId="0" xfId="6" applyFont="1" applyFill="1" applyBorder="1" applyAlignment="1">
      <alignment horizontal="left" vertical="center"/>
    </xf>
    <xf numFmtId="0" fontId="184" fillId="2" borderId="0" xfId="31" applyFont="1" applyFill="1" applyBorder="1"/>
    <xf numFmtId="164" fontId="184" fillId="2" borderId="0" xfId="31" applyNumberFormat="1" applyFont="1" applyFill="1"/>
    <xf numFmtId="0" fontId="184" fillId="0" borderId="0" xfId="31" applyFont="1"/>
    <xf numFmtId="0" fontId="17" fillId="2" borderId="0" xfId="6" applyFont="1" applyFill="1" applyBorder="1" applyAlignment="1">
      <alignment vertical="center"/>
    </xf>
    <xf numFmtId="186" fontId="1" fillId="2" borderId="0" xfId="31" applyNumberFormat="1" applyFill="1"/>
    <xf numFmtId="168" fontId="1" fillId="0" borderId="0" xfId="77">
      <alignment vertical="top"/>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164" fontId="14" fillId="2" borderId="55" xfId="4" applyNumberFormat="1" applyFont="1" applyFill="1" applyBorder="1" applyAlignment="1" applyProtection="1">
      <alignment horizontal="center" vertical="center"/>
      <protection locked="0"/>
    </xf>
    <xf numFmtId="168" fontId="1" fillId="2" borderId="0" xfId="77" applyFill="1" applyBorder="1">
      <alignment vertical="top"/>
    </xf>
    <xf numFmtId="164" fontId="13" fillId="12" borderId="21" xfId="4" applyNumberFormat="1" applyFont="1" applyFill="1" applyBorder="1" applyAlignment="1" applyProtection="1">
      <alignment vertical="center"/>
      <protection locked="0"/>
    </xf>
    <xf numFmtId="164" fontId="13" fillId="12" borderId="22" xfId="4" applyNumberFormat="1" applyFont="1" applyFill="1" applyBorder="1" applyAlignment="1" applyProtection="1">
      <alignment vertical="center"/>
      <protection locked="0"/>
    </xf>
    <xf numFmtId="164" fontId="13" fillId="12" borderId="41" xfId="4" applyNumberFormat="1" applyFont="1" applyFill="1" applyBorder="1" applyAlignment="1" applyProtection="1">
      <alignment vertical="center"/>
      <protection locked="0"/>
    </xf>
    <xf numFmtId="164" fontId="13" fillId="12" borderId="11" xfId="4" applyNumberFormat="1" applyFont="1" applyFill="1" applyBorder="1" applyAlignment="1" applyProtection="1">
      <alignment vertical="center"/>
      <protection locked="0"/>
    </xf>
    <xf numFmtId="164" fontId="13" fillId="12" borderId="7" xfId="4" applyNumberFormat="1" applyFont="1" applyFill="1" applyBorder="1" applyAlignment="1" applyProtection="1">
      <alignment vertical="center"/>
      <protection locked="0"/>
    </xf>
    <xf numFmtId="164" fontId="13" fillId="12" borderId="44" xfId="4" applyNumberFormat="1" applyFont="1" applyFill="1" applyBorder="1" applyAlignment="1" applyProtection="1">
      <alignment vertical="center"/>
      <protection locked="0"/>
    </xf>
    <xf numFmtId="164" fontId="13" fillId="12" borderId="8" xfId="4" applyNumberFormat="1" applyFont="1" applyFill="1" applyBorder="1" applyAlignment="1" applyProtection="1">
      <alignment vertical="center"/>
      <protection locked="0"/>
    </xf>
    <xf numFmtId="0" fontId="12" fillId="0" borderId="19" xfId="11" applyFont="1" applyFill="1" applyBorder="1" applyAlignment="1" applyProtection="1">
      <alignment horizontal="center" vertical="center"/>
    </xf>
    <xf numFmtId="0" fontId="12" fillId="0" borderId="19" xfId="11" applyFont="1" applyFill="1" applyBorder="1" applyAlignment="1" applyProtection="1">
      <alignment horizontal="center" vertical="center" wrapText="1"/>
    </xf>
    <xf numFmtId="0" fontId="12" fillId="2" borderId="14" xfId="11" applyFont="1" applyFill="1" applyBorder="1" applyAlignment="1" applyProtection="1">
      <alignment horizontal="center" vertical="center" wrapText="1"/>
    </xf>
    <xf numFmtId="0" fontId="12" fillId="0" borderId="67" xfId="11" applyFont="1" applyFill="1" applyBorder="1" applyAlignment="1" applyProtection="1">
      <alignment horizontal="center" vertical="center"/>
    </xf>
    <xf numFmtId="0" fontId="12" fillId="2" borderId="17" xfId="11" applyFont="1" applyFill="1" applyBorder="1" applyAlignment="1" applyProtection="1">
      <alignment horizontal="center" vertical="center" wrapText="1"/>
    </xf>
    <xf numFmtId="0" fontId="12" fillId="0" borderId="55" xfId="11" applyFont="1" applyFill="1" applyBorder="1" applyAlignment="1" applyProtection="1">
      <alignment horizontal="center" vertical="center" wrapText="1"/>
    </xf>
    <xf numFmtId="0" fontId="12" fillId="0" borderId="20" xfId="11" applyFont="1" applyFill="1" applyBorder="1" applyAlignment="1" applyProtection="1">
      <alignment horizontal="center" vertical="center" wrapText="1"/>
    </xf>
    <xf numFmtId="0" fontId="12" fillId="0" borderId="56" xfId="11" applyFont="1" applyFill="1" applyBorder="1" applyAlignment="1" applyProtection="1">
      <alignment horizontal="center" vertical="center" wrapText="1"/>
    </xf>
    <xf numFmtId="0" fontId="12" fillId="0" borderId="22" xfId="11" applyFont="1" applyFill="1" applyBorder="1" applyAlignment="1" applyProtection="1">
      <alignment horizontal="center" vertical="center" wrapText="1"/>
    </xf>
    <xf numFmtId="0" fontId="12" fillId="0" borderId="23" xfId="11" applyFont="1" applyFill="1" applyBorder="1" applyAlignment="1" applyProtection="1">
      <alignment horizontal="center" vertical="center" wrapText="1"/>
    </xf>
    <xf numFmtId="0" fontId="12" fillId="2" borderId="0" xfId="11" applyFont="1" applyFill="1" applyBorder="1" applyAlignment="1" applyProtection="1">
      <alignment horizontal="center" vertical="center" wrapText="1"/>
    </xf>
    <xf numFmtId="0" fontId="12" fillId="2" borderId="43" xfId="11" applyFont="1" applyFill="1" applyBorder="1" applyAlignment="1" applyProtection="1">
      <alignment horizontal="center" vertical="center" wrapText="1"/>
    </xf>
    <xf numFmtId="0" fontId="12" fillId="2" borderId="45" xfId="11"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xf>
    <xf numFmtId="0" fontId="9" fillId="4" borderId="188" xfId="11" applyFont="1" applyFill="1" applyBorder="1" applyAlignment="1" applyProtection="1">
      <alignment horizontal="left" vertical="center"/>
    </xf>
    <xf numFmtId="0" fontId="149" fillId="4" borderId="188" xfId="11" applyFont="1" applyFill="1" applyBorder="1" applyAlignment="1" applyProtection="1">
      <alignment horizontal="left" vertical="center"/>
    </xf>
    <xf numFmtId="0" fontId="149" fillId="4" borderId="188" xfId="11" applyFont="1" applyFill="1" applyBorder="1" applyAlignment="1" applyProtection="1">
      <alignment horizontal="right" vertical="center"/>
    </xf>
    <xf numFmtId="0" fontId="73" fillId="2" borderId="0" xfId="11" applyFont="1" applyFill="1" applyAlignment="1" applyProtection="1">
      <alignment vertical="center"/>
    </xf>
    <xf numFmtId="0" fontId="21"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center" vertical="center" wrapText="1"/>
    </xf>
    <xf numFmtId="0" fontId="11" fillId="5" borderId="12" xfId="11" applyFont="1" applyFill="1" applyBorder="1" applyAlignment="1" applyProtection="1">
      <alignment horizontal="center" vertical="center" wrapText="1"/>
    </xf>
    <xf numFmtId="0" fontId="16" fillId="2" borderId="45" xfId="11" applyFont="1" applyFill="1" applyBorder="1" applyAlignment="1" applyProtection="1">
      <alignment horizontal="center" vertical="center" wrapText="1"/>
    </xf>
    <xf numFmtId="0" fontId="16" fillId="2" borderId="45" xfId="11" applyFont="1" applyFill="1" applyBorder="1" applyAlignment="1" applyProtection="1">
      <alignment horizontal="right" vertical="center" wrapText="1"/>
    </xf>
    <xf numFmtId="0" fontId="15" fillId="0" borderId="18" xfId="11" applyFont="1" applyFill="1" applyBorder="1" applyAlignment="1" applyProtection="1">
      <alignment horizontal="center" vertical="center" wrapText="1"/>
    </xf>
    <xf numFmtId="0" fontId="16" fillId="0" borderId="55" xfId="11" applyFont="1" applyFill="1" applyBorder="1" applyAlignment="1" applyProtection="1">
      <alignment horizontal="left" vertical="center" wrapText="1"/>
    </xf>
    <xf numFmtId="165" fontId="15" fillId="6" borderId="12" xfId="11" applyNumberFormat="1" applyFont="1" applyFill="1" applyBorder="1" applyAlignment="1" applyProtection="1">
      <alignment horizontal="center" vertical="center" wrapText="1"/>
    </xf>
    <xf numFmtId="165" fontId="15" fillId="6" borderId="14" xfId="11" applyNumberFormat="1" applyFont="1" applyFill="1" applyBorder="1" applyAlignment="1" applyProtection="1">
      <alignment horizontal="center" vertical="center" wrapText="1"/>
    </xf>
    <xf numFmtId="168" fontId="16" fillId="0" borderId="220" xfId="0" applyFont="1" applyBorder="1" applyAlignment="1" applyProtection="1">
      <alignment horizontal="left" vertical="center" wrapText="1"/>
    </xf>
    <xf numFmtId="165" fontId="15" fillId="6" borderId="18" xfId="11" applyNumberFormat="1" applyFont="1" applyFill="1" applyBorder="1" applyAlignment="1" applyProtection="1">
      <alignment horizontal="center" vertical="center" wrapText="1"/>
    </xf>
    <xf numFmtId="165" fontId="15" fillId="6" borderId="20" xfId="11" applyNumberFormat="1" applyFont="1" applyFill="1" applyBorder="1" applyAlignment="1" applyProtection="1">
      <alignment horizontal="center" vertical="center" wrapText="1"/>
    </xf>
    <xf numFmtId="168" fontId="16" fillId="0" borderId="0" xfId="0" applyFont="1" applyAlignment="1" applyProtection="1">
      <alignment horizontal="left" vertical="center" wrapText="1"/>
    </xf>
    <xf numFmtId="0" fontId="15" fillId="0" borderId="61" xfId="11" applyFont="1" applyFill="1" applyBorder="1" applyAlignment="1" applyProtection="1">
      <alignment horizontal="center" vertical="center" wrapText="1"/>
    </xf>
    <xf numFmtId="0" fontId="16" fillId="0" borderId="64" xfId="11" applyFont="1" applyFill="1" applyBorder="1" applyAlignment="1" applyProtection="1">
      <alignment horizontal="left" vertical="center" wrapText="1"/>
    </xf>
    <xf numFmtId="0" fontId="15" fillId="0" borderId="21" xfId="11" applyFont="1" applyFill="1" applyBorder="1" applyAlignment="1" applyProtection="1">
      <alignment horizontal="center" vertical="center" wrapText="1"/>
    </xf>
    <xf numFmtId="168" fontId="16" fillId="0" borderId="81" xfId="0" applyFont="1" applyBorder="1" applyAlignment="1" applyProtection="1">
      <alignment horizontal="left" vertical="center" wrapText="1"/>
    </xf>
    <xf numFmtId="165" fontId="15" fillId="6" borderId="21" xfId="11" applyNumberFormat="1" applyFont="1" applyFill="1" applyBorder="1" applyAlignment="1" applyProtection="1">
      <alignment horizontal="center" vertical="center" wrapText="1"/>
    </xf>
    <xf numFmtId="165" fontId="15" fillId="6" borderId="23" xfId="11" applyNumberFormat="1" applyFont="1" applyFill="1" applyBorder="1" applyAlignment="1" applyProtection="1">
      <alignment horizontal="center" vertical="center" wrapText="1"/>
    </xf>
    <xf numFmtId="0" fontId="21" fillId="0" borderId="0" xfId="11" applyFont="1" applyFill="1" applyBorder="1" applyAlignment="1" applyProtection="1">
      <alignment horizontal="center" vertical="center" wrapText="1"/>
    </xf>
    <xf numFmtId="0" fontId="16" fillId="0" borderId="0" xfId="11" applyFont="1" applyFill="1" applyBorder="1" applyAlignment="1" applyProtection="1">
      <alignment horizontal="left" vertical="center" wrapText="1"/>
    </xf>
    <xf numFmtId="3" fontId="15" fillId="6" borderId="18" xfId="11" applyNumberFormat="1" applyFont="1" applyFill="1" applyBorder="1" applyAlignment="1" applyProtection="1">
      <alignment horizontal="center" vertical="center" wrapText="1"/>
    </xf>
    <xf numFmtId="3" fontId="15" fillId="6" borderId="20" xfId="11" applyNumberFormat="1" applyFont="1" applyFill="1" applyBorder="1" applyAlignment="1" applyProtection="1">
      <alignment horizontal="center" vertical="center" wrapText="1"/>
    </xf>
    <xf numFmtId="3" fontId="15" fillId="6" borderId="61" xfId="11" applyNumberFormat="1" applyFont="1" applyFill="1" applyBorder="1" applyAlignment="1" applyProtection="1">
      <alignment horizontal="center" vertical="center" wrapText="1"/>
    </xf>
    <xf numFmtId="3" fontId="15" fillId="6" borderId="56" xfId="11" applyNumberFormat="1" applyFont="1" applyFill="1" applyBorder="1" applyAlignment="1" applyProtection="1">
      <alignment horizontal="center" vertical="center" wrapText="1"/>
    </xf>
    <xf numFmtId="3" fontId="15" fillId="6" borderId="21" xfId="11" applyNumberFormat="1" applyFont="1" applyFill="1" applyBorder="1" applyAlignment="1" applyProtection="1">
      <alignment horizontal="center" vertical="center" wrapText="1"/>
    </xf>
    <xf numFmtId="3" fontId="15" fillId="6" borderId="23" xfId="11" applyNumberFormat="1" applyFont="1" applyFill="1" applyBorder="1" applyAlignment="1" applyProtection="1">
      <alignment horizontal="center" vertical="center" wrapText="1"/>
    </xf>
    <xf numFmtId="0" fontId="73" fillId="2" borderId="0" xfId="11" applyFont="1" applyFill="1" applyBorder="1" applyAlignment="1" applyProtection="1">
      <alignment vertical="center"/>
    </xf>
    <xf numFmtId="0" fontId="10" fillId="4" borderId="0" xfId="4" applyFont="1" applyFill="1" applyBorder="1" applyAlignment="1">
      <alignment horizontal="left" vertical="center"/>
    </xf>
    <xf numFmtId="1" fontId="7" fillId="7" borderId="16" xfId="47" applyNumberFormat="1" applyBorder="1">
      <alignment horizontal="right" vertical="center" wrapText="1"/>
    </xf>
    <xf numFmtId="1" fontId="15" fillId="33" borderId="0" xfId="8" applyNumberFormat="1" applyFont="1" applyFill="1" applyBorder="1" applyAlignment="1" applyProtection="1">
      <alignment vertical="center"/>
    </xf>
    <xf numFmtId="1" fontId="15" fillId="33" borderId="0" xfId="8" applyNumberFormat="1" applyFont="1" applyFill="1" applyBorder="1" applyAlignment="1" applyProtection="1">
      <alignment vertical="center"/>
      <protection locked="0"/>
    </xf>
    <xf numFmtId="1" fontId="15" fillId="2" borderId="0" xfId="8" applyNumberFormat="1" applyFont="1" applyFill="1" applyBorder="1" applyAlignment="1" applyProtection="1">
      <alignment vertical="center"/>
    </xf>
    <xf numFmtId="185" fontId="13" fillId="0" borderId="0" xfId="2" applyNumberFormat="1" applyFont="1" applyFill="1" applyBorder="1" applyAlignment="1">
      <alignment vertical="center"/>
    </xf>
    <xf numFmtId="0" fontId="106" fillId="5" borderId="32" xfId="0" applyNumberFormat="1"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8" fillId="5" borderId="35" xfId="0" applyNumberFormat="1" applyFont="1" applyFill="1" applyBorder="1" applyAlignment="1" applyProtection="1">
      <alignment horizontal="left" vertical="top" wrapText="1"/>
      <protection locked="0"/>
    </xf>
    <xf numFmtId="168" fontId="18" fillId="5" borderId="0" xfId="0" applyFont="1" applyFill="1" applyBorder="1" applyAlignment="1" applyProtection="1">
      <alignment horizontal="center" vertical="top" wrapText="1"/>
      <protection locked="0"/>
    </xf>
    <xf numFmtId="0" fontId="131" fillId="5" borderId="43" xfId="0" applyNumberFormat="1" applyFont="1" applyFill="1" applyBorder="1" applyAlignment="1" applyProtection="1">
      <alignment horizontal="left" vertical="top" wrapText="1"/>
      <protection locked="0"/>
    </xf>
    <xf numFmtId="0" fontId="159" fillId="5" borderId="45" xfId="0" applyNumberFormat="1" applyFont="1" applyFill="1" applyBorder="1" applyAlignment="1" applyProtection="1">
      <alignment horizontal="center" vertical="top" wrapText="1"/>
      <protection locked="0"/>
    </xf>
    <xf numFmtId="168" fontId="131" fillId="5" borderId="45" xfId="0" applyFont="1" applyFill="1" applyBorder="1" applyAlignment="1" applyProtection="1">
      <alignment horizontal="center" vertical="top" wrapText="1"/>
      <protection locked="0"/>
    </xf>
    <xf numFmtId="168" fontId="106" fillId="0" borderId="0" xfId="0" applyFont="1" applyBorder="1" applyAlignment="1" applyProtection="1">
      <alignment horizontal="left" vertical="center"/>
      <protection locked="0"/>
    </xf>
    <xf numFmtId="168" fontId="106" fillId="5" borderId="107" xfId="0" applyFont="1" applyFill="1" applyBorder="1" applyAlignment="1" applyProtection="1">
      <alignment horizontal="center" vertical="center" wrapText="1"/>
      <protection locked="0"/>
    </xf>
    <xf numFmtId="168" fontId="106" fillId="5" borderId="32" xfId="0" applyFont="1" applyFill="1" applyBorder="1" applyAlignment="1" applyProtection="1">
      <alignment horizontal="center" vertical="center" wrapText="1"/>
      <protection locked="0"/>
    </xf>
    <xf numFmtId="168" fontId="7" fillId="0" borderId="0" xfId="0" applyFont="1" applyBorder="1" applyAlignment="1" applyProtection="1">
      <protection locked="0"/>
    </xf>
    <xf numFmtId="168" fontId="18" fillId="5" borderId="35" xfId="0" applyFont="1" applyFill="1" applyBorder="1" applyAlignment="1" applyProtection="1">
      <alignment horizontal="center" vertical="top" wrapText="1"/>
      <protection locked="0"/>
    </xf>
    <xf numFmtId="168" fontId="179" fillId="5" borderId="0" xfId="0" applyFont="1" applyFill="1" applyBorder="1" applyAlignment="1" applyProtection="1">
      <alignment horizontal="centerContinuous" vertical="center"/>
      <protection locked="0"/>
    </xf>
    <xf numFmtId="168" fontId="18" fillId="5" borderId="24" xfId="0" applyFont="1" applyFill="1" applyBorder="1" applyAlignment="1" applyProtection="1">
      <alignment horizontal="center" vertical="top" wrapText="1"/>
      <protection locked="0"/>
    </xf>
    <xf numFmtId="168" fontId="18" fillId="5" borderId="0" xfId="0" applyFont="1" applyFill="1" applyBorder="1" applyAlignment="1" applyProtection="1">
      <alignment horizontal="left" vertical="top" wrapText="1"/>
      <protection locked="0"/>
    </xf>
    <xf numFmtId="168" fontId="83" fillId="5" borderId="0" xfId="0" applyFont="1" applyFill="1" applyBorder="1" applyAlignment="1" applyProtection="1">
      <alignment horizontal="center" vertical="top" wrapText="1"/>
      <protection locked="0"/>
    </xf>
    <xf numFmtId="168" fontId="139" fillId="5" borderId="0" xfId="0" applyFont="1" applyFill="1" applyBorder="1" applyAlignment="1" applyProtection="1">
      <alignment horizontal="left" vertical="top" wrapText="1"/>
      <protection locked="0"/>
    </xf>
    <xf numFmtId="168" fontId="18" fillId="5" borderId="0" xfId="0" applyFont="1" applyFill="1" applyBorder="1" applyAlignment="1" applyProtection="1">
      <alignment horizontal="right" vertical="top" wrapText="1"/>
      <protection locked="0"/>
    </xf>
    <xf numFmtId="168" fontId="124" fillId="0" borderId="0" xfId="0" applyFont="1" applyBorder="1" applyAlignment="1" applyProtection="1">
      <protection locked="0"/>
    </xf>
    <xf numFmtId="168" fontId="159" fillId="5" borderId="43" xfId="0" applyFont="1" applyFill="1" applyBorder="1" applyAlignment="1" applyProtection="1">
      <alignment horizontal="right" vertical="top" wrapText="1"/>
      <protection locked="0"/>
    </xf>
    <xf numFmtId="168" fontId="159" fillId="5" borderId="45" xfId="0" applyFont="1" applyFill="1" applyBorder="1" applyAlignment="1" applyProtection="1">
      <alignment horizontal="right" vertical="top" wrapText="1"/>
      <protection locked="0"/>
    </xf>
    <xf numFmtId="168" fontId="131" fillId="5" borderId="66" xfId="0" applyFont="1" applyFill="1" applyBorder="1" applyAlignment="1" applyProtection="1">
      <alignment horizontal="right" vertical="top" wrapText="1"/>
      <protection locked="0"/>
    </xf>
    <xf numFmtId="168" fontId="142" fillId="5" borderId="45" xfId="0" applyFont="1" applyFill="1" applyBorder="1" applyAlignment="1" applyProtection="1">
      <alignment horizontal="center" vertical="top" wrapText="1"/>
      <protection locked="0"/>
    </xf>
    <xf numFmtId="168" fontId="131" fillId="5" borderId="45" xfId="0" applyFont="1" applyFill="1" applyBorder="1" applyAlignment="1" applyProtection="1">
      <alignment horizontal="left" vertical="top" wrapText="1"/>
      <protection locked="0"/>
    </xf>
    <xf numFmtId="168" fontId="106" fillId="5" borderId="43" xfId="0" applyFont="1" applyFill="1" applyBorder="1" applyAlignment="1" applyProtection="1">
      <alignment horizontal="right" vertical="top" wrapText="1"/>
      <protection locked="0"/>
    </xf>
    <xf numFmtId="168" fontId="106" fillId="5" borderId="45" xfId="0" applyFont="1" applyFill="1" applyBorder="1" applyAlignment="1" applyProtection="1">
      <alignment horizontal="right" vertical="top" wrapText="1"/>
      <protection locked="0"/>
    </xf>
    <xf numFmtId="49" fontId="106" fillId="5" borderId="45" xfId="0" applyNumberFormat="1" applyFont="1" applyFill="1" applyBorder="1" applyAlignment="1" applyProtection="1">
      <alignment horizontal="right" vertical="top" wrapText="1"/>
      <protection locked="0"/>
    </xf>
    <xf numFmtId="49" fontId="106" fillId="5" borderId="66" xfId="0" applyNumberFormat="1" applyFont="1" applyFill="1" applyBorder="1" applyAlignment="1" applyProtection="1">
      <alignment horizontal="right" vertical="top" wrapText="1"/>
      <protection locked="0"/>
    </xf>
    <xf numFmtId="0" fontId="178" fillId="0" borderId="10" xfId="32" applyFont="1" applyFill="1" applyBorder="1" applyAlignment="1" applyProtection="1">
      <alignment horizontal="left" vertical="center"/>
    </xf>
    <xf numFmtId="0" fontId="7" fillId="27" borderId="12" xfId="0" applyNumberFormat="1" applyFont="1" applyFill="1" applyBorder="1" applyAlignment="1" applyProtection="1">
      <alignment horizontal="left" vertical="top" wrapText="1"/>
    </xf>
    <xf numFmtId="168" fontId="7" fillId="27" borderId="13" xfId="0" applyFont="1" applyFill="1" applyBorder="1" applyAlignment="1" applyProtection="1">
      <alignment horizontal="center" vertical="top" wrapText="1"/>
    </xf>
    <xf numFmtId="168" fontId="7" fillId="27" borderId="14" xfId="0" applyFont="1" applyFill="1" applyBorder="1" applyAlignment="1" applyProtection="1">
      <alignment horizontal="center" vertical="top" wrapText="1"/>
    </xf>
    <xf numFmtId="0" fontId="7" fillId="27" borderId="18" xfId="0" applyNumberFormat="1" applyFont="1" applyFill="1" applyBorder="1" applyAlignment="1" applyProtection="1">
      <alignment horizontal="left" vertical="top" wrapText="1"/>
    </xf>
    <xf numFmtId="168" fontId="7" fillId="27" borderId="19" xfId="0" applyFont="1" applyFill="1" applyBorder="1" applyAlignment="1" applyProtection="1">
      <alignment horizontal="center" vertical="top" wrapText="1"/>
    </xf>
    <xf numFmtId="168" fontId="7" fillId="27" borderId="20" xfId="0" applyFont="1" applyFill="1" applyBorder="1" applyAlignment="1" applyProtection="1">
      <alignment horizontal="center" vertical="top" wrapText="1"/>
    </xf>
    <xf numFmtId="0" fontId="7" fillId="27" borderId="21" xfId="0" applyNumberFormat="1" applyFont="1" applyFill="1" applyBorder="1" applyAlignment="1" applyProtection="1">
      <alignment horizontal="left" vertical="top" wrapText="1"/>
    </xf>
    <xf numFmtId="168" fontId="7" fillId="27" borderId="22" xfId="0" applyFont="1" applyFill="1" applyBorder="1" applyAlignment="1" applyProtection="1">
      <alignment horizontal="center" vertical="top" wrapText="1"/>
    </xf>
    <xf numFmtId="168" fontId="7" fillId="27" borderId="23" xfId="0" applyFont="1" applyFill="1" applyBorder="1" applyAlignment="1" applyProtection="1">
      <alignment horizontal="center" vertical="top" wrapText="1"/>
    </xf>
    <xf numFmtId="168" fontId="0" fillId="41" borderId="230" xfId="0" applyFill="1" applyBorder="1" applyAlignment="1">
      <alignment horizontal="center" vertical="center" wrapText="1"/>
    </xf>
    <xf numFmtId="0" fontId="0" fillId="41" borderId="230" xfId="0" applyNumberFormat="1" applyFill="1" applyBorder="1" applyAlignment="1">
      <alignment vertical="center" wrapText="1"/>
    </xf>
    <xf numFmtId="168" fontId="19" fillId="41" borderId="230" xfId="0" applyFont="1" applyFill="1" applyBorder="1" applyAlignment="1">
      <alignment horizontal="center" vertical="center"/>
    </xf>
    <xf numFmtId="0" fontId="0" fillId="42" borderId="223" xfId="0" applyNumberFormat="1" applyFill="1" applyBorder="1" applyAlignment="1">
      <alignment vertical="center"/>
    </xf>
    <xf numFmtId="0" fontId="19" fillId="0" borderId="0" xfId="5" applyFont="1" applyFill="1" applyBorder="1" applyAlignment="1">
      <alignment horizontal="left" vertical="top"/>
    </xf>
    <xf numFmtId="168" fontId="0" fillId="0" borderId="0" xfId="0" applyFont="1" applyAlignment="1"/>
    <xf numFmtId="168" fontId="0" fillId="0" borderId="0" xfId="0" applyAlignment="1">
      <alignment wrapText="1"/>
    </xf>
    <xf numFmtId="168" fontId="0" fillId="0" borderId="82" xfId="0" applyBorder="1" applyAlignment="1"/>
    <xf numFmtId="168" fontId="0" fillId="0" borderId="0" xfId="0" applyFill="1" applyBorder="1" applyAlignment="1"/>
    <xf numFmtId="168" fontId="0" fillId="0" borderId="82" xfId="0" applyFill="1" applyBorder="1" applyAlignment="1"/>
    <xf numFmtId="168" fontId="0" fillId="0" borderId="0" xfId="0" applyAlignment="1">
      <alignment vertical="top" wrapText="1"/>
    </xf>
    <xf numFmtId="0" fontId="0" fillId="0" borderId="0" xfId="0" applyNumberFormat="1" applyAlignment="1">
      <alignment wrapText="1"/>
    </xf>
    <xf numFmtId="49" fontId="0" fillId="0" borderId="0" xfId="0" applyNumberFormat="1" applyAlignment="1">
      <alignment wrapText="1"/>
    </xf>
    <xf numFmtId="49" fontId="0" fillId="0" borderId="0" xfId="0" applyNumberFormat="1" applyBorder="1" applyAlignment="1">
      <alignment wrapText="1"/>
    </xf>
    <xf numFmtId="168" fontId="19" fillId="0" borderId="0" xfId="0" applyFont="1" applyFill="1" applyBorder="1" applyAlignment="1">
      <alignment vertical="top" wrapText="1"/>
    </xf>
    <xf numFmtId="168" fontId="0" fillId="0" borderId="0" xfId="0" applyFill="1" applyBorder="1" applyAlignment="1">
      <alignment vertical="top"/>
    </xf>
    <xf numFmtId="168" fontId="19" fillId="0" borderId="0" xfId="0" applyFont="1" applyFill="1" applyBorder="1" applyAlignment="1">
      <alignment vertical="top"/>
    </xf>
    <xf numFmtId="168" fontId="0" fillId="0" borderId="0" xfId="0" applyFill="1" applyBorder="1" applyAlignment="1">
      <alignment horizontal="left" vertical="top"/>
    </xf>
    <xf numFmtId="168" fontId="0" fillId="39" borderId="223" xfId="0" applyFill="1" applyBorder="1" applyAlignment="1">
      <alignment horizontal="center" vertical="center" wrapText="1"/>
    </xf>
    <xf numFmtId="0" fontId="0" fillId="39" borderId="223" xfId="0" applyNumberFormat="1" applyFont="1" applyFill="1" applyBorder="1" applyAlignment="1">
      <alignment vertical="center" wrapText="1"/>
    </xf>
    <xf numFmtId="10" fontId="15" fillId="6" borderId="19" xfId="8" applyNumberFormat="1" applyFont="1" applyFill="1" applyBorder="1" applyAlignment="1" applyProtection="1">
      <alignment horizontal="right"/>
      <protection locked="0"/>
    </xf>
    <xf numFmtId="0" fontId="0" fillId="39" borderId="223" xfId="0" applyNumberFormat="1" applyFill="1" applyBorder="1" applyAlignment="1">
      <alignment vertical="center"/>
    </xf>
    <xf numFmtId="0" fontId="13" fillId="33" borderId="0" xfId="3" applyFont="1" applyFill="1" applyAlignment="1" applyProtection="1">
      <alignment horizontal="center" vertical="center" wrapText="1"/>
    </xf>
    <xf numFmtId="166" fontId="15" fillId="7" borderId="57" xfId="5" applyNumberFormat="1" applyFont="1" applyFill="1" applyBorder="1" applyAlignment="1">
      <alignment horizontal="right"/>
    </xf>
    <xf numFmtId="0" fontId="13" fillId="0" borderId="0" xfId="3" applyFont="1" applyFill="1" applyAlignment="1" applyProtection="1">
      <alignment horizontal="left" vertical="top"/>
    </xf>
    <xf numFmtId="168" fontId="19" fillId="0" borderId="0" xfId="0" applyFont="1" applyFill="1" applyBorder="1" applyAlignment="1">
      <alignment horizontal="left" vertical="top" wrapText="1"/>
    </xf>
    <xf numFmtId="168" fontId="3" fillId="0" borderId="0" xfId="0" applyFont="1" applyFill="1" applyBorder="1" applyAlignment="1">
      <alignment vertical="top"/>
    </xf>
    <xf numFmtId="168" fontId="3" fillId="0" borderId="0" xfId="0" applyFont="1" applyAlignment="1"/>
    <xf numFmtId="168" fontId="7" fillId="0" borderId="0" xfId="0" applyFont="1" applyAlignment="1"/>
    <xf numFmtId="168" fontId="185" fillId="0" borderId="0" xfId="0" applyFont="1" applyFill="1" applyBorder="1" applyAlignment="1">
      <alignment vertical="top"/>
    </xf>
    <xf numFmtId="1" fontId="15" fillId="30" borderId="18" xfId="11" applyNumberFormat="1" applyFont="1" applyFill="1" applyBorder="1" applyAlignment="1" applyProtection="1">
      <alignment vertical="center"/>
      <protection locked="0"/>
    </xf>
    <xf numFmtId="1" fontId="15" fillId="30" borderId="19" xfId="11" applyNumberFormat="1" applyFont="1" applyFill="1" applyBorder="1" applyAlignment="1" applyProtection="1">
      <alignment vertical="center"/>
      <protection locked="0"/>
    </xf>
    <xf numFmtId="1" fontId="15" fillId="30" borderId="20" xfId="11" applyNumberFormat="1" applyFont="1" applyFill="1" applyBorder="1" applyAlignment="1" applyProtection="1">
      <alignment vertical="center"/>
      <protection locked="0"/>
    </xf>
    <xf numFmtId="1" fontId="15" fillId="30" borderId="21" xfId="11" applyNumberFormat="1" applyFont="1" applyFill="1" applyBorder="1" applyAlignment="1" applyProtection="1">
      <alignment vertical="center"/>
      <protection locked="0"/>
    </xf>
    <xf numFmtId="1" fontId="15" fillId="30" borderId="22" xfId="11" applyNumberFormat="1" applyFont="1" applyFill="1" applyBorder="1" applyAlignment="1" applyProtection="1">
      <alignment vertical="center"/>
      <protection locked="0"/>
    </xf>
    <xf numFmtId="1" fontId="15" fillId="30" borderId="23" xfId="11" applyNumberFormat="1" applyFont="1" applyFill="1" applyBorder="1" applyAlignment="1" applyProtection="1">
      <alignment vertical="center"/>
      <protection locked="0"/>
    </xf>
    <xf numFmtId="168" fontId="0" fillId="42" borderId="223" xfId="0" applyFill="1" applyBorder="1" applyAlignment="1">
      <alignment horizontal="center" vertical="center" wrapText="1"/>
    </xf>
    <xf numFmtId="0" fontId="0" fillId="42" borderId="223" xfId="0" applyNumberFormat="1" applyFont="1" applyFill="1" applyBorder="1" applyAlignment="1">
      <alignment vertical="center" wrapText="1"/>
    </xf>
    <xf numFmtId="0" fontId="0" fillId="41" borderId="223" xfId="0" applyNumberFormat="1" applyFont="1" applyFill="1" applyBorder="1" applyAlignment="1">
      <alignment vertical="center"/>
    </xf>
    <xf numFmtId="168" fontId="0" fillId="0" borderId="0" xfId="0" applyFill="1" applyBorder="1">
      <alignment vertical="top"/>
    </xf>
    <xf numFmtId="168" fontId="0" fillId="33" borderId="0" xfId="0" applyFill="1" applyBorder="1">
      <alignment vertical="top"/>
    </xf>
    <xf numFmtId="168" fontId="13" fillId="2" borderId="14" xfId="0" applyFont="1" applyFill="1" applyBorder="1" applyAlignment="1"/>
    <xf numFmtId="168" fontId="13" fillId="2" borderId="20" xfId="0" applyFont="1" applyFill="1" applyBorder="1" applyAlignment="1"/>
    <xf numFmtId="168" fontId="13" fillId="2" borderId="56" xfId="0" applyFont="1" applyFill="1" applyBorder="1" applyAlignment="1"/>
    <xf numFmtId="168" fontId="13" fillId="2" borderId="23" xfId="0" applyFont="1" applyFill="1" applyBorder="1" applyAlignment="1"/>
    <xf numFmtId="168" fontId="13" fillId="2" borderId="0" xfId="0" applyFont="1" applyFill="1" applyBorder="1" applyAlignment="1"/>
    <xf numFmtId="168" fontId="13" fillId="2" borderId="0" xfId="0" applyFont="1" applyFill="1" applyAlignment="1"/>
    <xf numFmtId="1" fontId="13" fillId="6" borderId="20" xfId="4" applyNumberFormat="1" applyFont="1" applyFill="1" applyBorder="1" applyAlignment="1" applyProtection="1">
      <alignment horizontal="center" vertical="center"/>
      <protection locked="0"/>
    </xf>
    <xf numFmtId="49" fontId="13" fillId="6" borderId="218" xfId="4" applyNumberFormat="1" applyFont="1" applyFill="1" applyBorder="1" applyAlignment="1" applyProtection="1">
      <alignment horizontal="center" vertical="center"/>
      <protection locked="0"/>
    </xf>
    <xf numFmtId="49" fontId="13" fillId="6" borderId="218" xfId="4" applyNumberFormat="1" applyFont="1" applyFill="1" applyBorder="1" applyAlignment="1">
      <alignment horizontal="center" vertical="center"/>
    </xf>
    <xf numFmtId="178" fontId="16" fillId="6" borderId="144" xfId="11" applyNumberFormat="1" applyFont="1" applyFill="1" applyBorder="1" applyAlignment="1" applyProtection="1">
      <alignment horizontal="right" vertical="top" wrapText="1"/>
      <protection locked="0"/>
    </xf>
    <xf numFmtId="178" fontId="16" fillId="6" borderId="145" xfId="11" applyNumberFormat="1" applyFont="1" applyFill="1" applyBorder="1" applyAlignment="1" applyProtection="1">
      <alignment horizontal="right" vertical="top" wrapText="1"/>
      <protection locked="0"/>
    </xf>
    <xf numFmtId="178" fontId="16" fillId="6" borderId="173" xfId="11" applyNumberFormat="1" applyFont="1" applyFill="1" applyBorder="1" applyAlignment="1" applyProtection="1">
      <alignment horizontal="right" vertical="top" wrapText="1"/>
      <protection locked="0"/>
    </xf>
    <xf numFmtId="178" fontId="16" fillId="6" borderId="182" xfId="11" applyNumberFormat="1" applyFont="1" applyFill="1" applyBorder="1" applyAlignment="1" applyProtection="1">
      <alignment horizontal="right" vertical="top" wrapText="1"/>
      <protection locked="0"/>
    </xf>
    <xf numFmtId="178" fontId="16" fillId="6" borderId="0" xfId="11" applyNumberFormat="1" applyFont="1" applyFill="1" applyBorder="1" applyAlignment="1" applyProtection="1">
      <alignment horizontal="right" vertical="top" wrapText="1"/>
      <protection locked="0"/>
    </xf>
    <xf numFmtId="178" fontId="16" fillId="6" borderId="183" xfId="11" applyNumberFormat="1" applyFont="1" applyFill="1" applyBorder="1" applyAlignment="1" applyProtection="1">
      <alignment horizontal="right" vertical="top" wrapText="1"/>
      <protection locked="0"/>
    </xf>
    <xf numFmtId="178" fontId="16" fillId="6" borderId="185" xfId="11" applyNumberFormat="1" applyFont="1" applyFill="1" applyBorder="1" applyAlignment="1" applyProtection="1">
      <alignment horizontal="right" vertical="top" wrapText="1"/>
      <protection locked="0"/>
    </xf>
    <xf numFmtId="178" fontId="16" fillId="6" borderId="45" xfId="11" applyNumberFormat="1" applyFont="1" applyFill="1" applyBorder="1" applyAlignment="1" applyProtection="1">
      <alignment horizontal="right" vertical="top" wrapText="1"/>
      <protection locked="0"/>
    </xf>
    <xf numFmtId="178" fontId="16" fillId="6" borderId="186" xfId="11" applyNumberFormat="1" applyFont="1" applyFill="1" applyBorder="1" applyAlignment="1" applyProtection="1">
      <alignment horizontal="right" vertical="top" wrapText="1"/>
      <protection locked="0"/>
    </xf>
    <xf numFmtId="178" fontId="19" fillId="0" borderId="0" xfId="0" applyNumberFormat="1" applyFont="1" applyBorder="1" applyAlignment="1">
      <alignment horizontal="right" vertical="center" wrapText="1"/>
    </xf>
    <xf numFmtId="178" fontId="7" fillId="6" borderId="179" xfId="11" applyNumberFormat="1" applyFont="1" applyFill="1" applyBorder="1" applyAlignment="1" applyProtection="1">
      <alignment horizontal="right" vertical="top" wrapText="1"/>
      <protection locked="0"/>
    </xf>
    <xf numFmtId="178" fontId="7" fillId="6" borderId="35" xfId="11" applyNumberFormat="1" applyFont="1" applyFill="1" applyBorder="1" applyAlignment="1" applyProtection="1">
      <alignment horizontal="right" vertical="top" wrapText="1"/>
      <protection locked="0"/>
    </xf>
    <xf numFmtId="178" fontId="7" fillId="6" borderId="43" xfId="11" applyNumberFormat="1" applyFont="1" applyFill="1" applyBorder="1" applyAlignment="1" applyProtection="1">
      <alignment horizontal="right" vertical="top" wrapText="1"/>
      <protection locked="0"/>
    </xf>
    <xf numFmtId="178" fontId="7" fillId="6" borderId="145" xfId="11" applyNumberFormat="1" applyFont="1" applyFill="1" applyBorder="1" applyAlignment="1" applyProtection="1">
      <alignment horizontal="right" vertical="top" wrapText="1"/>
      <protection locked="0"/>
    </xf>
    <xf numFmtId="178" fontId="7" fillId="6" borderId="180" xfId="11" applyNumberFormat="1" applyFont="1" applyFill="1" applyBorder="1" applyAlignment="1" applyProtection="1">
      <alignment horizontal="right" vertical="top" wrapText="1"/>
      <protection locked="0"/>
    </xf>
    <xf numFmtId="178" fontId="7" fillId="6" borderId="0" xfId="11" applyNumberFormat="1" applyFont="1" applyFill="1" applyBorder="1" applyAlignment="1" applyProtection="1">
      <alignment horizontal="right" vertical="top" wrapText="1"/>
      <protection locked="0"/>
    </xf>
    <xf numFmtId="178" fontId="7" fillId="6" borderId="24" xfId="11" applyNumberFormat="1" applyFont="1" applyFill="1" applyBorder="1" applyAlignment="1" applyProtection="1">
      <alignment horizontal="right" vertical="top" wrapText="1"/>
      <protection locked="0"/>
    </xf>
    <xf numFmtId="178" fontId="7" fillId="6" borderId="45" xfId="11" applyNumberFormat="1" applyFont="1" applyFill="1" applyBorder="1" applyAlignment="1" applyProtection="1">
      <alignment horizontal="right" vertical="top" wrapText="1"/>
      <protection locked="0"/>
    </xf>
    <xf numFmtId="178" fontId="7" fillId="6" borderId="66" xfId="11" applyNumberFormat="1" applyFont="1" applyFill="1" applyBorder="1" applyAlignment="1" applyProtection="1">
      <alignment horizontal="right" vertical="top" wrapText="1"/>
      <protection locked="0"/>
    </xf>
    <xf numFmtId="3" fontId="15" fillId="6" borderId="51" xfId="8" applyNumberFormat="1" applyFont="1" applyFill="1" applyBorder="1" applyAlignment="1" applyProtection="1">
      <alignment horizontal="right" vertical="center"/>
      <protection locked="0"/>
    </xf>
    <xf numFmtId="49" fontId="14" fillId="0" borderId="19" xfId="4" applyNumberFormat="1" applyFont="1" applyBorder="1" applyAlignment="1">
      <alignment horizontal="center" vertical="center"/>
    </xf>
    <xf numFmtId="164" fontId="13" fillId="7" borderId="53" xfId="16" applyNumberFormat="1" applyFont="1" applyFill="1" applyBorder="1" applyAlignment="1">
      <alignment horizontal="right" vertical="center"/>
    </xf>
    <xf numFmtId="164" fontId="7" fillId="2" borderId="0" xfId="10" applyNumberFormat="1" applyFont="1" applyFill="1" applyAlignment="1">
      <alignment horizontal="left" vertical="top"/>
    </xf>
    <xf numFmtId="164" fontId="28" fillId="2" borderId="0" xfId="10" applyNumberFormat="1" applyFont="1" applyFill="1" applyAlignment="1">
      <alignment horizontal="left" vertical="top"/>
    </xf>
    <xf numFmtId="164" fontId="15" fillId="19" borderId="44" xfId="15" applyNumberFormat="1" applyFont="1" applyFill="1" applyBorder="1" applyAlignment="1" applyProtection="1">
      <alignment vertical="center"/>
      <protection locked="0"/>
    </xf>
    <xf numFmtId="164" fontId="15" fillId="7" borderId="10" xfId="15" applyNumberFormat="1" applyFont="1" applyFill="1" applyBorder="1" applyAlignment="1" applyProtection="1">
      <alignment vertical="center"/>
    </xf>
    <xf numFmtId="164" fontId="15" fillId="19" borderId="11" xfId="15" applyNumberFormat="1" applyFont="1" applyFill="1" applyBorder="1" applyAlignment="1" applyProtection="1">
      <alignment vertical="center"/>
      <protection locked="0"/>
    </xf>
    <xf numFmtId="164" fontId="15" fillId="7" borderId="44" xfId="15" applyNumberFormat="1" applyFont="1" applyFill="1" applyBorder="1" applyAlignment="1" applyProtection="1">
      <alignment vertical="center"/>
    </xf>
    <xf numFmtId="164" fontId="15" fillId="7" borderId="8" xfId="15" applyNumberFormat="1" applyFont="1" applyFill="1" applyBorder="1" applyAlignment="1" applyProtection="1">
      <alignment vertical="center"/>
    </xf>
    <xf numFmtId="164" fontId="15" fillId="19" borderId="7" xfId="15" applyNumberFormat="1" applyFont="1" applyFill="1" applyBorder="1" applyAlignment="1" applyProtection="1">
      <alignment vertical="center"/>
      <protection locked="0"/>
    </xf>
    <xf numFmtId="164" fontId="15" fillId="6" borderId="7" xfId="15" applyNumberFormat="1" applyFont="1" applyFill="1" applyBorder="1" applyAlignment="1" applyProtection="1">
      <alignment vertical="center"/>
      <protection locked="0"/>
    </xf>
    <xf numFmtId="164" fontId="13" fillId="2" borderId="0" xfId="10" applyNumberFormat="1" applyFont="1" applyFill="1" applyAlignment="1">
      <alignment horizontal="left" vertical="top"/>
    </xf>
    <xf numFmtId="164" fontId="29" fillId="2" borderId="0" xfId="10" applyNumberFormat="1" applyFont="1" applyFill="1" applyAlignment="1">
      <alignment horizontal="left" vertical="top"/>
    </xf>
    <xf numFmtId="164" fontId="15" fillId="6" borderId="41" xfId="12" applyNumberFormat="1" applyFont="1" applyFill="1" applyBorder="1" applyAlignment="1" applyProtection="1">
      <alignment horizontal="right" vertical="center"/>
      <protection locked="0"/>
    </xf>
    <xf numFmtId="3" fontId="13" fillId="27" borderId="12" xfId="2" applyNumberFormat="1" applyFont="1" applyFill="1" applyBorder="1" applyAlignment="1" applyProtection="1">
      <alignment vertical="center"/>
      <protection locked="0"/>
    </xf>
    <xf numFmtId="3" fontId="13" fillId="27" borderId="13" xfId="2" applyNumberFormat="1" applyFont="1" applyFill="1" applyBorder="1" applyAlignment="1" applyProtection="1">
      <alignment vertical="center"/>
      <protection locked="0"/>
    </xf>
    <xf numFmtId="3" fontId="13" fillId="27" borderId="14" xfId="2" applyNumberFormat="1" applyFont="1" applyFill="1" applyBorder="1" applyAlignment="1" applyProtection="1">
      <alignment vertical="center"/>
      <protection locked="0"/>
    </xf>
    <xf numFmtId="3" fontId="13" fillId="27" borderId="18" xfId="2" applyNumberFormat="1" applyFont="1" applyFill="1" applyBorder="1" applyAlignment="1" applyProtection="1">
      <alignment vertical="center"/>
      <protection locked="0"/>
    </xf>
    <xf numFmtId="3" fontId="13" fillId="27" borderId="19" xfId="2" applyNumberFormat="1" applyFont="1" applyFill="1" applyBorder="1" applyAlignment="1" applyProtection="1">
      <alignment vertical="center"/>
      <protection locked="0"/>
    </xf>
    <xf numFmtId="3" fontId="13" fillId="27" borderId="20" xfId="2" applyNumberFormat="1" applyFont="1" applyFill="1" applyBorder="1" applyAlignment="1" applyProtection="1">
      <alignment vertical="center"/>
      <protection locked="0"/>
    </xf>
    <xf numFmtId="3" fontId="13" fillId="27" borderId="21" xfId="2" applyNumberFormat="1" applyFont="1" applyFill="1" applyBorder="1" applyAlignment="1" applyProtection="1">
      <alignment vertical="center"/>
      <protection locked="0"/>
    </xf>
    <xf numFmtId="3" fontId="13" fillId="27" borderId="22" xfId="2" applyNumberFormat="1" applyFont="1" applyFill="1" applyBorder="1" applyAlignment="1" applyProtection="1">
      <alignment vertical="center"/>
      <protection locked="0"/>
    </xf>
    <xf numFmtId="3" fontId="13" fillId="27" borderId="23" xfId="2" applyNumberFormat="1" applyFont="1" applyFill="1" applyBorder="1" applyAlignment="1" applyProtection="1">
      <alignment vertical="center"/>
      <protection locked="0"/>
    </xf>
    <xf numFmtId="3" fontId="13" fillId="6" borderId="12" xfId="4" applyNumberFormat="1" applyFont="1" applyFill="1" applyBorder="1" applyAlignment="1" applyProtection="1">
      <alignment vertical="center"/>
      <protection locked="0"/>
    </xf>
    <xf numFmtId="3" fontId="13" fillId="6" borderId="13" xfId="4" applyNumberFormat="1" applyFont="1" applyFill="1" applyBorder="1" applyAlignment="1" applyProtection="1">
      <alignment vertical="center"/>
      <protection locked="0"/>
    </xf>
    <xf numFmtId="3" fontId="13" fillId="6" borderId="14" xfId="4" applyNumberFormat="1" applyFont="1" applyFill="1" applyBorder="1" applyAlignment="1" applyProtection="1">
      <alignment vertical="center"/>
      <protection locked="0"/>
    </xf>
    <xf numFmtId="3" fontId="15" fillId="6" borderId="18" xfId="11" applyNumberFormat="1" applyFont="1" applyFill="1" applyBorder="1" applyAlignment="1" applyProtection="1">
      <alignment vertical="center"/>
      <protection locked="0"/>
    </xf>
    <xf numFmtId="3" fontId="15" fillId="6" borderId="19" xfId="11" applyNumberFormat="1" applyFont="1" applyFill="1" applyBorder="1" applyAlignment="1" applyProtection="1">
      <alignment vertical="center"/>
      <protection locked="0"/>
    </xf>
    <xf numFmtId="3" fontId="15" fillId="6" borderId="20" xfId="11" applyNumberFormat="1" applyFont="1" applyFill="1" applyBorder="1" applyAlignment="1" applyProtection="1">
      <alignment vertical="center"/>
      <protection locked="0"/>
    </xf>
    <xf numFmtId="3" fontId="13" fillId="6" borderId="18" xfId="4" applyNumberFormat="1" applyFont="1" applyFill="1" applyBorder="1" applyAlignment="1" applyProtection="1">
      <alignment vertical="center"/>
      <protection locked="0"/>
    </xf>
    <xf numFmtId="3" fontId="13" fillId="6" borderId="19" xfId="4" applyNumberFormat="1" applyFont="1" applyFill="1" applyBorder="1" applyAlignment="1" applyProtection="1">
      <alignment vertical="center"/>
      <protection locked="0"/>
    </xf>
    <xf numFmtId="3" fontId="13" fillId="6" borderId="20" xfId="4" applyNumberFormat="1" applyFont="1" applyFill="1" applyBorder="1" applyAlignment="1" applyProtection="1">
      <alignment vertical="center"/>
      <protection locked="0"/>
    </xf>
    <xf numFmtId="3" fontId="15" fillId="6" borderId="21" xfId="11" applyNumberFormat="1" applyFont="1" applyFill="1" applyBorder="1" applyAlignment="1" applyProtection="1">
      <alignment vertical="center"/>
      <protection locked="0"/>
    </xf>
    <xf numFmtId="3" fontId="15" fillId="6" borderId="22" xfId="11" applyNumberFormat="1" applyFont="1" applyFill="1" applyBorder="1" applyAlignment="1" applyProtection="1">
      <alignment vertical="center"/>
      <protection locked="0"/>
    </xf>
    <xf numFmtId="3" fontId="15" fillId="6" borderId="23" xfId="11" applyNumberFormat="1" applyFont="1" applyFill="1" applyBorder="1" applyAlignment="1" applyProtection="1">
      <alignment vertical="center"/>
      <protection locked="0"/>
    </xf>
    <xf numFmtId="166" fontId="13" fillId="7" borderId="12" xfId="3" applyNumberFormat="1" applyFont="1" applyFill="1" applyBorder="1" applyAlignment="1">
      <alignment horizontal="right" vertical="center"/>
    </xf>
    <xf numFmtId="166" fontId="13" fillId="7" borderId="18" xfId="3" applyNumberFormat="1" applyFont="1" applyFill="1" applyBorder="1" applyAlignment="1">
      <alignment horizontal="right" vertical="center"/>
    </xf>
    <xf numFmtId="166" fontId="13" fillId="7" borderId="20" xfId="3" applyNumberFormat="1" applyFont="1" applyFill="1" applyBorder="1" applyAlignment="1">
      <alignment horizontal="right" vertical="center"/>
    </xf>
    <xf numFmtId="2" fontId="13" fillId="6" borderId="12" xfId="3" applyNumberFormat="1" applyFont="1" applyFill="1" applyBorder="1" applyAlignment="1" applyProtection="1">
      <alignment vertical="center"/>
      <protection locked="0"/>
    </xf>
    <xf numFmtId="168" fontId="0" fillId="42" borderId="0" xfId="0" applyFill="1" applyBorder="1" applyAlignment="1">
      <alignment horizontal="center" vertical="center" wrapText="1"/>
    </xf>
    <xf numFmtId="168" fontId="19" fillId="42" borderId="0" xfId="0" applyFont="1" applyFill="1" applyBorder="1" applyAlignment="1">
      <alignment horizontal="center" vertical="center"/>
    </xf>
    <xf numFmtId="0" fontId="0" fillId="42" borderId="0" xfId="0" applyNumberFormat="1" applyFont="1" applyFill="1" applyBorder="1" applyAlignment="1">
      <alignment vertical="center" wrapText="1"/>
    </xf>
    <xf numFmtId="164" fontId="15" fillId="6" borderId="44" xfId="11" applyNumberFormat="1" applyFont="1" applyFill="1" applyBorder="1" applyAlignment="1" applyProtection="1">
      <alignment vertical="center"/>
      <protection locked="0"/>
    </xf>
    <xf numFmtId="164" fontId="15" fillId="6" borderId="34" xfId="11" applyNumberFormat="1" applyFont="1" applyFill="1" applyBorder="1" applyAlignment="1" applyProtection="1">
      <alignment vertical="center"/>
      <protection locked="0"/>
    </xf>
    <xf numFmtId="164" fontId="15" fillId="6" borderId="41" xfId="11" applyNumberFormat="1" applyFont="1" applyFill="1" applyBorder="1" applyAlignment="1" applyProtection="1">
      <alignment vertical="center"/>
      <protection locked="0"/>
    </xf>
    <xf numFmtId="49" fontId="41" fillId="2" borderId="13" xfId="6" applyNumberFormat="1" applyFont="1" applyFill="1" applyBorder="1" applyAlignment="1">
      <alignment horizontal="center" vertical="center" wrapText="1"/>
    </xf>
    <xf numFmtId="49" fontId="41" fillId="18" borderId="13" xfId="6" applyNumberFormat="1" applyFont="1" applyFill="1" applyBorder="1" applyAlignment="1">
      <alignment horizontal="center" vertical="center" wrapText="1"/>
    </xf>
    <xf numFmtId="49" fontId="12" fillId="0" borderId="16" xfId="5" applyNumberFormat="1" applyFont="1" applyFill="1" applyBorder="1" applyAlignment="1" applyProtection="1">
      <alignment horizontal="center" vertical="center"/>
    </xf>
    <xf numFmtId="0" fontId="12" fillId="0" borderId="0" xfId="5" applyFont="1" applyFill="1" applyBorder="1" applyAlignment="1" applyProtection="1">
      <alignment horizontal="center" vertical="center"/>
    </xf>
    <xf numFmtId="49" fontId="14" fillId="0" borderId="13" xfId="4" applyNumberFormat="1" applyFont="1" applyBorder="1" applyAlignment="1" applyProtection="1">
      <alignment horizontal="center" vertical="center"/>
    </xf>
    <xf numFmtId="164" fontId="13" fillId="7" borderId="47" xfId="4" applyNumberFormat="1" applyFont="1" applyFill="1" applyBorder="1" applyAlignment="1">
      <alignment vertical="center"/>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6" xfId="6" applyFont="1" applyFill="1" applyBorder="1" applyAlignment="1" applyProtection="1">
      <alignment horizontal="center" vertical="center" wrapText="1"/>
    </xf>
    <xf numFmtId="168" fontId="0" fillId="2" borderId="243" xfId="0" applyFont="1" applyFill="1" applyBorder="1" applyAlignment="1">
      <alignment vertical="center" wrapText="1"/>
    </xf>
    <xf numFmtId="0" fontId="13" fillId="0" borderId="73" xfId="4" applyFont="1" applyBorder="1" applyAlignment="1">
      <alignment horizontal="center" vertical="center"/>
    </xf>
    <xf numFmtId="0" fontId="7" fillId="0" borderId="70" xfId="4" applyFont="1" applyBorder="1" applyAlignment="1">
      <alignment vertical="center"/>
    </xf>
    <xf numFmtId="0" fontId="16" fillId="0" borderId="13" xfId="31" applyFont="1" applyBorder="1"/>
    <xf numFmtId="0" fontId="15" fillId="2" borderId="13" xfId="6" applyFont="1" applyFill="1" applyBorder="1" applyAlignment="1">
      <alignment horizontal="center" vertical="center"/>
    </xf>
    <xf numFmtId="0" fontId="17" fillId="5" borderId="18" xfId="6" applyFont="1" applyFill="1" applyBorder="1" applyAlignment="1" applyProtection="1">
      <alignment vertical="top"/>
    </xf>
    <xf numFmtId="168" fontId="0" fillId="44" borderId="223" xfId="0" applyFill="1" applyBorder="1" applyAlignment="1">
      <alignment horizontal="center" vertical="center" wrapText="1"/>
    </xf>
    <xf numFmtId="0" fontId="0" fillId="44" borderId="223" xfId="0" applyNumberFormat="1" applyFont="1" applyFill="1" applyBorder="1" applyAlignment="1">
      <alignment vertical="center" wrapText="1"/>
    </xf>
    <xf numFmtId="168" fontId="19" fillId="44" borderId="223" xfId="0" applyFont="1" applyFill="1" applyBorder="1" applyAlignment="1">
      <alignment horizontal="center" vertical="center"/>
    </xf>
    <xf numFmtId="164" fontId="15" fillId="6" borderId="38" xfId="11" applyNumberFormat="1" applyFont="1" applyFill="1" applyBorder="1" applyAlignment="1" applyProtection="1">
      <alignment vertical="center"/>
      <protection locked="0"/>
    </xf>
    <xf numFmtId="164" fontId="15" fillId="6" borderId="42" xfId="11" applyNumberFormat="1" applyFont="1" applyFill="1" applyBorder="1" applyAlignment="1" applyProtection="1">
      <alignment vertical="center"/>
      <protection locked="0"/>
    </xf>
    <xf numFmtId="164" fontId="15" fillId="10" borderId="41" xfId="7" applyNumberFormat="1" applyFont="1" applyFill="1" applyBorder="1"/>
    <xf numFmtId="164" fontId="15" fillId="10" borderId="44" xfId="7" applyNumberFormat="1" applyFont="1" applyFill="1" applyBorder="1"/>
    <xf numFmtId="164" fontId="15" fillId="10" borderId="31" xfId="7" applyNumberFormat="1" applyFont="1" applyFill="1" applyBorder="1"/>
    <xf numFmtId="164" fontId="15" fillId="6" borderId="49" xfId="12" applyNumberFormat="1" applyFont="1" applyFill="1" applyBorder="1" applyAlignment="1" applyProtection="1">
      <alignment vertical="center"/>
      <protection locked="0"/>
    </xf>
    <xf numFmtId="164" fontId="15" fillId="10" borderId="40" xfId="7" applyNumberFormat="1" applyFont="1" applyFill="1" applyBorder="1"/>
    <xf numFmtId="164" fontId="15" fillId="6" borderId="53" xfId="12" applyNumberFormat="1" applyFont="1" applyFill="1" applyBorder="1" applyAlignment="1" applyProtection="1">
      <alignment vertical="center"/>
      <protection locked="0"/>
    </xf>
    <xf numFmtId="164" fontId="15" fillId="6" borderId="54" xfId="12" applyNumberFormat="1" applyFont="1" applyFill="1" applyBorder="1" applyAlignment="1" applyProtection="1">
      <alignment vertical="center"/>
      <protection locked="0"/>
    </xf>
    <xf numFmtId="166" fontId="13" fillId="27" borderId="34" xfId="4" applyNumberFormat="1" applyFont="1" applyFill="1" applyBorder="1" applyAlignment="1" applyProtection="1">
      <alignment horizontal="right" vertical="center"/>
      <protection locked="0"/>
    </xf>
    <xf numFmtId="164" fontId="15" fillId="6" borderId="37" xfId="11" applyNumberFormat="1" applyFont="1" applyFill="1" applyBorder="1" applyAlignment="1" applyProtection="1">
      <alignment vertical="center"/>
      <protection locked="0"/>
    </xf>
    <xf numFmtId="164" fontId="13" fillId="7" borderId="57" xfId="4" quotePrefix="1" applyNumberFormat="1" applyFont="1" applyFill="1" applyBorder="1" applyAlignment="1">
      <alignment vertical="center"/>
    </xf>
    <xf numFmtId="164" fontId="15" fillId="7" borderId="53" xfId="78" applyNumberFormat="1" applyFont="1" applyFill="1" applyBorder="1" applyAlignment="1">
      <alignment vertical="center"/>
    </xf>
    <xf numFmtId="0" fontId="14" fillId="2" borderId="56" xfId="4" applyFont="1" applyFill="1" applyBorder="1" applyAlignment="1">
      <alignment horizontal="center" vertical="center"/>
    </xf>
    <xf numFmtId="0" fontId="178" fillId="0" borderId="29" xfId="32" applyFont="1" applyFill="1" applyBorder="1" applyAlignment="1" applyProtection="1">
      <alignment horizontal="left" vertical="center"/>
    </xf>
    <xf numFmtId="0" fontId="13" fillId="2" borderId="0" xfId="3" applyFont="1" applyFill="1" applyBorder="1" applyAlignment="1" applyProtection="1">
      <alignment horizontal="left" vertical="center" wrapText="1"/>
    </xf>
    <xf numFmtId="0" fontId="7" fillId="2" borderId="0" xfId="3" applyFont="1" applyFill="1" applyBorder="1" applyAlignment="1" applyProtection="1">
      <alignment horizontal="left" vertical="center" wrapText="1"/>
    </xf>
    <xf numFmtId="0" fontId="14" fillId="2" borderId="0" xfId="3" applyFont="1" applyFill="1" applyBorder="1" applyAlignment="1" applyProtection="1">
      <alignment horizontal="left" vertical="center"/>
    </xf>
    <xf numFmtId="0" fontId="1" fillId="0" borderId="0" xfId="31" applyFill="1"/>
    <xf numFmtId="0" fontId="1" fillId="2" borderId="0" xfId="3" applyFill="1" applyAlignment="1" applyProtection="1">
      <alignment vertical="center"/>
    </xf>
    <xf numFmtId="168" fontId="0" fillId="2" borderId="0" xfId="0" applyFill="1">
      <alignment vertical="top"/>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0" fontId="16" fillId="0" borderId="18" xfId="6" applyNumberFormat="1" applyFont="1" applyFill="1" applyBorder="1" applyAlignment="1" applyProtection="1">
      <alignment horizontal="center" vertical="top"/>
    </xf>
    <xf numFmtId="0" fontId="177" fillId="0" borderId="0" xfId="14" applyFont="1" applyFill="1" applyAlignment="1" applyProtection="1">
      <alignment horizontal="center" vertical="center"/>
    </xf>
    <xf numFmtId="0" fontId="13" fillId="33" borderId="0" xfId="3" applyFont="1" applyFill="1" applyAlignment="1" applyProtection="1">
      <alignment horizontal="center" vertical="center" wrapText="1"/>
    </xf>
    <xf numFmtId="10" fontId="15" fillId="6" borderId="77" xfId="11" applyNumberFormat="1" applyFont="1" applyFill="1" applyBorder="1" applyAlignment="1" applyProtection="1">
      <alignment vertical="center"/>
      <protection locked="0"/>
    </xf>
    <xf numFmtId="10" fontId="15" fillId="6" borderId="26" xfId="11" applyNumberFormat="1" applyFont="1" applyFill="1" applyBorder="1" applyAlignment="1" applyProtection="1">
      <alignment vertical="center"/>
      <protection locked="0"/>
    </xf>
    <xf numFmtId="10" fontId="15" fillId="6" borderId="16" xfId="11" applyNumberFormat="1" applyFont="1" applyFill="1" applyBorder="1" applyAlignment="1" applyProtection="1">
      <alignment vertical="center"/>
      <protection locked="0"/>
    </xf>
    <xf numFmtId="10" fontId="15" fillId="6" borderId="17"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5"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14" fillId="6" borderId="16" xfId="4" applyFont="1" applyFill="1" applyBorder="1" applyAlignment="1" applyProtection="1">
      <alignment horizontal="center" vertical="center"/>
      <protection locked="0"/>
    </xf>
    <xf numFmtId="0" fontId="14" fillId="6" borderId="22" xfId="4" applyFont="1" applyFill="1" applyBorder="1" applyAlignment="1" applyProtection="1">
      <alignment horizontal="center" vertical="center"/>
      <protection locked="0"/>
    </xf>
    <xf numFmtId="0" fontId="14" fillId="6" borderId="19" xfId="4" quotePrefix="1" applyFont="1" applyFill="1" applyBorder="1" applyAlignment="1" applyProtection="1">
      <alignment horizontal="center" vertical="center"/>
      <protection locked="0"/>
    </xf>
    <xf numFmtId="0" fontId="14" fillId="6" borderId="69" xfId="4" quotePrefix="1" applyFont="1" applyFill="1" applyBorder="1" applyAlignment="1" applyProtection="1">
      <alignment horizontal="center" vertical="center"/>
      <protection locked="0"/>
    </xf>
    <xf numFmtId="0" fontId="14" fillId="6" borderId="63" xfId="4" quotePrefix="1" applyFont="1" applyFill="1" applyBorder="1" applyAlignment="1" applyProtection="1">
      <alignment horizontal="center" vertical="center"/>
      <protection locked="0"/>
    </xf>
    <xf numFmtId="0" fontId="177" fillId="0" borderId="0" xfId="4" applyFont="1" applyFill="1" applyAlignment="1" applyProtection="1">
      <alignment horizontal="center" vertical="center"/>
    </xf>
    <xf numFmtId="0" fontId="177" fillId="0" borderId="0" xfId="4" applyFont="1" applyFill="1" applyAlignment="1" applyProtection="1">
      <alignment vertical="center"/>
    </xf>
    <xf numFmtId="0" fontId="177" fillId="0" borderId="0" xfId="4" applyFont="1" applyFill="1" applyAlignment="1" applyProtection="1">
      <alignment horizontal="center" vertical="center" wrapText="1"/>
    </xf>
    <xf numFmtId="0" fontId="7" fillId="27" borderId="19" xfId="4" applyFont="1" applyFill="1" applyBorder="1" applyAlignment="1" applyProtection="1">
      <alignment horizontal="center" vertical="center"/>
    </xf>
    <xf numFmtId="0" fontId="7" fillId="7" borderId="19" xfId="4" applyFont="1" applyFill="1" applyBorder="1" applyAlignment="1" applyProtection="1">
      <alignment horizontal="center" vertical="center"/>
    </xf>
    <xf numFmtId="0" fontId="7" fillId="8" borderId="19" xfId="4" applyFont="1" applyFill="1" applyBorder="1" applyAlignment="1" applyProtection="1">
      <alignment horizontal="center" vertical="center"/>
    </xf>
    <xf numFmtId="0" fontId="7" fillId="6" borderId="19" xfId="4" applyFont="1" applyFill="1" applyBorder="1" applyAlignment="1" applyProtection="1">
      <alignment horizontal="center" vertical="center"/>
    </xf>
    <xf numFmtId="0" fontId="14" fillId="2" borderId="0" xfId="4" applyFont="1" applyFill="1" applyBorder="1" applyAlignment="1" applyProtection="1">
      <alignment horizontal="left" vertical="center"/>
    </xf>
    <xf numFmtId="0" fontId="7" fillId="2" borderId="0" xfId="4" applyFont="1" applyFill="1" applyBorder="1" applyAlignment="1" applyProtection="1">
      <alignment horizontal="left" vertical="center" wrapText="1"/>
    </xf>
    <xf numFmtId="0" fontId="13" fillId="2" borderId="0" xfId="4" applyFont="1" applyFill="1" applyBorder="1" applyAlignment="1" applyProtection="1">
      <alignment horizontal="left" vertical="center" wrapText="1"/>
    </xf>
    <xf numFmtId="0" fontId="7" fillId="0" borderId="22" xfId="4" applyFont="1" applyBorder="1" applyAlignment="1" applyProtection="1">
      <alignment horizontal="left" vertical="center" wrapText="1"/>
    </xf>
    <xf numFmtId="0" fontId="13" fillId="0" borderId="21" xfId="4" applyFont="1" applyBorder="1" applyAlignment="1" applyProtection="1">
      <alignment horizontal="center" vertical="center" wrapText="1"/>
    </xf>
    <xf numFmtId="0" fontId="7" fillId="0" borderId="19" xfId="4" applyFont="1" applyBorder="1" applyAlignment="1" applyProtection="1">
      <alignment horizontal="left" vertical="center" wrapText="1"/>
    </xf>
    <xf numFmtId="0" fontId="13" fillId="0" borderId="18" xfId="4" applyFont="1" applyBorder="1" applyAlignment="1" applyProtection="1">
      <alignment horizontal="center" vertical="center" wrapText="1"/>
    </xf>
    <xf numFmtId="0" fontId="7" fillId="0" borderId="13" xfId="4" applyFont="1" applyBorder="1" applyAlignment="1" applyProtection="1">
      <alignment horizontal="left" vertical="center" wrapText="1"/>
    </xf>
    <xf numFmtId="0" fontId="13" fillId="0" borderId="12" xfId="4" applyFont="1" applyBorder="1" applyAlignment="1" applyProtection="1">
      <alignment horizontal="center" vertical="center" wrapText="1"/>
    </xf>
    <xf numFmtId="0" fontId="11" fillId="5" borderId="26" xfId="4" applyFont="1" applyFill="1" applyBorder="1" applyAlignment="1" applyProtection="1">
      <alignment horizontal="left" vertical="center" wrapText="1"/>
    </xf>
    <xf numFmtId="0" fontId="13" fillId="0" borderId="0" xfId="4" applyFont="1" applyBorder="1" applyAlignment="1" applyProtection="1">
      <alignment horizontal="left" vertical="center" wrapText="1"/>
    </xf>
    <xf numFmtId="0" fontId="11" fillId="5" borderId="8" xfId="4" applyFont="1" applyFill="1" applyBorder="1" applyAlignment="1" applyProtection="1">
      <alignment horizontal="left" vertical="center" wrapText="1"/>
    </xf>
    <xf numFmtId="10" fontId="13" fillId="6" borderId="8" xfId="2" applyNumberFormat="1" applyFont="1" applyFill="1" applyBorder="1" applyAlignment="1" applyProtection="1">
      <alignment vertical="center"/>
      <protection locked="0"/>
    </xf>
    <xf numFmtId="10" fontId="13" fillId="6" borderId="7" xfId="2" applyNumberFormat="1" applyFont="1" applyFill="1" applyBorder="1" applyAlignment="1" applyProtection="1">
      <alignment vertical="center"/>
      <protection locked="0"/>
    </xf>
    <xf numFmtId="10" fontId="13" fillId="6" borderId="11" xfId="2" applyNumberFormat="1" applyFont="1" applyFill="1" applyBorder="1" applyAlignment="1" applyProtection="1">
      <alignment vertical="center"/>
      <protection locked="0"/>
    </xf>
    <xf numFmtId="0" fontId="14" fillId="2" borderId="44" xfId="4" applyFont="1" applyFill="1" applyBorder="1" applyAlignment="1" applyProtection="1">
      <alignment horizontal="center" vertical="center"/>
    </xf>
    <xf numFmtId="0" fontId="7" fillId="0" borderId="7" xfId="4" applyFont="1" applyBorder="1" applyAlignment="1" applyProtection="1">
      <alignment horizontal="left" vertical="center" wrapText="1"/>
    </xf>
    <xf numFmtId="0" fontId="13" fillId="2" borderId="11" xfId="4" applyFont="1" applyFill="1" applyBorder="1" applyAlignment="1" applyProtection="1">
      <alignment horizontal="center" vertical="center" wrapText="1"/>
    </xf>
    <xf numFmtId="164" fontId="13" fillId="6" borderId="29" xfId="4" applyNumberFormat="1" applyFont="1" applyFill="1" applyBorder="1" applyAlignment="1" applyProtection="1">
      <alignment vertical="center"/>
      <protection locked="0"/>
    </xf>
    <xf numFmtId="0" fontId="14" fillId="0" borderId="13" xfId="4" applyFont="1" applyBorder="1" applyAlignment="1" applyProtection="1">
      <alignment horizontal="center" vertical="center" wrapText="1"/>
    </xf>
    <xf numFmtId="0" fontId="7" fillId="0" borderId="33" xfId="4" applyFont="1" applyBorder="1" applyAlignment="1" applyProtection="1">
      <alignment horizontal="left" vertical="center" wrapText="1"/>
    </xf>
    <xf numFmtId="0" fontId="13" fillId="2" borderId="21" xfId="4" applyFont="1" applyFill="1" applyBorder="1" applyAlignment="1" applyProtection="1">
      <alignment horizontal="center" vertical="center" wrapText="1"/>
    </xf>
    <xf numFmtId="0" fontId="13" fillId="2" borderId="18" xfId="4" applyFont="1" applyFill="1" applyBorder="1" applyAlignment="1" applyProtection="1">
      <alignment horizontal="center" vertical="center" wrapText="1"/>
    </xf>
    <xf numFmtId="0" fontId="13" fillId="2" borderId="12" xfId="4" applyFont="1" applyFill="1" applyBorder="1" applyAlignment="1" applyProtection="1">
      <alignment horizontal="center" vertical="center" wrapText="1"/>
    </xf>
    <xf numFmtId="166" fontId="13" fillId="6" borderId="29" xfId="4" applyNumberFormat="1" applyFont="1" applyFill="1" applyBorder="1" applyAlignment="1" applyProtection="1">
      <alignment vertical="center"/>
      <protection locked="0"/>
    </xf>
    <xf numFmtId="0" fontId="14" fillId="2" borderId="41" xfId="4" applyFont="1" applyFill="1" applyBorder="1" applyAlignment="1" applyProtection="1">
      <alignment horizontal="center" vertical="center"/>
    </xf>
    <xf numFmtId="0" fontId="14" fillId="2" borderId="62" xfId="4" applyFont="1" applyFill="1" applyBorder="1" applyAlignment="1" applyProtection="1">
      <alignment horizontal="center" vertical="center"/>
    </xf>
    <xf numFmtId="0" fontId="7" fillId="0" borderId="55" xfId="4" applyFont="1" applyBorder="1" applyAlignment="1" applyProtection="1">
      <alignment horizontal="left" vertical="center" wrapText="1"/>
    </xf>
    <xf numFmtId="0" fontId="13" fillId="2" borderId="61" xfId="4" applyFont="1" applyFill="1" applyBorder="1" applyAlignment="1" applyProtection="1">
      <alignment horizontal="center" vertical="center" wrapText="1"/>
    </xf>
    <xf numFmtId="10" fontId="13" fillId="6" borderId="86" xfId="2" applyNumberFormat="1" applyFont="1" applyFill="1" applyBorder="1" applyAlignment="1" applyProtection="1">
      <alignment vertical="center"/>
      <protection locked="0"/>
    </xf>
    <xf numFmtId="10" fontId="13" fillId="6" borderId="54" xfId="2" applyNumberFormat="1" applyFont="1" applyFill="1" applyBorder="1" applyAlignment="1" applyProtection="1">
      <alignment horizontal="right" vertical="center"/>
      <protection locked="0"/>
    </xf>
    <xf numFmtId="0" fontId="14" fillId="2" borderId="31" xfId="4" quotePrefix="1" applyFont="1" applyFill="1" applyBorder="1" applyAlignment="1" applyProtection="1">
      <alignment horizontal="center" vertical="center"/>
    </xf>
    <xf numFmtId="1" fontId="13" fillId="6" borderId="53" xfId="4" applyNumberFormat="1" applyFont="1" applyFill="1" applyBorder="1" applyAlignment="1" applyProtection="1">
      <alignment horizontal="right" vertical="center"/>
      <protection locked="0"/>
    </xf>
    <xf numFmtId="0" fontId="14" fillId="2" borderId="34" xfId="4" quotePrefix="1" applyFont="1" applyFill="1" applyBorder="1" applyAlignment="1" applyProtection="1">
      <alignment horizontal="center" vertical="center"/>
    </xf>
    <xf numFmtId="0" fontId="13" fillId="0" borderId="0" xfId="4" applyFont="1" applyFill="1" applyAlignment="1" applyProtection="1">
      <alignment vertical="center" wrapText="1"/>
    </xf>
    <xf numFmtId="0" fontId="11" fillId="0" borderId="72" xfId="4" applyFont="1" applyFill="1" applyBorder="1" applyAlignment="1" applyProtection="1">
      <alignment vertical="center" wrapText="1"/>
    </xf>
    <xf numFmtId="0" fontId="176" fillId="34" borderId="38" xfId="31" applyFont="1" applyFill="1" applyBorder="1" applyAlignment="1" applyProtection="1">
      <alignment horizontal="center" vertical="center" wrapText="1"/>
    </xf>
    <xf numFmtId="0" fontId="12" fillId="34" borderId="42" xfId="31" applyFont="1" applyFill="1" applyBorder="1" applyAlignment="1" applyProtection="1">
      <alignment horizontal="center" vertical="center" wrapText="1"/>
    </xf>
    <xf numFmtId="0" fontId="1" fillId="0" borderId="86" xfId="31" applyBorder="1"/>
    <xf numFmtId="0" fontId="0" fillId="0" borderId="0" xfId="0" applyNumberFormat="1" applyFill="1" applyBorder="1" applyAlignment="1">
      <alignment vertical="top"/>
    </xf>
    <xf numFmtId="0" fontId="13" fillId="0" borderId="0" xfId="3" applyFont="1" applyFill="1" applyBorder="1" applyAlignment="1" applyProtection="1">
      <alignment horizontal="left" vertical="center"/>
    </xf>
    <xf numFmtId="179" fontId="0" fillId="2" borderId="0" xfId="2" applyFont="1" applyFill="1" applyBorder="1">
      <alignment vertical="top"/>
    </xf>
    <xf numFmtId="0" fontId="12" fillId="34" borderId="66" xfId="31" applyFont="1" applyFill="1" applyBorder="1" applyAlignment="1" applyProtection="1">
      <alignment horizontal="center" vertical="center" wrapText="1"/>
    </xf>
    <xf numFmtId="1" fontId="16" fillId="33" borderId="0" xfId="3" quotePrefix="1" applyNumberFormat="1" applyFont="1" applyFill="1" applyBorder="1" applyAlignment="1">
      <alignment horizontal="right" vertical="center"/>
    </xf>
    <xf numFmtId="0" fontId="60" fillId="42" borderId="223" xfId="0" applyNumberFormat="1" applyFont="1" applyFill="1" applyBorder="1" applyAlignment="1">
      <alignment vertical="center" wrapText="1"/>
    </xf>
    <xf numFmtId="0" fontId="15" fillId="0" borderId="18" xfId="4" applyFont="1" applyFill="1" applyBorder="1" applyAlignment="1">
      <alignment horizontal="center" vertical="center"/>
    </xf>
    <xf numFmtId="0" fontId="16" fillId="0" borderId="19" xfId="4" applyFont="1" applyFill="1" applyBorder="1" applyAlignment="1">
      <alignment vertical="center"/>
    </xf>
    <xf numFmtId="0" fontId="12" fillId="0" borderId="19" xfId="4" applyFont="1" applyFill="1" applyBorder="1" applyAlignment="1">
      <alignment horizontal="center" vertical="center"/>
    </xf>
    <xf numFmtId="0" fontId="12" fillId="0" borderId="20" xfId="4" applyFont="1" applyFill="1" applyBorder="1" applyAlignment="1">
      <alignment horizontal="center" vertical="center"/>
    </xf>
    <xf numFmtId="0" fontId="11" fillId="5" borderId="29" xfId="4" applyFont="1" applyFill="1" applyBorder="1" applyAlignment="1" applyProtection="1">
      <alignment horizontal="center" vertical="center" wrapText="1"/>
    </xf>
    <xf numFmtId="168" fontId="0" fillId="42" borderId="0" xfId="0" applyFill="1" applyAlignment="1">
      <alignment horizontal="center" vertical="center"/>
    </xf>
    <xf numFmtId="0" fontId="0" fillId="42" borderId="0" xfId="0" applyNumberFormat="1" applyFill="1" applyAlignment="1">
      <alignment vertical="center"/>
    </xf>
    <xf numFmtId="168" fontId="0" fillId="2" borderId="2" xfId="0" applyFont="1" applyFill="1" applyBorder="1" applyAlignment="1">
      <alignment vertical="center"/>
    </xf>
    <xf numFmtId="168" fontId="0" fillId="2" borderId="3" xfId="0" applyFont="1" applyFill="1" applyBorder="1" applyAlignment="1">
      <alignment vertical="center"/>
    </xf>
    <xf numFmtId="168" fontId="4" fillId="3" borderId="3" xfId="0" applyFont="1" applyFill="1" applyBorder="1" applyAlignment="1">
      <alignment vertical="center"/>
    </xf>
    <xf numFmtId="168" fontId="0" fillId="2" borderId="219" xfId="0" applyFont="1" applyFill="1" applyBorder="1" applyAlignment="1">
      <alignment vertical="center"/>
    </xf>
    <xf numFmtId="168" fontId="19" fillId="2" borderId="3" xfId="0" applyFont="1" applyFill="1" applyBorder="1" applyAlignment="1">
      <alignment vertical="center"/>
    </xf>
    <xf numFmtId="168" fontId="0" fillId="2" borderId="229" xfId="0" applyFont="1" applyFill="1" applyBorder="1" applyAlignment="1">
      <alignment vertical="center"/>
    </xf>
    <xf numFmtId="168" fontId="0" fillId="2" borderId="243" xfId="0" applyFont="1" applyFill="1" applyBorder="1" applyAlignment="1">
      <alignment vertical="center"/>
    </xf>
    <xf numFmtId="168" fontId="0" fillId="2" borderId="4" xfId="0" applyFont="1" applyFill="1" applyBorder="1" applyAlignment="1">
      <alignment vertical="center"/>
    </xf>
    <xf numFmtId="168" fontId="0" fillId="2" borderId="3" xfId="0" quotePrefix="1" applyFont="1" applyFill="1" applyBorder="1" applyAlignment="1">
      <alignment vertical="center"/>
    </xf>
    <xf numFmtId="168" fontId="0" fillId="2" borderId="219" xfId="0" quotePrefix="1" applyFont="1" applyFill="1" applyBorder="1" applyAlignment="1">
      <alignment vertical="center"/>
    </xf>
    <xf numFmtId="0" fontId="14" fillId="0" borderId="55" xfId="4" applyFont="1" applyFill="1" applyBorder="1" applyAlignment="1">
      <alignment horizontal="center" vertical="center"/>
    </xf>
    <xf numFmtId="0" fontId="14" fillId="0" borderId="46" xfId="4" applyFont="1" applyFill="1" applyBorder="1" applyAlignment="1">
      <alignment horizontal="center" vertical="center"/>
    </xf>
    <xf numFmtId="173" fontId="7" fillId="2" borderId="0" xfId="23" applyNumberFormat="1" applyFont="1" applyFill="1" applyBorder="1" applyProtection="1"/>
    <xf numFmtId="0" fontId="15" fillId="2" borderId="18" xfId="12" applyFont="1" applyFill="1" applyBorder="1" applyAlignment="1" applyProtection="1">
      <alignment horizontal="left"/>
    </xf>
    <xf numFmtId="164" fontId="13" fillId="2" borderId="79" xfId="4" applyNumberFormat="1" applyFont="1" applyFill="1" applyBorder="1" applyAlignment="1" applyProtection="1">
      <alignment vertical="center"/>
    </xf>
    <xf numFmtId="0" fontId="1" fillId="2" borderId="0" xfId="31" applyFill="1" applyProtection="1"/>
    <xf numFmtId="0" fontId="1" fillId="2" borderId="0" xfId="31" applyFill="1" applyBorder="1" applyProtection="1"/>
    <xf numFmtId="0" fontId="184" fillId="2" borderId="0" xfId="31" applyFont="1" applyFill="1" applyProtection="1"/>
    <xf numFmtId="164" fontId="13" fillId="27" borderId="11" xfId="3" applyNumberFormat="1" applyFont="1" applyFill="1" applyBorder="1" applyAlignment="1" applyProtection="1">
      <alignment horizontal="right" vertical="center"/>
      <protection locked="0"/>
    </xf>
    <xf numFmtId="3" fontId="13" fillId="27" borderId="15" xfId="2"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horizontal="right" vertical="center"/>
      <protection locked="0"/>
    </xf>
    <xf numFmtId="164" fontId="13" fillId="27" borderId="67" xfId="3" applyNumberFormat="1" applyFont="1" applyFill="1" applyBorder="1" applyAlignment="1" applyProtection="1">
      <alignment horizontal="right" vertical="center"/>
      <protection locked="0"/>
    </xf>
    <xf numFmtId="164" fontId="13" fillId="27" borderId="33" xfId="3" applyNumberFormat="1" applyFont="1" applyFill="1" applyBorder="1" applyAlignment="1" applyProtection="1">
      <alignment horizontal="right" vertical="center"/>
      <protection locked="0"/>
    </xf>
    <xf numFmtId="168" fontId="3" fillId="2" borderId="0" xfId="0" applyFont="1" applyFill="1" applyBorder="1" applyAlignment="1">
      <alignment horizontal="left" vertical="top"/>
    </xf>
    <xf numFmtId="168" fontId="3" fillId="2" borderId="0" xfId="0" applyFont="1" applyFill="1" applyBorder="1" applyAlignment="1">
      <alignment horizontal="left" vertical="top" wrapText="1"/>
    </xf>
    <xf numFmtId="168" fontId="173" fillId="2" borderId="1" xfId="0" applyFont="1" applyFill="1" applyBorder="1" applyAlignment="1">
      <alignment vertical="center" wrapText="1"/>
    </xf>
    <xf numFmtId="0" fontId="19" fillId="0" borderId="0" xfId="5" applyFont="1" applyFill="1" applyBorder="1" applyAlignment="1">
      <alignment vertical="top"/>
    </xf>
    <xf numFmtId="168" fontId="0" fillId="0" borderId="0" xfId="0" applyFont="1" applyFill="1" applyBorder="1" applyAlignment="1">
      <alignment vertical="top"/>
    </xf>
    <xf numFmtId="168" fontId="0" fillId="0" borderId="0" xfId="0" applyFill="1" applyBorder="1" applyAlignment="1">
      <alignment vertical="top" wrapText="1"/>
    </xf>
    <xf numFmtId="168" fontId="19" fillId="0" borderId="0" xfId="0" applyFont="1" applyFill="1" applyBorder="1" applyAlignment="1">
      <alignment horizontal="left" vertical="top"/>
    </xf>
    <xf numFmtId="168" fontId="0" fillId="0" borderId="0" xfId="0" applyFont="1" applyFill="1" applyBorder="1">
      <alignment vertical="top"/>
    </xf>
    <xf numFmtId="168" fontId="2" fillId="0" borderId="0" xfId="0" applyFont="1" applyFill="1" applyBorder="1" applyAlignment="1">
      <alignment vertical="top"/>
    </xf>
    <xf numFmtId="168" fontId="0" fillId="0" borderId="0" xfId="0" quotePrefix="1" applyFill="1" applyBorder="1" applyAlignment="1">
      <alignment vertical="top"/>
    </xf>
    <xf numFmtId="168" fontId="3" fillId="0" borderId="0" xfId="0" applyFont="1" applyFill="1" applyBorder="1">
      <alignment vertical="top"/>
    </xf>
    <xf numFmtId="187" fontId="0" fillId="0" borderId="0" xfId="0" applyNumberFormat="1" applyFill="1" applyBorder="1" applyAlignment="1">
      <alignment vertical="top"/>
    </xf>
    <xf numFmtId="168" fontId="0" fillId="0" borderId="0" xfId="0" applyFont="1" applyFill="1" applyBorder="1" applyAlignment="1">
      <alignment horizontal="left" vertical="top"/>
    </xf>
    <xf numFmtId="164" fontId="13" fillId="7" borderId="34" xfId="4" applyNumberFormat="1" applyFont="1" applyFill="1" applyBorder="1" applyAlignment="1">
      <alignment vertical="center"/>
    </xf>
    <xf numFmtId="164" fontId="13" fillId="7" borderId="31" xfId="4" applyNumberFormat="1" applyFont="1" applyFill="1" applyBorder="1" applyAlignment="1">
      <alignment vertical="center"/>
    </xf>
    <xf numFmtId="164" fontId="13" fillId="7" borderId="62" xfId="4" applyNumberFormat="1" applyFont="1" applyFill="1" applyBorder="1" applyAlignment="1">
      <alignment vertical="center"/>
    </xf>
    <xf numFmtId="164" fontId="13" fillId="7" borderId="53" xfId="3" applyNumberFormat="1" applyFont="1" applyFill="1" applyBorder="1" applyAlignment="1">
      <alignment vertical="center"/>
    </xf>
    <xf numFmtId="164" fontId="13" fillId="7" borderId="54" xfId="3" applyNumberFormat="1" applyFont="1" applyFill="1" applyBorder="1" applyAlignment="1">
      <alignment vertical="center"/>
    </xf>
    <xf numFmtId="164" fontId="13" fillId="7" borderId="75" xfId="3" applyNumberFormat="1" applyFont="1" applyFill="1" applyBorder="1" applyAlignment="1">
      <alignment vertical="center"/>
    </xf>
    <xf numFmtId="164" fontId="13" fillId="7" borderId="41" xfId="4" applyNumberFormat="1" applyFont="1" applyFill="1" applyBorder="1" applyAlignment="1">
      <alignment vertical="center"/>
    </xf>
    <xf numFmtId="164" fontId="13" fillId="7" borderId="57" xfId="3" applyNumberFormat="1" applyFont="1" applyFill="1" applyBorder="1" applyAlignment="1">
      <alignment vertical="center"/>
    </xf>
    <xf numFmtId="164" fontId="13" fillId="7" borderId="44" xfId="4" applyNumberFormat="1" applyFont="1" applyFill="1" applyBorder="1" applyAlignment="1">
      <alignment horizontal="right" vertical="center"/>
    </xf>
    <xf numFmtId="164" fontId="13" fillId="7" borderId="29" xfId="3" applyNumberFormat="1" applyFont="1" applyFill="1" applyBorder="1" applyAlignment="1">
      <alignment horizontal="right" vertical="center"/>
    </xf>
    <xf numFmtId="164" fontId="13" fillId="27" borderId="60" xfId="3" applyNumberFormat="1" applyFont="1" applyFill="1" applyBorder="1" applyAlignment="1" applyProtection="1">
      <alignment horizontal="right" vertical="center"/>
      <protection locked="0"/>
    </xf>
    <xf numFmtId="164" fontId="13" fillId="27" borderId="78" xfId="3" applyNumberFormat="1" applyFont="1" applyFill="1" applyBorder="1" applyAlignment="1" applyProtection="1">
      <alignment horizontal="right" vertical="center"/>
      <protection locked="0"/>
    </xf>
    <xf numFmtId="164" fontId="13" fillId="27" borderId="7" xfId="3" applyNumberFormat="1" applyFont="1" applyFill="1" applyBorder="1" applyAlignment="1" applyProtection="1">
      <alignment horizontal="right" vertical="center"/>
      <protection locked="0"/>
    </xf>
    <xf numFmtId="1" fontId="13" fillId="27" borderId="57" xfId="2" applyNumberFormat="1" applyFont="1" applyFill="1" applyBorder="1" applyAlignment="1" applyProtection="1">
      <alignment horizontal="right" vertical="center"/>
      <protection locked="0"/>
    </xf>
    <xf numFmtId="168" fontId="7" fillId="2" borderId="18" xfId="0" applyFont="1" applyFill="1" applyBorder="1" applyAlignment="1">
      <alignment horizontal="center" vertical="center"/>
    </xf>
    <xf numFmtId="168" fontId="7" fillId="2" borderId="21" xfId="0" applyFont="1" applyFill="1" applyBorder="1" applyAlignment="1">
      <alignment horizontal="center" vertical="center"/>
    </xf>
    <xf numFmtId="10" fontId="15" fillId="6" borderId="33" xfId="5" applyNumberFormat="1" applyFont="1" applyFill="1" applyBorder="1" applyAlignment="1" applyProtection="1">
      <alignment horizontal="right" vertical="center"/>
      <protection locked="0"/>
    </xf>
    <xf numFmtId="2" fontId="15" fillId="6" borderId="67" xfId="5" applyNumberFormat="1" applyFont="1" applyFill="1" applyBorder="1" applyAlignment="1" applyProtection="1">
      <alignment horizontal="right" vertical="center"/>
      <protection locked="0"/>
    </xf>
    <xf numFmtId="0" fontId="4" fillId="0" borderId="0" xfId="4" applyFont="1" applyFill="1" applyAlignment="1" applyProtection="1">
      <alignment vertical="center"/>
    </xf>
    <xf numFmtId="0" fontId="65" fillId="2" borderId="0" xfId="5" applyFont="1" applyFill="1" applyBorder="1" applyAlignment="1" applyProtection="1">
      <alignment vertical="center"/>
    </xf>
    <xf numFmtId="10" fontId="15" fillId="6" borderId="33" xfId="5" applyNumberFormat="1" applyFont="1" applyFill="1" applyBorder="1" applyAlignment="1" applyProtection="1">
      <alignment horizontal="right"/>
      <protection locked="0"/>
    </xf>
    <xf numFmtId="10" fontId="15" fillId="12" borderId="67" xfId="5" applyNumberFormat="1" applyFont="1" applyFill="1" applyBorder="1" applyAlignment="1" applyProtection="1">
      <alignment horizontal="right"/>
    </xf>
    <xf numFmtId="2" fontId="15" fillId="6" borderId="67" xfId="5" applyNumberFormat="1" applyFont="1" applyFill="1" applyBorder="1" applyAlignment="1" applyProtection="1">
      <alignment horizontal="right"/>
      <protection locked="0"/>
    </xf>
    <xf numFmtId="10" fontId="15" fillId="12" borderId="51" xfId="5" applyNumberFormat="1" applyFont="1" applyFill="1" applyBorder="1" applyAlignment="1" applyProtection="1">
      <alignment horizontal="right"/>
    </xf>
    <xf numFmtId="170" fontId="0" fillId="0" borderId="0" xfId="0" applyNumberFormat="1">
      <alignment vertical="top"/>
    </xf>
    <xf numFmtId="10" fontId="0" fillId="0" borderId="0" xfId="0" applyNumberFormat="1">
      <alignment vertical="top"/>
    </xf>
    <xf numFmtId="3" fontId="0" fillId="0" borderId="0" xfId="0" applyNumberFormat="1">
      <alignment vertical="top"/>
    </xf>
    <xf numFmtId="177" fontId="0" fillId="0" borderId="0" xfId="0" applyNumberFormat="1">
      <alignment vertical="top"/>
    </xf>
    <xf numFmtId="4" fontId="0" fillId="0" borderId="0" xfId="0" applyNumberFormat="1">
      <alignment vertical="top"/>
    </xf>
    <xf numFmtId="0" fontId="2" fillId="0" borderId="0" xfId="31" applyFont="1" applyAlignment="1">
      <alignment horizontal="right"/>
    </xf>
    <xf numFmtId="0" fontId="2" fillId="0" borderId="0" xfId="31" applyFont="1"/>
    <xf numFmtId="0" fontId="16" fillId="0" borderId="0" xfId="161" applyFill="1"/>
    <xf numFmtId="0" fontId="1" fillId="0" borderId="0" xfId="31" applyAlignment="1"/>
    <xf numFmtId="0" fontId="1" fillId="0" borderId="188" xfId="31" applyBorder="1"/>
    <xf numFmtId="167" fontId="16" fillId="0" borderId="0" xfId="15" applyNumberFormat="1" applyFont="1" applyFill="1" applyBorder="1" applyAlignment="1" applyProtection="1">
      <alignment vertical="center"/>
      <protection locked="0"/>
    </xf>
    <xf numFmtId="0" fontId="1" fillId="0" borderId="0" xfId="31" applyBorder="1"/>
    <xf numFmtId="0" fontId="1" fillId="0" borderId="0" xfId="31" applyFill="1" applyBorder="1"/>
    <xf numFmtId="0" fontId="1" fillId="0" borderId="245" xfId="31" applyBorder="1" applyAlignment="1"/>
    <xf numFmtId="0" fontId="1" fillId="0" borderId="245" xfId="31" applyBorder="1"/>
    <xf numFmtId="2" fontId="16" fillId="6" borderId="18" xfId="0" applyNumberFormat="1" applyFont="1" applyFill="1" applyBorder="1" applyAlignment="1" applyProtection="1">
      <alignment horizontal="right" vertical="top" wrapText="1"/>
      <protection locked="0"/>
    </xf>
    <xf numFmtId="1" fontId="7" fillId="6" borderId="18" xfId="0" applyNumberFormat="1" applyFont="1" applyFill="1" applyBorder="1" applyAlignment="1" applyProtection="1">
      <alignment horizontal="right" vertical="top" wrapText="1"/>
      <protection locked="0"/>
    </xf>
    <xf numFmtId="168" fontId="45" fillId="3" borderId="242" xfId="0" applyFont="1" applyFill="1" applyBorder="1" applyAlignment="1">
      <alignment horizontal="left" vertical="center"/>
    </xf>
    <xf numFmtId="0" fontId="1" fillId="0" borderId="0" xfId="31" applyAlignment="1" applyProtection="1">
      <alignment horizontal="left" wrapText="1"/>
    </xf>
    <xf numFmtId="168" fontId="62" fillId="0" borderId="0" xfId="0" applyFont="1" applyBorder="1" applyAlignment="1">
      <alignment horizontal="left" vertical="top" wrapText="1"/>
    </xf>
    <xf numFmtId="168" fontId="62" fillId="0" borderId="0" xfId="0" applyFont="1" applyAlignment="1">
      <alignment horizontal="left" vertical="top" wrapText="1"/>
    </xf>
    <xf numFmtId="168" fontId="62" fillId="0" borderId="0" xfId="0" applyFont="1" applyBorder="1" applyAlignment="1">
      <alignment horizontal="left" vertical="top"/>
    </xf>
    <xf numFmtId="168" fontId="0" fillId="0" borderId="0" xfId="0" applyAlignment="1">
      <alignment horizontal="left" vertical="top"/>
    </xf>
    <xf numFmtId="168" fontId="0" fillId="0" borderId="0" xfId="0" applyAlignment="1">
      <alignment horizontal="left" vertical="top" wrapText="1"/>
    </xf>
    <xf numFmtId="168" fontId="0" fillId="0" borderId="0" xfId="0" applyFont="1" applyBorder="1" applyAlignment="1">
      <alignment horizontal="left" vertical="top" wrapText="1"/>
    </xf>
    <xf numFmtId="168" fontId="0" fillId="0" borderId="0" xfId="0" applyFont="1" applyAlignment="1">
      <alignment horizontal="left" vertical="top" wrapText="1"/>
    </xf>
    <xf numFmtId="0" fontId="106" fillId="5" borderId="191" xfId="11" applyFont="1" applyFill="1" applyBorder="1" applyAlignment="1">
      <alignment horizontal="center" vertical="center" wrapText="1"/>
    </xf>
    <xf numFmtId="168" fontId="13" fillId="0" borderId="174" xfId="0" applyFont="1" applyBorder="1" applyAlignment="1">
      <alignment horizontal="center" vertical="center" wrapText="1"/>
    </xf>
    <xf numFmtId="168" fontId="13" fillId="0" borderId="175" xfId="0" applyFont="1" applyBorder="1" applyAlignment="1">
      <alignment horizontal="center" vertical="center" wrapText="1"/>
    </xf>
    <xf numFmtId="168" fontId="134" fillId="5" borderId="0" xfId="0" applyFont="1" applyFill="1" applyBorder="1" applyAlignment="1">
      <alignment horizontal="center" vertical="center" wrapText="1"/>
    </xf>
    <xf numFmtId="168" fontId="83" fillId="0" borderId="0" xfId="0" applyFont="1" applyBorder="1" applyAlignment="1">
      <alignment horizontal="center" vertical="center" wrapText="1"/>
    </xf>
    <xf numFmtId="168" fontId="83" fillId="0" borderId="24" xfId="0" applyFont="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34" fillId="5" borderId="144" xfId="11" applyFont="1" applyFill="1" applyBorder="1" applyAlignment="1">
      <alignment horizontal="center" vertical="center" wrapText="1"/>
    </xf>
    <xf numFmtId="0" fontId="83" fillId="5" borderId="145" xfId="11" applyFont="1" applyFill="1" applyBorder="1" applyAlignment="1">
      <alignment horizontal="center" vertical="center" wrapText="1"/>
    </xf>
    <xf numFmtId="0" fontId="83" fillId="5" borderId="146" xfId="11" applyFont="1" applyFill="1" applyBorder="1" applyAlignment="1">
      <alignment horizontal="center" vertical="center" wrapText="1"/>
    </xf>
    <xf numFmtId="0" fontId="106" fillId="5" borderId="164" xfId="11" applyFont="1" applyFill="1" applyBorder="1" applyAlignment="1">
      <alignment horizontal="center" vertical="center" wrapText="1"/>
    </xf>
    <xf numFmtId="168" fontId="0" fillId="0" borderId="165" xfId="0" applyBorder="1" applyAlignment="1">
      <alignment horizontal="center" vertical="center" wrapText="1"/>
    </xf>
    <xf numFmtId="0" fontId="106" fillId="5" borderId="171" xfId="11" applyFont="1" applyFill="1" applyBorder="1" applyAlignment="1">
      <alignment horizontal="center" vertical="center" wrapText="1"/>
    </xf>
    <xf numFmtId="168" fontId="0" fillId="0" borderId="172" xfId="0" applyBorder="1" applyAlignment="1">
      <alignment horizontal="center" vertical="center" wrapText="1"/>
    </xf>
    <xf numFmtId="0" fontId="155" fillId="5" borderId="171" xfId="11" applyFont="1" applyFill="1" applyBorder="1" applyAlignment="1">
      <alignment horizontal="center" vertical="center" wrapText="1"/>
    </xf>
    <xf numFmtId="168" fontId="62" fillId="0" borderId="172" xfId="0" applyFont="1" applyBorder="1" applyAlignment="1">
      <alignment horizontal="center" vertical="center" wrapText="1"/>
    </xf>
    <xf numFmtId="168" fontId="62" fillId="0" borderId="191" xfId="0" applyFont="1" applyBorder="1" applyAlignment="1">
      <alignment horizontal="center" vertical="center" wrapText="1"/>
    </xf>
    <xf numFmtId="0" fontId="138" fillId="5" borderId="144" xfId="11" applyFont="1" applyFill="1" applyBorder="1" applyAlignment="1">
      <alignment horizontal="center" vertical="center" wrapText="1"/>
    </xf>
    <xf numFmtId="0" fontId="138" fillId="5" borderId="145" xfId="11" applyFont="1" applyFill="1" applyBorder="1" applyAlignment="1">
      <alignment horizontal="center" vertical="center" wrapText="1"/>
    </xf>
    <xf numFmtId="168" fontId="0" fillId="0" borderId="146" xfId="0" applyBorder="1" applyAlignment="1">
      <alignment horizontal="center" vertical="center" wrapText="1"/>
    </xf>
    <xf numFmtId="0" fontId="138" fillId="5" borderId="146" xfId="11" applyFont="1" applyFill="1" applyBorder="1" applyAlignment="1">
      <alignment horizontal="center" vertical="center" wrapText="1"/>
    </xf>
    <xf numFmtId="0" fontId="141" fillId="5" borderId="145" xfId="11" applyFont="1" applyFill="1" applyBorder="1" applyAlignment="1">
      <alignment horizontal="center" vertical="center" wrapText="1"/>
    </xf>
    <xf numFmtId="0" fontId="141" fillId="5" borderId="146" xfId="11" applyFont="1" applyFill="1" applyBorder="1" applyAlignment="1">
      <alignment horizontal="center" vertical="center" wrapText="1"/>
    </xf>
    <xf numFmtId="0" fontId="155" fillId="5" borderId="144" xfId="11" applyFont="1" applyFill="1" applyBorder="1" applyAlignment="1">
      <alignment horizontal="center" vertical="center" wrapText="1"/>
    </xf>
    <xf numFmtId="0" fontId="156" fillId="5" borderId="145" xfId="11" applyFont="1" applyFill="1" applyBorder="1" applyAlignment="1">
      <alignment horizontal="center" vertical="center" wrapText="1"/>
    </xf>
    <xf numFmtId="0" fontId="156" fillId="5" borderId="146" xfId="11" applyFont="1" applyFill="1" applyBorder="1" applyAlignment="1">
      <alignment horizontal="center" vertical="center" wrapText="1"/>
    </xf>
    <xf numFmtId="0" fontId="106" fillId="5" borderId="172" xfId="11" applyFont="1" applyFill="1" applyBorder="1" applyAlignment="1">
      <alignment horizontal="center" vertical="center" wrapText="1"/>
    </xf>
    <xf numFmtId="168" fontId="0" fillId="0" borderId="208" xfId="0"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0" fillId="4" borderId="0" xfId="11" applyFont="1" applyFill="1" applyBorder="1" applyAlignment="1">
      <alignment horizontal="left" vertical="center"/>
    </xf>
    <xf numFmtId="0" fontId="13" fillId="33" borderId="0" xfId="3" applyFont="1" applyFill="1" applyAlignment="1" applyProtection="1">
      <alignment horizontal="center" vertical="center" wrapText="1"/>
    </xf>
    <xf numFmtId="0" fontId="140" fillId="5" borderId="36" xfId="11" applyFont="1" applyFill="1" applyBorder="1" applyAlignment="1">
      <alignment horizontal="center" vertical="center" wrapText="1"/>
    </xf>
    <xf numFmtId="0" fontId="140" fillId="5" borderId="52" xfId="11" applyFont="1" applyFill="1" applyBorder="1" applyAlignment="1">
      <alignment horizontal="center" vertical="center" wrapText="1"/>
    </xf>
    <xf numFmtId="0" fontId="140" fillId="5" borderId="33" xfId="11" applyFont="1" applyFill="1" applyBorder="1" applyAlignment="1">
      <alignment horizontal="center" vertical="center" wrapText="1"/>
    </xf>
    <xf numFmtId="0" fontId="140" fillId="5" borderId="34" xfId="11" applyFont="1" applyFill="1" applyBorder="1" applyAlignment="1">
      <alignment horizontal="center" vertical="center" wrapText="1"/>
    </xf>
    <xf numFmtId="0" fontId="140" fillId="5" borderId="13" xfId="11" applyFont="1" applyFill="1" applyBorder="1" applyAlignment="1">
      <alignment horizontal="center" vertical="center" wrapText="1"/>
    </xf>
    <xf numFmtId="0" fontId="140" fillId="5" borderId="14" xfId="11" applyFont="1" applyFill="1" applyBorder="1" applyAlignment="1">
      <alignment horizontal="center" vertical="center" wrapText="1"/>
    </xf>
    <xf numFmtId="0" fontId="8" fillId="5" borderId="5" xfId="4" applyNumberFormat="1" applyFont="1" applyFill="1" applyBorder="1" applyAlignment="1" applyProtection="1">
      <alignment horizontal="left" vertical="center"/>
    </xf>
    <xf numFmtId="0" fontId="8" fillId="5" borderId="9" xfId="4" applyNumberFormat="1" applyFont="1" applyFill="1" applyBorder="1" applyAlignment="1" applyProtection="1">
      <alignment horizontal="left" vertical="center"/>
    </xf>
    <xf numFmtId="0" fontId="8" fillId="5"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8" fillId="5" borderId="44" xfId="11" applyFont="1" applyFill="1" applyBorder="1" applyAlignment="1">
      <alignment horizontal="center" vertical="center"/>
    </xf>
    <xf numFmtId="168" fontId="0" fillId="0" borderId="9" xfId="0" applyBorder="1" applyAlignment="1">
      <alignment horizontal="center" vertical="center"/>
    </xf>
    <xf numFmtId="168" fontId="0" fillId="0" borderId="6" xfId="0" applyBorder="1" applyAlignment="1">
      <alignment horizontal="center" vertical="center"/>
    </xf>
    <xf numFmtId="0" fontId="140" fillId="5" borderId="5" xfId="11" applyFont="1" applyFill="1" applyBorder="1" applyAlignment="1">
      <alignment horizontal="center" vertical="center" wrapText="1"/>
    </xf>
    <xf numFmtId="0" fontId="140" fillId="5" borderId="9" xfId="11" applyFont="1" applyFill="1" applyBorder="1" applyAlignment="1">
      <alignment horizontal="center" vertical="center" wrapText="1"/>
    </xf>
    <xf numFmtId="0" fontId="140" fillId="5" borderId="10" xfId="11" applyFont="1" applyFill="1" applyBorder="1" applyAlignment="1">
      <alignment horizontal="center" vertical="center" wrapText="1"/>
    </xf>
    <xf numFmtId="0" fontId="18" fillId="5" borderId="7" xfId="11" applyFont="1" applyFill="1" applyBorder="1" applyAlignment="1">
      <alignment horizontal="center" vertical="center"/>
    </xf>
    <xf numFmtId="168" fontId="0" fillId="5" borderId="7" xfId="0" applyFill="1" applyBorder="1" applyAlignment="1">
      <alignment horizontal="center" vertical="center"/>
    </xf>
    <xf numFmtId="0" fontId="18" fillId="5" borderId="44" xfId="11" applyFont="1" applyFill="1" applyBorder="1" applyAlignment="1">
      <alignment horizontal="center" vertical="center" wrapText="1"/>
    </xf>
    <xf numFmtId="168" fontId="0" fillId="0" borderId="9" xfId="0" applyBorder="1" applyAlignment="1">
      <alignment horizontal="center" vertical="center" wrapText="1"/>
    </xf>
    <xf numFmtId="168" fontId="0" fillId="0" borderId="6" xfId="0" applyBorder="1" applyAlignment="1">
      <alignment horizontal="center" vertical="center" wrapText="1"/>
    </xf>
    <xf numFmtId="0" fontId="140" fillId="5" borderId="5" xfId="11" applyFont="1" applyFill="1" applyBorder="1" applyAlignment="1">
      <alignment horizontal="center" vertical="center"/>
    </xf>
    <xf numFmtId="0" fontId="140" fillId="5" borderId="10" xfId="11" applyFont="1" applyFill="1" applyBorder="1" applyAlignment="1">
      <alignment horizontal="center" vertical="center"/>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3" fillId="0" borderId="72" xfId="34" applyNumberFormat="1" applyBorder="1" applyAlignment="1">
      <alignment horizontal="left"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0" fontId="139" fillId="2" borderId="49" xfId="11" applyFont="1" applyFill="1" applyBorder="1" applyAlignment="1">
      <alignment horizontal="center" vertical="center" wrapText="1"/>
    </xf>
    <xf numFmtId="0" fontId="139" fillId="2" borderId="59" xfId="11" applyFont="1" applyFill="1" applyBorder="1" applyAlignment="1">
      <alignment horizontal="center" vertical="center" wrapText="1"/>
    </xf>
    <xf numFmtId="0" fontId="139" fillId="2" borderId="67" xfId="11" applyFont="1" applyFill="1" applyBorder="1" applyAlignment="1">
      <alignment horizontal="center" vertical="center" wrapText="1"/>
    </xf>
    <xf numFmtId="0" fontId="139" fillId="2" borderId="28" xfId="11" applyFont="1" applyFill="1" applyBorder="1" applyAlignment="1">
      <alignment horizontal="center" vertical="center" wrapText="1"/>
    </xf>
    <xf numFmtId="168" fontId="0" fillId="0" borderId="10" xfId="0" applyBorder="1" applyAlignment="1">
      <alignment horizontal="center" vertical="center" wrapText="1"/>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168" fontId="0" fillId="0" borderId="19" xfId="0" applyBorder="1" applyAlignment="1">
      <alignment horizontal="left" vertical="top" wrapText="1"/>
    </xf>
    <xf numFmtId="168" fontId="0" fillId="0" borderId="20" xfId="0" applyBorder="1" applyAlignment="1">
      <alignment horizontal="left" vertical="top" wrapText="1"/>
    </xf>
    <xf numFmtId="168" fontId="19" fillId="0" borderId="19" xfId="0" applyFont="1" applyBorder="1" applyAlignment="1">
      <alignment horizontal="left" vertical="top" wrapText="1"/>
    </xf>
    <xf numFmtId="168" fontId="19" fillId="0" borderId="20" xfId="0" applyFont="1" applyBorder="1" applyAlignment="1">
      <alignment horizontal="left" vertical="top" wrapText="1"/>
    </xf>
    <xf numFmtId="168" fontId="0" fillId="0" borderId="9" xfId="0" applyBorder="1" applyAlignment="1">
      <alignment horizontal="left" vertical="center"/>
    </xf>
    <xf numFmtId="168" fontId="0" fillId="0" borderId="10" xfId="0" applyBorder="1" applyAlignment="1">
      <alignment horizontal="left" vertical="center"/>
    </xf>
    <xf numFmtId="168" fontId="0" fillId="0" borderId="9" xfId="0" applyBorder="1" applyAlignment="1">
      <alignment horizontal="left" vertical="top" wrapText="1"/>
    </xf>
    <xf numFmtId="168" fontId="0" fillId="0" borderId="10" xfId="0" applyBorder="1" applyAlignment="1">
      <alignment horizontal="left" vertical="top" wrapText="1"/>
    </xf>
    <xf numFmtId="168" fontId="0" fillId="0" borderId="13" xfId="0" applyBorder="1" applyAlignment="1">
      <alignment horizontal="left" vertical="top"/>
    </xf>
    <xf numFmtId="168" fontId="0" fillId="0" borderId="14" xfId="0" applyBorder="1" applyAlignment="1">
      <alignment horizontal="left" vertical="top"/>
    </xf>
    <xf numFmtId="49" fontId="16" fillId="0" borderId="19" xfId="6" applyNumberFormat="1" applyFont="1" applyFill="1" applyBorder="1" applyAlignment="1" applyProtection="1">
      <alignment horizontal="left" vertical="top" wrapText="1"/>
    </xf>
    <xf numFmtId="49" fontId="163" fillId="0" borderId="19" xfId="6" applyNumberFormat="1" applyFont="1" applyFill="1" applyBorder="1" applyAlignment="1" applyProtection="1">
      <alignment horizontal="left" vertical="top" wrapText="1"/>
    </xf>
    <xf numFmtId="168" fontId="164" fillId="0" borderId="19" xfId="0" applyFont="1" applyBorder="1" applyAlignment="1">
      <alignment horizontal="left" vertical="top" wrapText="1"/>
    </xf>
    <xf numFmtId="168" fontId="164" fillId="0" borderId="20" xfId="0" applyFont="1" applyBorder="1" applyAlignment="1">
      <alignment horizontal="left" vertical="top" wrapText="1"/>
    </xf>
    <xf numFmtId="168" fontId="106" fillId="5" borderId="32" xfId="0"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6" fillId="0" borderId="13" xfId="6" applyNumberFormat="1" applyFont="1" applyFill="1" applyBorder="1" applyAlignment="1" applyProtection="1">
      <alignment horizontal="left" vertical="top" wrapText="1"/>
    </xf>
    <xf numFmtId="168" fontId="19" fillId="0" borderId="13" xfId="0" applyFont="1" applyBorder="1" applyAlignment="1">
      <alignment horizontal="left" vertical="top" wrapText="1"/>
    </xf>
    <xf numFmtId="168" fontId="19" fillId="0" borderId="14" xfId="0" applyFont="1" applyBorder="1" applyAlignment="1">
      <alignment horizontal="left" vertical="top" wrapText="1"/>
    </xf>
    <xf numFmtId="49" fontId="16" fillId="0" borderId="22" xfId="6" applyNumberFormat="1" applyFont="1" applyFill="1" applyBorder="1" applyAlignment="1" applyProtection="1">
      <alignment horizontal="left" vertical="top" wrapText="1"/>
    </xf>
    <xf numFmtId="168" fontId="19" fillId="0" borderId="22" xfId="0" applyFont="1" applyBorder="1" applyAlignment="1">
      <alignment horizontal="left" vertical="top" wrapText="1"/>
    </xf>
    <xf numFmtId="168" fontId="19" fillId="0" borderId="23" xfId="0" applyFont="1" applyBorder="1" applyAlignment="1">
      <alignment horizontal="left" vertical="top" wrapText="1"/>
    </xf>
    <xf numFmtId="49" fontId="158" fillId="5" borderId="35" xfId="0" applyNumberFormat="1" applyFont="1" applyFill="1" applyBorder="1" applyAlignment="1" applyProtection="1">
      <alignment horizontal="center" vertical="center" wrapText="1"/>
      <protection locked="0"/>
    </xf>
    <xf numFmtId="49" fontId="158" fillId="5" borderId="0" xfId="0" applyNumberFormat="1" applyFont="1" applyFill="1" applyBorder="1" applyAlignment="1" applyProtection="1">
      <alignment horizontal="center" vertical="center" wrapText="1"/>
      <protection locked="0"/>
    </xf>
    <xf numFmtId="49" fontId="158" fillId="5" borderId="24" xfId="0" applyNumberFormat="1" applyFont="1" applyFill="1" applyBorder="1" applyAlignment="1" applyProtection="1">
      <alignment horizontal="center" vertical="center" wrapText="1"/>
      <protection locked="0"/>
    </xf>
    <xf numFmtId="0" fontId="17" fillId="0" borderId="19" xfId="6" applyFont="1" applyFill="1" applyBorder="1" applyAlignment="1" applyProtection="1">
      <alignment horizontal="left" vertical="top"/>
    </xf>
    <xf numFmtId="168" fontId="0" fillId="0" borderId="19" xfId="0" applyBorder="1" applyAlignment="1">
      <alignment horizontal="left" vertical="top"/>
    </xf>
    <xf numFmtId="168" fontId="0" fillId="0" borderId="20" xfId="0" applyBorder="1" applyAlignment="1">
      <alignment horizontal="left" vertical="top"/>
    </xf>
    <xf numFmtId="168" fontId="0" fillId="0" borderId="22" xfId="0" applyBorder="1" applyAlignment="1">
      <alignment horizontal="left" vertical="top" wrapText="1"/>
    </xf>
    <xf numFmtId="168" fontId="0" fillId="0" borderId="23" xfId="0" applyBorder="1" applyAlignment="1">
      <alignment horizontal="left" vertical="top" wrapText="1"/>
    </xf>
    <xf numFmtId="168" fontId="156" fillId="5" borderId="35" xfId="0" applyFont="1" applyFill="1" applyBorder="1" applyAlignment="1">
      <alignment horizontal="right" vertical="center" wrapText="1"/>
    </xf>
    <xf numFmtId="168" fontId="156" fillId="5" borderId="24" xfId="0" applyFont="1" applyFill="1" applyBorder="1" applyAlignment="1">
      <alignment horizontal="right" vertical="center" wrapText="1"/>
    </xf>
    <xf numFmtId="168" fontId="156" fillId="5" borderId="0" xfId="0" applyFont="1" applyFill="1" applyBorder="1" applyAlignment="1">
      <alignment horizontal="right" vertical="center" wrapText="1"/>
    </xf>
    <xf numFmtId="0" fontId="8" fillId="5" borderId="5" xfId="4" applyNumberFormat="1" applyFont="1" applyFill="1" applyBorder="1" applyAlignment="1" applyProtection="1">
      <alignment horizontal="left" vertical="center" wrapText="1"/>
    </xf>
    <xf numFmtId="168" fontId="0" fillId="0" borderId="9" xfId="0" applyBorder="1" applyAlignment="1">
      <alignment horizontal="left" vertical="center" wrapText="1"/>
    </xf>
    <xf numFmtId="168"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168" fontId="16" fillId="0" borderId="13" xfId="0" applyFont="1" applyBorder="1" applyAlignment="1">
      <alignment horizontal="left" vertical="top" wrapText="1"/>
    </xf>
    <xf numFmtId="168"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168" fontId="166" fillId="0" borderId="19" xfId="0" applyFont="1" applyBorder="1" applyAlignment="1">
      <alignment horizontal="left" vertical="top" wrapText="1"/>
    </xf>
    <xf numFmtId="168" fontId="166" fillId="0" borderId="20" xfId="0" applyFont="1" applyBorder="1" applyAlignment="1">
      <alignment horizontal="left" vertical="top" wrapText="1"/>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0" fontId="12" fillId="5" borderId="5" xfId="3" applyFont="1" applyFill="1" applyBorder="1" applyAlignment="1">
      <alignment horizontal="center" vertical="center"/>
    </xf>
    <xf numFmtId="0" fontId="12" fillId="5" borderId="9" xfId="3" applyFont="1" applyFill="1" applyBorder="1" applyAlignment="1">
      <alignment horizontal="center" vertical="center"/>
    </xf>
    <xf numFmtId="0" fontId="12" fillId="5" borderId="10" xfId="3" applyFont="1" applyFill="1" applyBorder="1" applyAlignment="1">
      <alignment horizontal="center" vertical="center"/>
    </xf>
    <xf numFmtId="0" fontId="10" fillId="4" borderId="0" xfId="3" applyFont="1" applyFill="1" applyBorder="1" applyAlignment="1">
      <alignment horizontal="left" vertical="center"/>
    </xf>
    <xf numFmtId="0" fontId="11" fillId="5" borderId="5" xfId="3" applyFont="1" applyFill="1" applyBorder="1" applyAlignment="1">
      <alignment horizontal="left" vertical="center"/>
    </xf>
    <xf numFmtId="0" fontId="11" fillId="5" borderId="6" xfId="3" applyFont="1" applyFill="1" applyBorder="1" applyAlignment="1">
      <alignment horizontal="left" vertical="center"/>
    </xf>
    <xf numFmtId="0" fontId="11" fillId="5" borderId="5" xfId="4" applyFont="1" applyFill="1" applyBorder="1" applyAlignment="1">
      <alignment horizontal="left" vertical="center"/>
    </xf>
    <xf numFmtId="0" fontId="11" fillId="5" borderId="9" xfId="4" applyFont="1" applyFill="1" applyBorder="1" applyAlignment="1">
      <alignment horizontal="left" vertical="center"/>
    </xf>
    <xf numFmtId="0" fontId="11" fillId="5" borderId="10" xfId="4" applyFont="1" applyFill="1" applyBorder="1" applyAlignment="1">
      <alignment horizontal="left" vertical="center"/>
    </xf>
    <xf numFmtId="0" fontId="10" fillId="4" borderId="0" xfId="4" applyFont="1" applyFill="1" applyBorder="1" applyAlignment="1">
      <alignment horizontal="left" vertical="center"/>
    </xf>
    <xf numFmtId="0" fontId="11" fillId="5" borderId="6" xfId="4" applyFont="1" applyFill="1" applyBorder="1" applyAlignment="1">
      <alignment horizontal="left" vertical="center"/>
    </xf>
    <xf numFmtId="0" fontId="13" fillId="33" borderId="0" xfId="4" applyFont="1" applyFill="1" applyAlignment="1" applyProtection="1">
      <alignment horizontal="center" vertical="center" wrapText="1"/>
    </xf>
    <xf numFmtId="49" fontId="16" fillId="0" borderId="20" xfId="6" applyNumberFormat="1" applyFont="1" applyFill="1" applyBorder="1" applyAlignment="1" applyProtection="1">
      <alignment horizontal="left" vertical="top" wrapText="1"/>
    </xf>
    <xf numFmtId="49" fontId="16" fillId="0" borderId="23" xfId="6" applyNumberFormat="1" applyFont="1" applyFill="1" applyBorder="1" applyAlignment="1" applyProtection="1">
      <alignment horizontal="left" vertical="top" wrapText="1"/>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4" fillId="5" borderId="5" xfId="3" applyFont="1" applyFill="1" applyBorder="1" applyAlignment="1">
      <alignment horizontal="center" vertical="center"/>
    </xf>
    <xf numFmtId="0" fontId="14" fillId="5" borderId="9" xfId="3" applyFont="1" applyFill="1" applyBorder="1" applyAlignment="1">
      <alignment horizontal="center" vertical="center"/>
    </xf>
    <xf numFmtId="0" fontId="14" fillId="5" borderId="10" xfId="3" applyFont="1" applyFill="1" applyBorder="1" applyAlignment="1">
      <alignment horizontal="center" vertical="center"/>
    </xf>
    <xf numFmtId="0" fontId="11" fillId="5" borderId="9" xfId="3" applyFont="1" applyFill="1" applyBorder="1" applyAlignment="1">
      <alignment horizontal="left" vertical="center"/>
    </xf>
    <xf numFmtId="0" fontId="11" fillId="5" borderId="10" xfId="3" applyFont="1" applyFill="1" applyBorder="1" applyAlignment="1">
      <alignment horizontal="left"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49" fontId="65" fillId="3" borderId="31" xfId="6" applyNumberFormat="1" applyFont="1" applyFill="1" applyBorder="1" applyAlignment="1" applyProtection="1">
      <alignment horizontal="left" vertical="top" wrapText="1"/>
    </xf>
    <xf numFmtId="49" fontId="65" fillId="3" borderId="59" xfId="6" applyNumberFormat="1" applyFont="1" applyFill="1" applyBorder="1" applyAlignment="1" applyProtection="1">
      <alignment horizontal="left" vertical="top" wrapText="1"/>
    </xf>
    <xf numFmtId="49" fontId="65" fillId="3" borderId="28"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vertical="top" wrapText="1"/>
    </xf>
    <xf numFmtId="49" fontId="16" fillId="0" borderId="59" xfId="6" applyNumberFormat="1" applyFont="1" applyFill="1" applyBorder="1" applyAlignment="1" applyProtection="1">
      <alignment vertical="top" wrapText="1"/>
    </xf>
    <xf numFmtId="49" fontId="16" fillId="0" borderId="28" xfId="6" applyNumberFormat="1" applyFont="1" applyFill="1" applyBorder="1" applyAlignment="1" applyProtection="1">
      <alignmen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7" fillId="5" borderId="52" xfId="6" applyFont="1" applyFill="1" applyBorder="1" applyAlignment="1" applyProtection="1">
      <alignment vertical="top"/>
    </xf>
    <xf numFmtId="0" fontId="17" fillId="5" borderId="27" xfId="6" applyFont="1" applyFill="1" applyBorder="1" applyAlignment="1" applyProtection="1">
      <alignment vertical="top"/>
    </xf>
    <xf numFmtId="0" fontId="11" fillId="5" borderId="12" xfId="5" applyFont="1" applyFill="1" applyBorder="1" applyAlignment="1">
      <alignment horizontal="left" vertical="center"/>
    </xf>
    <xf numFmtId="0" fontId="11" fillId="5" borderId="13" xfId="5" applyFont="1" applyFill="1" applyBorder="1" applyAlignment="1">
      <alignment horizontal="left" vertical="center"/>
    </xf>
    <xf numFmtId="0" fontId="11" fillId="5" borderId="32" xfId="4" applyFont="1" applyFill="1" applyBorder="1" applyAlignment="1">
      <alignment horizontal="center" vertical="center" wrapText="1"/>
    </xf>
    <xf numFmtId="0" fontId="11" fillId="5" borderId="35" xfId="4" applyFont="1" applyFill="1" applyBorder="1" applyAlignment="1">
      <alignment horizontal="center" vertical="center" wrapText="1"/>
    </xf>
    <xf numFmtId="0" fontId="11" fillId="5" borderId="43" xfId="4" applyFont="1" applyFill="1" applyBorder="1" applyAlignment="1">
      <alignment horizontal="center" vertical="center" wrapText="1"/>
    </xf>
    <xf numFmtId="0" fontId="11" fillId="5" borderId="26" xfId="4" applyFont="1" applyFill="1" applyBorder="1" applyAlignment="1">
      <alignment horizontal="center" vertical="center" wrapText="1"/>
    </xf>
    <xf numFmtId="0" fontId="11" fillId="5" borderId="71" xfId="4" applyFont="1" applyFill="1" applyBorder="1" applyAlignment="1">
      <alignment horizontal="center" vertical="center" wrapText="1"/>
    </xf>
    <xf numFmtId="0" fontId="11" fillId="5" borderId="42" xfId="4" applyFont="1" applyFill="1" applyBorder="1" applyAlignment="1">
      <alignment horizontal="center" vertical="center" wrapText="1"/>
    </xf>
    <xf numFmtId="0" fontId="11" fillId="5" borderId="18" xfId="5" applyFont="1" applyFill="1" applyBorder="1" applyAlignment="1">
      <alignment horizontal="left" vertical="center"/>
    </xf>
    <xf numFmtId="0" fontId="11" fillId="5" borderId="19" xfId="5" applyFont="1" applyFill="1" applyBorder="1" applyAlignment="1">
      <alignment horizontal="left" vertical="center"/>
    </xf>
    <xf numFmtId="0" fontId="11" fillId="5" borderId="21" xfId="5" applyFont="1" applyFill="1" applyBorder="1" applyAlignment="1">
      <alignment horizontal="left" vertical="center"/>
    </xf>
    <xf numFmtId="0" fontId="11" fillId="5" borderId="22" xfId="5" applyFont="1" applyFill="1" applyBorder="1" applyAlignment="1">
      <alignment horizontal="left" vertical="center"/>
    </xf>
    <xf numFmtId="0" fontId="14" fillId="5" borderId="5" xfId="4" applyFont="1" applyFill="1" applyBorder="1" applyAlignment="1">
      <alignment horizontal="center" vertical="center"/>
    </xf>
    <xf numFmtId="0" fontId="14" fillId="5" borderId="9" xfId="4" applyFont="1" applyFill="1" applyBorder="1" applyAlignment="1">
      <alignment horizontal="center" vertical="center"/>
    </xf>
    <xf numFmtId="0" fontId="14" fillId="5" borderId="10" xfId="4" applyFont="1" applyFill="1" applyBorder="1" applyAlignment="1">
      <alignment horizontal="center" vertical="center"/>
    </xf>
    <xf numFmtId="0" fontId="11" fillId="5" borderId="5" xfId="4" applyFont="1" applyFill="1" applyBorder="1" applyAlignment="1">
      <alignment horizontal="center" vertical="center"/>
    </xf>
    <xf numFmtId="0" fontId="11" fillId="5" borderId="9" xfId="4" applyFont="1" applyFill="1" applyBorder="1" applyAlignment="1">
      <alignment horizontal="center" vertical="center"/>
    </xf>
    <xf numFmtId="0" fontId="11" fillId="5" borderId="10" xfId="4" applyFont="1" applyFill="1" applyBorder="1" applyAlignment="1">
      <alignment horizontal="center"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4" fillId="5" borderId="5" xfId="4" applyFont="1" applyFill="1" applyBorder="1" applyAlignment="1">
      <alignment horizontal="center"/>
    </xf>
    <xf numFmtId="0" fontId="14" fillId="5" borderId="9" xfId="4" applyFont="1" applyFill="1" applyBorder="1" applyAlignment="1">
      <alignment horizontal="center"/>
    </xf>
    <xf numFmtId="0" fontId="14" fillId="5"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0" fontId="17" fillId="5" borderId="31" xfId="6" applyFont="1" applyFill="1" applyBorder="1" applyAlignment="1" applyProtection="1">
      <alignment horizontal="left" vertical="top"/>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6" fillId="2" borderId="5" xfId="2" applyNumberFormat="1" applyFont="1" applyFill="1" applyBorder="1" applyAlignment="1" applyProtection="1">
      <alignment horizontal="left" vertical="top" wrapText="1"/>
    </xf>
    <xf numFmtId="0" fontId="16" fillId="2" borderId="9" xfId="2" applyNumberFormat="1" applyFont="1" applyFill="1" applyBorder="1" applyAlignment="1" applyProtection="1">
      <alignment horizontal="left" vertical="top" wrapText="1"/>
    </xf>
    <xf numFmtId="0" fontId="16" fillId="2" borderId="10" xfId="2" applyNumberFormat="1" applyFont="1" applyFill="1" applyBorder="1" applyAlignment="1" applyProtection="1">
      <alignment horizontal="left" vertical="top" wrapText="1"/>
    </xf>
    <xf numFmtId="168" fontId="0" fillId="0" borderId="59" xfId="0" applyBorder="1" applyAlignment="1">
      <alignment horizontal="left" vertical="top" wrapText="1"/>
    </xf>
    <xf numFmtId="168" fontId="0" fillId="0" borderId="28" xfId="0" applyBorder="1" applyAlignment="1">
      <alignment horizontal="left" vertical="top" wrapText="1"/>
    </xf>
    <xf numFmtId="49" fontId="7" fillId="2" borderId="31" xfId="0" applyNumberFormat="1" applyFont="1" applyFill="1" applyBorder="1" applyAlignment="1">
      <alignment horizontal="left" vertical="top" wrapText="1"/>
    </xf>
    <xf numFmtId="49" fontId="7" fillId="2" borderId="59" xfId="0" applyNumberFormat="1" applyFont="1" applyFill="1" applyBorder="1" applyAlignment="1">
      <alignment horizontal="left" vertical="top" wrapText="1"/>
    </xf>
    <xf numFmtId="49" fontId="7" fillId="2" borderId="28" xfId="0" applyNumberFormat="1" applyFont="1" applyFill="1" applyBorder="1" applyAlignment="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0" fontId="12" fillId="5" borderId="5" xfId="4" applyFont="1" applyFill="1" applyBorder="1" applyAlignment="1">
      <alignment horizontal="center" vertical="center" wrapText="1"/>
    </xf>
    <xf numFmtId="0" fontId="12" fillId="5" borderId="9" xfId="4" applyFont="1" applyFill="1" applyBorder="1" applyAlignment="1">
      <alignment horizontal="center" vertical="center" wrapText="1"/>
    </xf>
    <xf numFmtId="0" fontId="12" fillId="5"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49" fontId="7" fillId="2" borderId="31" xfId="0" applyNumberFormat="1" applyFont="1" applyFill="1" applyBorder="1" applyAlignment="1">
      <alignment horizontal="left" vertical="center" wrapText="1"/>
    </xf>
    <xf numFmtId="49" fontId="7" fillId="2" borderId="59" xfId="0" applyNumberFormat="1" applyFont="1" applyFill="1" applyBorder="1" applyAlignment="1">
      <alignment horizontal="left" vertical="center" wrapText="1"/>
    </xf>
    <xf numFmtId="49" fontId="7" fillId="2" borderId="28" xfId="0" applyNumberFormat="1" applyFont="1" applyFill="1" applyBorder="1" applyAlignment="1">
      <alignment horizontal="left" vertical="center" wrapText="1"/>
    </xf>
    <xf numFmtId="49" fontId="7" fillId="2" borderId="31" xfId="0" applyNumberFormat="1" applyFont="1" applyFill="1" applyBorder="1" applyAlignment="1">
      <alignment horizontal="left" vertical="center"/>
    </xf>
    <xf numFmtId="49" fontId="7" fillId="2" borderId="59" xfId="0" applyNumberFormat="1" applyFont="1" applyFill="1" applyBorder="1" applyAlignment="1">
      <alignment horizontal="left" vertical="center"/>
    </xf>
    <xf numFmtId="49" fontId="7" fillId="2" borderId="28" xfId="0" applyNumberFormat="1"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7" fillId="0" borderId="31" xfId="13" applyFont="1" applyBorder="1" applyAlignment="1">
      <alignment vertical="center"/>
    </xf>
    <xf numFmtId="168" fontId="0" fillId="0" borderId="59" xfId="0" applyBorder="1" applyAlignment="1"/>
    <xf numFmtId="168" fontId="0" fillId="0" borderId="28" xfId="0" applyBorder="1" applyAlignment="1"/>
    <xf numFmtId="0" fontId="11" fillId="5" borderId="5" xfId="13" applyFont="1" applyFill="1" applyBorder="1" applyAlignment="1">
      <alignment horizontal="left" vertical="center"/>
    </xf>
    <xf numFmtId="0" fontId="11" fillId="5" borderId="6" xfId="13" applyFont="1" applyFill="1" applyBorder="1" applyAlignment="1">
      <alignment horizontal="left" vertical="center"/>
    </xf>
    <xf numFmtId="0" fontId="10" fillId="4" borderId="0" xfId="13" applyFont="1" applyFill="1" applyBorder="1" applyAlignment="1">
      <alignment horizontal="left" vertical="center"/>
    </xf>
    <xf numFmtId="0" fontId="11" fillId="5" borderId="29" xfId="4" applyFont="1" applyFill="1" applyBorder="1" applyAlignment="1" applyProtection="1">
      <alignment horizontal="center" vertical="center" wrapText="1"/>
    </xf>
    <xf numFmtId="0" fontId="11" fillId="5" borderId="12" xfId="4" applyFont="1" applyFill="1" applyBorder="1" applyAlignment="1" applyProtection="1">
      <alignment horizontal="left" vertical="center"/>
    </xf>
    <xf numFmtId="0" fontId="11" fillId="5" borderId="13" xfId="4" applyFont="1" applyFill="1" applyBorder="1" applyAlignment="1" applyProtection="1">
      <alignment horizontal="left" vertical="center"/>
    </xf>
    <xf numFmtId="0" fontId="11" fillId="5" borderId="21" xfId="4" applyFont="1" applyFill="1" applyBorder="1" applyAlignment="1" applyProtection="1">
      <alignment horizontal="left" vertical="center"/>
    </xf>
    <xf numFmtId="0" fontId="11" fillId="5" borderId="22" xfId="4" applyFont="1" applyFill="1" applyBorder="1" applyAlignment="1" applyProtection="1">
      <alignment horizontal="left" vertical="center"/>
    </xf>
    <xf numFmtId="0" fontId="11" fillId="5" borderId="13" xfId="4" applyFont="1" applyFill="1" applyBorder="1" applyAlignment="1" applyProtection="1">
      <alignment horizontal="center" vertical="center"/>
    </xf>
    <xf numFmtId="0" fontId="11" fillId="5" borderId="22" xfId="4" applyFont="1" applyFill="1" applyBorder="1" applyAlignment="1" applyProtection="1">
      <alignment horizontal="center" vertical="center"/>
    </xf>
    <xf numFmtId="0" fontId="11" fillId="5" borderId="34" xfId="4" applyFont="1" applyFill="1" applyBorder="1" applyAlignment="1" applyProtection="1">
      <alignment horizontal="center" vertical="center"/>
    </xf>
    <xf numFmtId="0" fontId="11" fillId="5" borderId="41" xfId="4" applyFont="1" applyFill="1" applyBorder="1" applyAlignment="1" applyProtection="1">
      <alignment horizontal="center" vertical="center"/>
    </xf>
    <xf numFmtId="0" fontId="11" fillId="5" borderId="190" xfId="4" applyFont="1" applyFill="1" applyBorder="1" applyAlignment="1" applyProtection="1">
      <alignment horizontal="center" vertical="center" wrapText="1"/>
    </xf>
    <xf numFmtId="0" fontId="11" fillId="5" borderId="133" xfId="4" applyFont="1" applyFill="1" applyBorder="1" applyAlignment="1" applyProtection="1">
      <alignment horizontal="center" vertical="center" wrapText="1"/>
    </xf>
    <xf numFmtId="0" fontId="11" fillId="5" borderId="136" xfId="4" applyFont="1" applyFill="1" applyBorder="1" applyAlignment="1" applyProtection="1">
      <alignment horizontal="center" vertical="center" wrapText="1"/>
    </xf>
    <xf numFmtId="0" fontId="11" fillId="5" borderId="132" xfId="4" applyFont="1" applyFill="1" applyBorder="1" applyAlignment="1" applyProtection="1">
      <alignment horizontal="center" vertical="center" wrapText="1"/>
    </xf>
    <xf numFmtId="0" fontId="11" fillId="5" borderId="134" xfId="4" applyFont="1" applyFill="1" applyBorder="1" applyAlignment="1" applyProtection="1">
      <alignment horizontal="center" vertical="center" wrapText="1"/>
    </xf>
    <xf numFmtId="0" fontId="11" fillId="5" borderId="71"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77"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5" borderId="12" xfId="4" applyNumberFormat="1" applyFont="1" applyFill="1" applyBorder="1" applyAlignment="1" applyProtection="1">
      <alignment horizontal="left" vertical="center"/>
    </xf>
    <xf numFmtId="0" fontId="8" fillId="5" borderId="13" xfId="4" applyNumberFormat="1" applyFont="1" applyFill="1" applyBorder="1" applyAlignment="1" applyProtection="1">
      <alignment horizontal="left" vertical="center"/>
    </xf>
    <xf numFmtId="0" fontId="8" fillId="5" borderId="14" xfId="4" applyNumberFormat="1" applyFont="1" applyFill="1" applyBorder="1" applyAlignment="1" applyProtection="1">
      <alignment horizontal="left" vertical="center"/>
    </xf>
    <xf numFmtId="0" fontId="13" fillId="0" borderId="0" xfId="4" applyFont="1" applyBorder="1" applyAlignment="1">
      <alignment horizontal="center" vertical="center"/>
    </xf>
    <xf numFmtId="0" fontId="1" fillId="2" borderId="0" xfId="4" applyFill="1" applyAlignment="1">
      <alignment vertical="center"/>
    </xf>
    <xf numFmtId="0" fontId="11" fillId="5" borderId="5" xfId="4" applyFont="1" applyFill="1" applyBorder="1" applyAlignment="1">
      <alignment horizontal="left" vertical="center" wrapText="1"/>
    </xf>
    <xf numFmtId="0" fontId="11" fillId="5" borderId="6" xfId="4" applyFont="1" applyFill="1" applyBorder="1" applyAlignment="1">
      <alignment horizontal="left" vertical="center" wrapText="1"/>
    </xf>
    <xf numFmtId="168" fontId="0" fillId="33" borderId="0" xfId="0" applyFill="1" applyBorder="1" applyAlignment="1">
      <alignment horizontal="center" vertical="top"/>
    </xf>
    <xf numFmtId="168" fontId="0" fillId="2" borderId="0" xfId="0" applyFill="1" applyBorder="1" applyAlignment="1">
      <alignment horizontal="left" vertical="top"/>
    </xf>
    <xf numFmtId="49" fontId="16" fillId="0" borderId="239" xfId="4" applyNumberFormat="1" applyFont="1" applyFill="1" applyBorder="1" applyAlignment="1" applyProtection="1">
      <alignment horizontal="left" vertical="top" wrapText="1"/>
    </xf>
    <xf numFmtId="49" fontId="16" fillId="0" borderId="240" xfId="4" applyNumberFormat="1" applyFont="1" applyFill="1" applyBorder="1" applyAlignment="1" applyProtection="1">
      <alignment horizontal="left" vertical="top" wrapText="1"/>
    </xf>
    <xf numFmtId="49" fontId="16" fillId="0" borderId="241" xfId="4" applyNumberFormat="1" applyFont="1" applyFill="1" applyBorder="1" applyAlignment="1" applyProtection="1">
      <alignment horizontal="left" vertical="top" wrapText="1"/>
    </xf>
    <xf numFmtId="0" fontId="17" fillId="5" borderId="19" xfId="6" applyFont="1" applyFill="1" applyBorder="1" applyAlignment="1" applyProtection="1">
      <alignment horizontal="left" vertical="top"/>
    </xf>
    <xf numFmtId="0" fontId="17" fillId="5" borderId="20" xfId="6" applyFont="1" applyFill="1" applyBorder="1" applyAlignment="1" applyProtection="1">
      <alignment horizontal="left" vertical="top"/>
    </xf>
    <xf numFmtId="0" fontId="7" fillId="0" borderId="22" xfId="31" applyFont="1" applyBorder="1" applyAlignment="1">
      <alignment horizontal="left" vertical="top"/>
    </xf>
    <xf numFmtId="0" fontId="7" fillId="0" borderId="23" xfId="31" applyFont="1" applyBorder="1" applyAlignment="1">
      <alignment horizontal="left" vertical="top"/>
    </xf>
    <xf numFmtId="0" fontId="7" fillId="0" borderId="19" xfId="31" applyFont="1" applyBorder="1" applyAlignment="1">
      <alignment horizontal="left" vertical="top" wrapText="1"/>
    </xf>
    <xf numFmtId="0" fontId="7" fillId="0" borderId="19" xfId="31" applyFont="1" applyBorder="1" applyAlignment="1">
      <alignment horizontal="left" vertical="top"/>
    </xf>
    <xf numFmtId="0" fontId="7" fillId="0" borderId="20" xfId="31" applyFont="1" applyBorder="1" applyAlignment="1">
      <alignment horizontal="left" vertical="top"/>
    </xf>
    <xf numFmtId="0" fontId="11" fillId="5" borderId="5"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1" fillId="5" borderId="11" xfId="4" applyFont="1" applyFill="1" applyBorder="1" applyAlignment="1" applyProtection="1">
      <alignment horizontal="left" vertical="center"/>
    </xf>
    <xf numFmtId="0" fontId="11" fillId="5" borderId="7" xfId="4" applyFont="1" applyFill="1" applyBorder="1" applyAlignment="1" applyProtection="1">
      <alignment horizontal="left" vertical="center"/>
    </xf>
    <xf numFmtId="0" fontId="11" fillId="5" borderId="5" xfId="4" applyFont="1" applyFill="1" applyBorder="1" applyAlignment="1" applyProtection="1">
      <alignment horizontal="left" vertical="center"/>
    </xf>
    <xf numFmtId="0" fontId="11" fillId="5" borderId="9" xfId="4" applyFont="1" applyFill="1" applyBorder="1" applyAlignment="1" applyProtection="1">
      <alignment horizontal="left" vertical="center"/>
    </xf>
    <xf numFmtId="0" fontId="11" fillId="5" borderId="10" xfId="4" applyFont="1" applyFill="1" applyBorder="1" applyAlignment="1" applyProtection="1">
      <alignment horizontal="left" vertical="center"/>
    </xf>
    <xf numFmtId="0" fontId="12" fillId="5" borderId="5" xfId="4" applyFont="1" applyFill="1" applyBorder="1" applyAlignment="1" applyProtection="1">
      <alignment horizontal="center" vertical="center" wrapText="1"/>
    </xf>
    <xf numFmtId="0" fontId="12" fillId="5" borderId="9" xfId="4" applyFont="1" applyFill="1" applyBorder="1" applyAlignment="1" applyProtection="1">
      <alignment horizontal="center" vertical="center" wrapText="1"/>
    </xf>
    <xf numFmtId="0" fontId="12" fillId="5" borderId="10" xfId="4" applyFont="1" applyFill="1" applyBorder="1" applyAlignment="1" applyProtection="1">
      <alignment horizontal="center" vertical="center"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5" xfId="4" applyNumberFormat="1" applyFont="1" applyFill="1" applyBorder="1" applyAlignment="1" applyProtection="1">
      <alignment horizontal="left" vertical="top" wrapText="1"/>
    </xf>
    <xf numFmtId="0" fontId="11" fillId="5" borderId="9" xfId="4" applyFont="1" applyFill="1" applyBorder="1" applyAlignment="1" applyProtection="1">
      <alignment horizontal="center" vertical="center"/>
    </xf>
    <xf numFmtId="0" fontId="11" fillId="5" borderId="10"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xf>
    <xf numFmtId="0" fontId="11" fillId="5" borderId="10" xfId="6" applyFont="1" applyFill="1" applyBorder="1" applyAlignment="1" applyProtection="1">
      <alignment horizontal="center" vertical="center"/>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0" fontId="11" fillId="5" borderId="6" xfId="6" applyFont="1" applyFill="1" applyBorder="1" applyAlignment="1" applyProtection="1">
      <alignment horizontal="center" vertical="center"/>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5" borderId="6" xfId="6" applyFont="1" applyFill="1" applyBorder="1" applyAlignment="1" applyProtection="1">
      <alignment horizontal="left" vertical="center"/>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0" fontId="12" fillId="5" borderId="5" xfId="6" applyFont="1" applyFill="1" applyBorder="1" applyAlignment="1" applyProtection="1">
      <alignment horizontal="center" vertical="center" wrapText="1"/>
    </xf>
    <xf numFmtId="0" fontId="12" fillId="5" borderId="9" xfId="6" applyFont="1" applyFill="1" applyBorder="1" applyAlignment="1" applyProtection="1">
      <alignment horizontal="center" vertical="center" wrapText="1"/>
    </xf>
    <xf numFmtId="0" fontId="12" fillId="5" borderId="10" xfId="6" applyFont="1" applyFill="1" applyBorder="1" applyAlignment="1" applyProtection="1">
      <alignment horizontal="center" vertical="center"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11" fillId="5" borderId="5" xfId="12" applyFont="1" applyFill="1" applyBorder="1" applyAlignment="1" applyProtection="1">
      <alignment horizontal="left" vertical="center"/>
    </xf>
    <xf numFmtId="0" fontId="11" fillId="5" borderId="9" xfId="12" applyFont="1" applyFill="1" applyBorder="1" applyAlignment="1" applyProtection="1">
      <alignment horizontal="left" vertical="center"/>
    </xf>
    <xf numFmtId="0" fontId="12" fillId="5" borderId="5" xfId="12" applyFont="1" applyFill="1" applyBorder="1" applyAlignment="1" applyProtection="1">
      <alignment horizontal="center" vertical="center"/>
    </xf>
    <xf numFmtId="0" fontId="12" fillId="5" borderId="9" xfId="12" applyFont="1" applyFill="1" applyBorder="1" applyAlignment="1" applyProtection="1">
      <alignment horizontal="center" vertical="center"/>
    </xf>
    <xf numFmtId="0" fontId="12" fillId="5" borderId="10" xfId="12" applyFont="1" applyFill="1" applyBorder="1" applyAlignment="1" applyProtection="1">
      <alignment horizontal="center"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1" fillId="5" borderId="5" xfId="16" applyFont="1" applyFill="1" applyBorder="1" applyAlignment="1">
      <alignment horizontal="left" vertical="center"/>
    </xf>
    <xf numFmtId="0" fontId="11" fillId="5"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0" fillId="4" borderId="0" xfId="16" applyFont="1" applyFill="1" applyBorder="1" applyAlignment="1">
      <alignment horizontal="left" vertical="center"/>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20" fillId="2" borderId="0" xfId="5" applyFont="1" applyFill="1" applyBorder="1" applyAlignment="1">
      <alignment vertical="center"/>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49" fillId="11" borderId="0" xfId="4" applyFont="1" applyFill="1" applyBorder="1" applyAlignment="1">
      <alignment horizontal="left" vertical="center"/>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179" fontId="16" fillId="0" borderId="31" xfId="2" applyFont="1" applyFill="1" applyBorder="1" applyAlignment="1" applyProtection="1">
      <alignment horizontal="left" vertical="top" wrapText="1"/>
    </xf>
    <xf numFmtId="179" fontId="16" fillId="0" borderId="59" xfId="2" applyFont="1" applyFill="1" applyBorder="1" applyAlignment="1" applyProtection="1">
      <alignment horizontal="left" vertical="top" wrapText="1"/>
    </xf>
    <xf numFmtId="179" fontId="16" fillId="0" borderId="28" xfId="2" applyFont="1" applyFill="1" applyBorder="1" applyAlignment="1" applyProtection="1">
      <alignment horizontal="left" vertical="top" wrapText="1"/>
    </xf>
    <xf numFmtId="179" fontId="16" fillId="0" borderId="41" xfId="2" applyFont="1" applyFill="1" applyBorder="1" applyAlignment="1" applyProtection="1">
      <alignment horizontal="left" vertical="top" wrapText="1"/>
    </xf>
    <xf numFmtId="179" fontId="16" fillId="0" borderId="81" xfId="2" applyFont="1" applyFill="1" applyBorder="1" applyAlignment="1" applyProtection="1">
      <alignment horizontal="left" vertical="top" wrapText="1"/>
    </xf>
    <xf numFmtId="179" fontId="16" fillId="0" borderId="30" xfId="2" applyFont="1" applyFill="1" applyBorder="1" applyAlignment="1" applyProtection="1">
      <alignment horizontal="left" vertical="top" wrapText="1"/>
    </xf>
    <xf numFmtId="0" fontId="10" fillId="4" borderId="0" xfId="18" applyFont="1" applyFill="1" applyBorder="1" applyAlignment="1" applyProtection="1">
      <alignment horizontal="left" vertical="center"/>
    </xf>
    <xf numFmtId="0" fontId="11" fillId="5" borderId="5" xfId="18" applyFont="1" applyFill="1" applyBorder="1" applyAlignment="1" applyProtection="1">
      <alignment horizontal="left" vertical="center"/>
    </xf>
    <xf numFmtId="0" fontId="11" fillId="5" borderId="6" xfId="18" applyFont="1" applyFill="1" applyBorder="1" applyAlignment="1" applyProtection="1">
      <alignment horizontal="left" vertical="center"/>
    </xf>
    <xf numFmtId="179" fontId="17" fillId="0" borderId="34" xfId="2" applyFont="1" applyFill="1" applyBorder="1" applyAlignment="1" applyProtection="1">
      <alignment horizontal="left" vertical="top"/>
    </xf>
    <xf numFmtId="179" fontId="17" fillId="0" borderId="52" xfId="2" applyFont="1" applyFill="1" applyBorder="1" applyAlignment="1" applyProtection="1">
      <alignment horizontal="left" vertical="top"/>
    </xf>
    <xf numFmtId="179" fontId="17" fillId="0" borderId="27" xfId="2" applyFont="1" applyFill="1" applyBorder="1" applyAlignment="1" applyProtection="1">
      <alignment horizontal="left" vertical="top"/>
    </xf>
    <xf numFmtId="0" fontId="16" fillId="0" borderId="19" xfId="6" quotePrefix="1"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6" borderId="62" xfId="6" applyFont="1" applyFill="1" applyBorder="1" applyAlignment="1" applyProtection="1">
      <alignment horizontal="left" vertical="top" wrapText="1"/>
    </xf>
    <xf numFmtId="0" fontId="16" fillId="26" borderId="64" xfId="6" applyFont="1" applyFill="1" applyBorder="1" applyAlignment="1" applyProtection="1">
      <alignment horizontal="left" vertical="top" wrapText="1"/>
    </xf>
    <xf numFmtId="0" fontId="16" fillId="26" borderId="65" xfId="6" applyFont="1" applyFill="1" applyBorder="1" applyAlignment="1" applyProtection="1">
      <alignment horizontal="left" vertical="top" wrapText="1"/>
    </xf>
    <xf numFmtId="0" fontId="16" fillId="26" borderId="62" xfId="6" applyFont="1" applyFill="1" applyBorder="1" applyAlignment="1" applyProtection="1">
      <alignment horizontal="left" vertical="center" wrapText="1"/>
    </xf>
    <xf numFmtId="0" fontId="16" fillId="26" borderId="64" xfId="6" applyFont="1" applyFill="1" applyBorder="1" applyAlignment="1" applyProtection="1">
      <alignment horizontal="left" vertical="center" wrapText="1"/>
    </xf>
    <xf numFmtId="0" fontId="16" fillId="26" borderId="65" xfId="6" applyFont="1" applyFill="1" applyBorder="1" applyAlignment="1" applyProtection="1">
      <alignment horizontal="left" vertical="center" wrapText="1"/>
    </xf>
    <xf numFmtId="0" fontId="16" fillId="0" borderId="31" xfId="14" applyFont="1" applyFill="1" applyBorder="1" applyAlignment="1" applyProtection="1">
      <alignment horizontal="left" vertical="center"/>
    </xf>
    <xf numFmtId="0" fontId="16" fillId="0" borderId="59" xfId="14" applyFont="1" applyFill="1" applyBorder="1" applyAlignment="1" applyProtection="1">
      <alignment horizontal="left" vertical="center"/>
    </xf>
    <xf numFmtId="0" fontId="16" fillId="0" borderId="28" xfId="14" applyFont="1" applyFill="1" applyBorder="1" applyAlignment="1" applyProtection="1">
      <alignment horizontal="left" vertical="center"/>
    </xf>
    <xf numFmtId="49" fontId="16" fillId="0" borderId="76" xfId="6" applyNumberFormat="1" applyFont="1" applyFill="1" applyBorder="1" applyAlignment="1" applyProtection="1">
      <alignment horizontal="left" vertical="top" wrapText="1"/>
    </xf>
    <xf numFmtId="49" fontId="16" fillId="0" borderId="0" xfId="6" applyNumberFormat="1" applyFont="1" applyFill="1" applyBorder="1" applyAlignment="1" applyProtection="1">
      <alignment horizontal="left" vertical="top" wrapText="1"/>
    </xf>
    <xf numFmtId="49" fontId="16" fillId="0" borderId="24" xfId="6" applyNumberFormat="1" applyFont="1" applyFill="1" applyBorder="1" applyAlignment="1" applyProtection="1">
      <alignment horizontal="left" vertical="top" wrapText="1"/>
    </xf>
    <xf numFmtId="0" fontId="16" fillId="0" borderId="76" xfId="14" applyFont="1" applyFill="1" applyBorder="1" applyAlignment="1" applyProtection="1">
      <alignment horizontal="left" vertical="center"/>
    </xf>
    <xf numFmtId="0" fontId="16" fillId="0" borderId="0" xfId="14" applyFont="1" applyFill="1" applyBorder="1" applyAlignment="1" applyProtection="1">
      <alignment horizontal="left" vertical="center"/>
    </xf>
    <xf numFmtId="0" fontId="16" fillId="0" borderId="24" xfId="14" applyFont="1" applyFill="1" applyBorder="1" applyAlignment="1" applyProtection="1">
      <alignment horizontal="left" vertical="center"/>
    </xf>
    <xf numFmtId="0" fontId="16" fillId="0" borderId="19" xfId="14" applyFont="1" applyFill="1" applyBorder="1" applyAlignment="1" applyProtection="1">
      <alignment horizontal="left" vertical="center"/>
    </xf>
    <xf numFmtId="0" fontId="16" fillId="0" borderId="20" xfId="14" applyFont="1" applyFill="1" applyBorder="1" applyAlignment="1" applyProtection="1">
      <alignment horizontal="left" vertical="center"/>
    </xf>
    <xf numFmtId="0" fontId="16" fillId="0" borderId="22" xfId="14" applyFont="1" applyFill="1" applyBorder="1" applyAlignment="1" applyProtection="1">
      <alignment horizontal="left" vertical="center"/>
    </xf>
    <xf numFmtId="0" fontId="16" fillId="0" borderId="23" xfId="14" applyFont="1" applyFill="1" applyBorder="1" applyAlignment="1" applyProtection="1">
      <alignment horizontal="left" vertical="center"/>
    </xf>
    <xf numFmtId="168" fontId="11" fillId="5" borderId="5" xfId="0" applyFont="1" applyFill="1" applyBorder="1" applyAlignment="1" applyProtection="1">
      <alignment horizontal="left"/>
    </xf>
    <xf numFmtId="168" fontId="11" fillId="5" borderId="9" xfId="0" applyFont="1" applyFill="1" applyBorder="1" applyAlignment="1" applyProtection="1">
      <alignment horizontal="left"/>
    </xf>
    <xf numFmtId="168" fontId="11" fillId="5" borderId="10" xfId="0" applyFont="1" applyFill="1" applyBorder="1" applyAlignment="1" applyProtection="1">
      <alignment horizontal="left"/>
    </xf>
    <xf numFmtId="0" fontId="14" fillId="5" borderId="5" xfId="11" applyFont="1" applyFill="1" applyBorder="1" applyAlignment="1" applyProtection="1">
      <alignment horizontal="center" vertical="center" wrapText="1"/>
    </xf>
    <xf numFmtId="0" fontId="14" fillId="5" borderId="9" xfId="11" applyFont="1" applyFill="1" applyBorder="1" applyAlignment="1" applyProtection="1">
      <alignment horizontal="center" vertical="center" wrapText="1"/>
    </xf>
    <xf numFmtId="0" fontId="14" fillId="5" borderId="10" xfId="11" applyFont="1" applyFill="1" applyBorder="1" applyAlignment="1" applyProtection="1">
      <alignment horizontal="center" vertical="center" wrapText="1"/>
    </xf>
    <xf numFmtId="0" fontId="11" fillId="5" borderId="5" xfId="6" applyFont="1" applyFill="1" applyBorder="1" applyAlignment="1" applyProtection="1">
      <alignment vertical="center"/>
    </xf>
    <xf numFmtId="0" fontId="11" fillId="5"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4" fillId="5" borderId="5" xfId="11" applyFont="1" applyFill="1" applyBorder="1" applyAlignment="1">
      <alignment horizontal="center" vertical="center" wrapText="1"/>
    </xf>
    <xf numFmtId="0" fontId="14" fillId="5" borderId="9" xfId="11" applyFont="1" applyFill="1" applyBorder="1" applyAlignment="1">
      <alignment horizontal="center" vertical="center" wrapText="1"/>
    </xf>
    <xf numFmtId="0" fontId="14" fillId="5" borderId="10" xfId="11" applyFont="1" applyFill="1" applyBorder="1" applyAlignment="1">
      <alignment horizontal="center" vertical="center" wrapText="1"/>
    </xf>
    <xf numFmtId="168" fontId="11" fillId="5" borderId="5" xfId="0" applyFont="1" applyFill="1" applyBorder="1" applyAlignment="1">
      <alignment horizontal="left"/>
    </xf>
    <xf numFmtId="168" fontId="11" fillId="5" borderId="9" xfId="0" applyFont="1" applyFill="1" applyBorder="1" applyAlignment="1">
      <alignment horizontal="left"/>
    </xf>
    <xf numFmtId="168" fontId="11" fillId="5" borderId="10" xfId="0" applyFont="1" applyFill="1" applyBorder="1" applyAlignment="1">
      <alignment horizontal="left"/>
    </xf>
    <xf numFmtId="0" fontId="11" fillId="14" borderId="5" xfId="4" applyFont="1" applyFill="1" applyBorder="1" applyAlignment="1">
      <alignment horizontal="left" vertical="center"/>
    </xf>
    <xf numFmtId="0" fontId="11" fillId="14" borderId="6" xfId="4" applyFont="1" applyFill="1" applyBorder="1" applyAlignment="1">
      <alignment horizontal="left" vertical="center"/>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2" fillId="5" borderId="5" xfId="4" applyFont="1" applyFill="1" applyBorder="1" applyAlignment="1">
      <alignment horizontal="center" vertical="center"/>
    </xf>
    <xf numFmtId="0" fontId="12" fillId="5" borderId="9" xfId="4" applyFont="1" applyFill="1" applyBorder="1" applyAlignment="1">
      <alignment horizontal="center" vertical="center"/>
    </xf>
    <xf numFmtId="0" fontId="12" fillId="5" borderId="10" xfId="4" applyFont="1" applyFill="1" applyBorder="1" applyAlignment="1">
      <alignment horizontal="center" vertical="center"/>
    </xf>
    <xf numFmtId="0" fontId="14" fillId="2" borderId="0" xfId="4" applyFont="1" applyFill="1" applyBorder="1" applyAlignment="1">
      <alignment horizontal="center" vertical="center"/>
    </xf>
    <xf numFmtId="179" fontId="40" fillId="0" borderId="31" xfId="2" applyFont="1" applyFill="1" applyBorder="1" applyAlignment="1">
      <alignment horizontal="left" vertical="top" wrapText="1"/>
    </xf>
    <xf numFmtId="179" fontId="40" fillId="0" borderId="59" xfId="2" applyFont="1" applyFill="1" applyBorder="1" applyAlignment="1">
      <alignment horizontal="left" vertical="top" wrapText="1"/>
    </xf>
    <xf numFmtId="179" fontId="40" fillId="0" borderId="28" xfId="2" applyFont="1" applyFill="1" applyBorder="1" applyAlignment="1">
      <alignment horizontal="left" vertical="top" wrapText="1"/>
    </xf>
    <xf numFmtId="0" fontId="11" fillId="5" borderId="10" xfId="12" applyFont="1" applyFill="1" applyBorder="1" applyAlignment="1" applyProtection="1">
      <alignment horizontal="left" vertical="center"/>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6" fillId="2" borderId="5" xfId="4" applyNumberFormat="1" applyFont="1" applyFill="1" applyBorder="1" applyAlignment="1" applyProtection="1">
      <alignment horizontal="left" vertical="top" wrapText="1"/>
    </xf>
    <xf numFmtId="0" fontId="16" fillId="2" borderId="9" xfId="4" applyNumberFormat="1" applyFont="1" applyFill="1" applyBorder="1" applyAlignment="1" applyProtection="1">
      <alignment horizontal="left" vertical="top" wrapText="1"/>
    </xf>
    <xf numFmtId="0" fontId="16" fillId="2" borderId="10" xfId="4" applyNumberFormat="1" applyFont="1" applyFill="1" applyBorder="1" applyAlignment="1" applyProtection="1">
      <alignment horizontal="left" vertical="top" wrapText="1"/>
    </xf>
    <xf numFmtId="9" fontId="40" fillId="2" borderId="62" xfId="6" applyNumberFormat="1" applyFont="1" applyFill="1" applyBorder="1" applyAlignment="1">
      <alignment horizontal="left" vertical="top" wrapText="1"/>
    </xf>
    <xf numFmtId="9" fontId="40" fillId="2" borderId="64" xfId="6" applyNumberFormat="1" applyFont="1" applyFill="1" applyBorder="1" applyAlignment="1">
      <alignment horizontal="left" vertical="top" wrapText="1"/>
    </xf>
    <xf numFmtId="9" fontId="40" fillId="2" borderId="65" xfId="6" applyNumberFormat="1" applyFont="1" applyFill="1" applyBorder="1" applyAlignment="1">
      <alignment horizontal="left" vertical="top" wrapTex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16" fillId="2" borderId="31" xfId="4" applyFont="1" applyFill="1" applyBorder="1" applyAlignment="1">
      <alignment horizontal="center" vertical="center" wrapText="1"/>
    </xf>
    <xf numFmtId="0" fontId="16" fillId="2" borderId="28" xfId="4" applyFont="1" applyFill="1" applyBorder="1" applyAlignment="1">
      <alignment horizontal="center" vertical="center"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9" fontId="38" fillId="2" borderId="31" xfId="6" applyNumberFormat="1" applyFont="1" applyFill="1" applyBorder="1" applyAlignment="1">
      <alignment horizontal="left" vertical="center" wrapText="1"/>
    </xf>
    <xf numFmtId="9" fontId="38" fillId="2" borderId="59" xfId="6" applyNumberFormat="1" applyFont="1" applyFill="1" applyBorder="1" applyAlignment="1">
      <alignment horizontal="left" vertical="center" wrapText="1"/>
    </xf>
    <xf numFmtId="9" fontId="38" fillId="2" borderId="28" xfId="6" applyNumberFormat="1" applyFont="1" applyFill="1" applyBorder="1" applyAlignment="1">
      <alignment horizontal="left" vertical="center" wrapTex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0" fontId="17" fillId="2" borderId="32" xfId="6" applyFont="1" applyFill="1" applyBorder="1" applyAlignment="1" applyProtection="1">
      <alignment horizontal="left" vertical="center"/>
    </xf>
    <xf numFmtId="0" fontId="6" fillId="2" borderId="107" xfId="4" applyFont="1" applyFill="1" applyBorder="1" applyAlignment="1">
      <alignment horizontal="left" vertical="center"/>
    </xf>
    <xf numFmtId="0" fontId="6" fillId="2" borderId="72" xfId="4" applyFont="1" applyFill="1" applyBorder="1" applyAlignment="1">
      <alignment horizontal="left" vertical="center"/>
    </xf>
    <xf numFmtId="0" fontId="6" fillId="2" borderId="12" xfId="4" applyFont="1" applyFill="1" applyBorder="1" applyAlignment="1">
      <alignment horizontal="center" vertical="center" wrapText="1"/>
    </xf>
    <xf numFmtId="0" fontId="6" fillId="2" borderId="13" xfId="4" applyFont="1" applyFill="1" applyBorder="1" applyAlignment="1">
      <alignment horizontal="center" vertical="center" wrapText="1"/>
    </xf>
    <xf numFmtId="0" fontId="6" fillId="2" borderId="34" xfId="6" applyFont="1" applyFill="1" applyBorder="1" applyAlignment="1" applyProtection="1">
      <alignment horizontal="center" vertical="top" wrapText="1"/>
    </xf>
    <xf numFmtId="0" fontId="6"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3" fillId="33" borderId="0" xfId="3" applyFont="1" applyFill="1" applyAlignment="1" applyProtection="1">
      <alignment horizontal="left" vertical="center" wrapText="1"/>
    </xf>
    <xf numFmtId="0" fontId="11" fillId="5" borderId="9" xfId="18" applyFont="1" applyFill="1" applyBorder="1" applyAlignment="1" applyProtection="1">
      <alignment horizontal="left" vertical="center"/>
    </xf>
    <xf numFmtId="0" fontId="11" fillId="5" borderId="10" xfId="18" applyFont="1" applyFill="1" applyBorder="1" applyAlignment="1" applyProtection="1">
      <alignment horizontal="left" vertical="center"/>
    </xf>
    <xf numFmtId="0" fontId="12" fillId="5" borderId="5" xfId="18" applyFont="1" applyFill="1" applyBorder="1" applyAlignment="1">
      <alignment horizontal="center" vertical="center" wrapText="1"/>
    </xf>
    <xf numFmtId="0" fontId="12" fillId="5" borderId="9" xfId="18" applyFont="1" applyFill="1" applyBorder="1" applyAlignment="1">
      <alignment horizontal="center" vertical="center" wrapText="1"/>
    </xf>
    <xf numFmtId="0" fontId="12" fillId="5" borderId="10" xfId="18" applyFont="1" applyFill="1" applyBorder="1" applyAlignment="1">
      <alignment horizontal="center" vertical="center" wrapText="1"/>
    </xf>
    <xf numFmtId="0" fontId="11" fillId="5" borderId="5" xfId="4" applyFont="1" applyFill="1" applyBorder="1" applyAlignment="1" applyProtection="1">
      <alignment horizontal="center" vertical="center" wrapText="1"/>
    </xf>
    <xf numFmtId="0" fontId="11" fillId="5" borderId="9"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1" fillId="5" borderId="32" xfId="6" applyFont="1" applyFill="1" applyBorder="1" applyAlignment="1" applyProtection="1">
      <alignment horizontal="left" vertical="center"/>
    </xf>
    <xf numFmtId="0" fontId="11" fillId="5" borderId="78" xfId="6" applyFont="1" applyFill="1" applyBorder="1" applyAlignment="1" applyProtection="1">
      <alignment horizontal="left" vertical="center"/>
    </xf>
    <xf numFmtId="0" fontId="11" fillId="5" borderId="43" xfId="6" applyFont="1" applyFill="1" applyBorder="1" applyAlignment="1" applyProtection="1">
      <alignment horizontal="left" vertical="center"/>
    </xf>
    <xf numFmtId="0" fontId="11" fillId="5" borderId="63" xfId="6" applyFont="1" applyFill="1" applyBorder="1" applyAlignment="1" applyProtection="1">
      <alignment horizontal="left" vertical="center"/>
    </xf>
    <xf numFmtId="0" fontId="27" fillId="0" borderId="38" xfId="26" applyBorder="1" applyAlignment="1">
      <alignment horizontal="center" vertical="center" wrapText="1"/>
    </xf>
    <xf numFmtId="0" fontId="11" fillId="5" borderId="26" xfId="4" applyFont="1" applyFill="1" applyBorder="1" applyAlignment="1" applyProtection="1">
      <alignment horizontal="center" vertical="center" wrapText="1"/>
    </xf>
    <xf numFmtId="0" fontId="27" fillId="0" borderId="42" xfId="26" applyBorder="1" applyAlignment="1">
      <alignment horizontal="center" vertical="center" wrapText="1"/>
    </xf>
    <xf numFmtId="0" fontId="11" fillId="5" borderId="25" xfId="4" applyFont="1" applyFill="1" applyBorder="1" applyAlignment="1" applyProtection="1">
      <alignment horizontal="center" vertical="center" wrapText="1"/>
    </xf>
    <xf numFmtId="0" fontId="11" fillId="5" borderId="37" xfId="4" applyFont="1" applyFill="1" applyBorder="1" applyAlignment="1" applyProtection="1">
      <alignment horizontal="center" vertical="center" wrapText="1"/>
    </xf>
    <xf numFmtId="0" fontId="11" fillId="5" borderId="34" xfId="4" applyFont="1" applyFill="1" applyBorder="1" applyAlignment="1" applyProtection="1">
      <alignment horizontal="center" vertical="center" wrapText="1"/>
    </xf>
    <xf numFmtId="0" fontId="11" fillId="5" borderId="52" xfId="4" applyFont="1" applyFill="1" applyBorder="1" applyAlignment="1" applyProtection="1">
      <alignment horizontal="center" vertical="center" wrapText="1"/>
    </xf>
    <xf numFmtId="0" fontId="11" fillId="5" borderId="33" xfId="4" applyFont="1" applyFill="1" applyBorder="1" applyAlignment="1" applyProtection="1">
      <alignment horizontal="center" vertical="center" wrapText="1"/>
    </xf>
    <xf numFmtId="0" fontId="11" fillId="5" borderId="77" xfId="6" applyFont="1" applyFill="1" applyBorder="1" applyAlignment="1" applyProtection="1">
      <alignment horizontal="center" vertical="center" wrapText="1"/>
    </xf>
    <xf numFmtId="0" fontId="11" fillId="5" borderId="38" xfId="6" applyFont="1" applyFill="1" applyBorder="1" applyAlignment="1" applyProtection="1">
      <alignment horizontal="center" vertical="center" wrapText="1"/>
    </xf>
    <xf numFmtId="0" fontId="12" fillId="5" borderId="5" xfId="18" applyFont="1" applyFill="1" applyBorder="1" applyAlignment="1" applyProtection="1">
      <alignment horizontal="center" vertical="center" wrapText="1"/>
    </xf>
    <xf numFmtId="0" fontId="12" fillId="5" borderId="9" xfId="18" applyFont="1" applyFill="1" applyBorder="1" applyAlignment="1" applyProtection="1">
      <alignment horizontal="center" vertical="center" wrapText="1"/>
    </xf>
    <xf numFmtId="0" fontId="12" fillId="5" borderId="10" xfId="18" applyFont="1" applyFill="1" applyBorder="1" applyAlignment="1" applyProtection="1">
      <alignment horizontal="center" vertical="center" wrapText="1"/>
    </xf>
    <xf numFmtId="0" fontId="11" fillId="5" borderId="12" xfId="4" applyFont="1" applyFill="1" applyBorder="1" applyAlignment="1" applyProtection="1">
      <alignment horizontal="center" vertical="center" wrapText="1"/>
    </xf>
    <xf numFmtId="0" fontId="27" fillId="0" borderId="21" xfId="26" applyBorder="1" applyAlignment="1" applyProtection="1">
      <alignment horizontal="center" vertical="center" wrapText="1"/>
    </xf>
    <xf numFmtId="0" fontId="11" fillId="5" borderId="13" xfId="4" applyFont="1" applyFill="1" applyBorder="1" applyAlignment="1" applyProtection="1">
      <alignment horizontal="center" vertical="center" wrapText="1"/>
    </xf>
    <xf numFmtId="0" fontId="27" fillId="0" borderId="22" xfId="26" applyBorder="1" applyAlignment="1" applyProtection="1">
      <alignment horizontal="center" vertical="center" wrapText="1"/>
    </xf>
    <xf numFmtId="0" fontId="27" fillId="0" borderId="13" xfId="26" applyBorder="1" applyAlignment="1" applyProtection="1">
      <alignment horizontal="center" vertical="center" wrapText="1"/>
    </xf>
    <xf numFmtId="0" fontId="27" fillId="0" borderId="14" xfId="26"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27" fillId="0" borderId="86" xfId="26" applyBorder="1" applyAlignment="1" applyProtection="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0" fontId="27" fillId="0" borderId="86" xfId="26" applyBorder="1" applyAlignment="1">
      <alignment horizontal="center" vertical="center" wrapText="1"/>
    </xf>
    <xf numFmtId="0" fontId="27" fillId="0" borderId="21" xfId="26" applyBorder="1" applyAlignment="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5"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lignment horizontal="center" vertical="center" wrapText="1"/>
    </xf>
    <xf numFmtId="0" fontId="11" fillId="2" borderId="0" xfId="3" applyFont="1" applyFill="1" applyBorder="1" applyAlignment="1" applyProtection="1">
      <alignment horizontal="center" vertical="center" wrapText="1"/>
    </xf>
    <xf numFmtId="0" fontId="11" fillId="2" borderId="45" xfId="3" applyFont="1" applyFill="1" applyBorder="1" applyAlignment="1" applyProtection="1">
      <alignment horizontal="center" vertical="center" wrapText="1"/>
    </xf>
    <xf numFmtId="0" fontId="27" fillId="0" borderId="34" xfId="26" applyBorder="1" applyAlignment="1" applyProtection="1">
      <alignment horizontal="center" vertical="center" wrapText="1"/>
    </xf>
    <xf numFmtId="0" fontId="27" fillId="0" borderId="42" xfId="26" applyBorder="1" applyAlignment="1" applyProtection="1">
      <alignment horizontal="center" vertical="center" wrapText="1"/>
    </xf>
    <xf numFmtId="9" fontId="65" fillId="3" borderId="31" xfId="6" applyNumberFormat="1" applyFont="1" applyFill="1" applyBorder="1" applyAlignment="1">
      <alignment horizontal="left" vertical="top" wrapText="1"/>
    </xf>
    <xf numFmtId="9" fontId="65" fillId="3" borderId="59" xfId="6" applyNumberFormat="1" applyFont="1" applyFill="1" applyBorder="1" applyAlignment="1">
      <alignment horizontal="left" vertical="top" wrapText="1"/>
    </xf>
    <xf numFmtId="9" fontId="65" fillId="3" borderId="28" xfId="6" applyNumberFormat="1" applyFont="1" applyFill="1" applyBorder="1" applyAlignment="1">
      <alignment horizontal="left" vertical="top" wrapText="1"/>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16" fillId="0" borderId="93" xfId="6" applyFont="1" applyFill="1" applyBorder="1" applyAlignment="1" applyProtection="1">
      <alignment horizontal="left" vertical="top" wrapText="1"/>
    </xf>
    <xf numFmtId="0" fontId="16" fillId="0" borderId="116"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4" fillId="0" borderId="31" xfId="16" applyFont="1" applyBorder="1" applyAlignment="1">
      <alignment horizontal="center" vertical="center"/>
    </xf>
    <xf numFmtId="0" fontId="8" fillId="5" borderId="5" xfId="16" applyNumberFormat="1" applyFont="1" applyFill="1" applyBorder="1" applyAlignment="1" applyProtection="1">
      <alignment horizontal="left" vertical="center"/>
    </xf>
    <xf numFmtId="0" fontId="8" fillId="5" borderId="9" xfId="16" applyNumberFormat="1" applyFont="1" applyFill="1" applyBorder="1" applyAlignment="1" applyProtection="1">
      <alignment horizontal="left" vertical="center"/>
    </xf>
    <xf numFmtId="0" fontId="8" fillId="5" borderId="10" xfId="16" applyNumberFormat="1" applyFont="1" applyFill="1" applyBorder="1" applyAlignment="1" applyProtection="1">
      <alignment horizontal="left" vertical="center"/>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9" fontId="16" fillId="26" borderId="19" xfId="6" applyNumberFormat="1" applyFont="1" applyFill="1" applyBorder="1" applyAlignment="1" applyProtection="1">
      <alignment horizontal="left" vertical="top" wrapText="1"/>
    </xf>
    <xf numFmtId="0" fontId="16" fillId="26" borderId="19" xfId="6" applyNumberFormat="1" applyFont="1" applyFill="1" applyBorder="1" applyAlignment="1" applyProtection="1">
      <alignment horizontal="left" vertical="top" wrapText="1"/>
    </xf>
    <xf numFmtId="0" fontId="16" fillId="26" borderId="20" xfId="6" applyNumberFormat="1" applyFont="1" applyFill="1" applyBorder="1" applyAlignment="1" applyProtection="1">
      <alignment horizontal="left" vertical="top" wrapText="1"/>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1" fillId="0" borderId="32" xfId="6" applyFont="1" applyFill="1" applyBorder="1" applyAlignment="1" applyProtection="1">
      <alignment horizontal="center" vertical="top"/>
    </xf>
    <xf numFmtId="0" fontId="48" fillId="0" borderId="107" xfId="4" applyFont="1" applyBorder="1" applyAlignment="1">
      <alignment horizontal="center" vertical="top"/>
    </xf>
    <xf numFmtId="0" fontId="48" fillId="0" borderId="72" xfId="4" applyFont="1" applyBorder="1" applyAlignment="1">
      <alignment horizontal="center" vertical="top"/>
    </xf>
    <xf numFmtId="0" fontId="14" fillId="5" borderId="5" xfId="18" applyFont="1" applyFill="1" applyBorder="1" applyAlignment="1">
      <alignment horizontal="center" vertical="center"/>
    </xf>
    <xf numFmtId="0" fontId="14" fillId="5" borderId="9" xfId="18" applyFont="1" applyFill="1" applyBorder="1" applyAlignment="1">
      <alignment horizontal="center" vertical="center"/>
    </xf>
    <xf numFmtId="0" fontId="14" fillId="5" borderId="10" xfId="18" applyFont="1" applyFill="1" applyBorder="1" applyAlignment="1">
      <alignment horizontal="center" vertical="center"/>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8" fillId="5" borderId="5" xfId="6" applyFont="1" applyFill="1" applyBorder="1" applyAlignment="1" applyProtection="1">
      <alignment horizontal="left" vertical="center"/>
    </xf>
    <xf numFmtId="0" fontId="8" fillId="5" borderId="9" xfId="6" applyFont="1" applyFill="1" applyBorder="1" applyAlignment="1" applyProtection="1">
      <alignment horizontal="left" vertical="center"/>
    </xf>
    <xf numFmtId="0" fontId="8" fillId="5" borderId="10" xfId="6" applyFont="1" applyFill="1" applyBorder="1" applyAlignment="1" applyProtection="1">
      <alignment horizontal="left" vertical="center"/>
    </xf>
    <xf numFmtId="0" fontId="16" fillId="0" borderId="36" xfId="6" applyFont="1" applyFill="1" applyBorder="1" applyAlignment="1" applyProtection="1">
      <alignment horizontal="left" vertical="top" wrapText="1"/>
    </xf>
    <xf numFmtId="0" fontId="16" fillId="0" borderId="52" xfId="6" applyFont="1" applyFill="1" applyBorder="1" applyAlignment="1" applyProtection="1">
      <alignment horizontal="left" vertical="top" wrapText="1"/>
    </xf>
    <xf numFmtId="0" fontId="16" fillId="0" borderId="27" xfId="6" applyFont="1" applyFill="1" applyBorder="1" applyAlignment="1" applyProtection="1">
      <alignment horizontal="left" vertical="top" wrapText="1"/>
    </xf>
    <xf numFmtId="0" fontId="11" fillId="5" borderId="47" xfId="3" applyFont="1" applyFill="1" applyBorder="1" applyAlignment="1" applyProtection="1">
      <alignment horizontal="center" vertical="center" wrapText="1"/>
    </xf>
    <xf numFmtId="0" fontId="11" fillId="5" borderId="86" xfId="3" applyFont="1" applyFill="1" applyBorder="1" applyAlignment="1" applyProtection="1">
      <alignment horizontal="center" vertical="center"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5"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5"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49" fontId="65" fillId="3" borderId="19" xfId="6" applyNumberFormat="1" applyFont="1" applyFill="1" applyBorder="1" applyAlignment="1" applyProtection="1">
      <alignment horizontal="left" vertical="top" wrapText="1"/>
    </xf>
    <xf numFmtId="49" fontId="65" fillId="3" borderId="20" xfId="6" applyNumberFormat="1" applyFont="1" applyFill="1" applyBorder="1" applyAlignment="1" applyProtection="1">
      <alignment horizontal="left" vertical="top" wrapText="1"/>
    </xf>
    <xf numFmtId="0" fontId="11" fillId="5" borderId="5" xfId="4" applyFont="1" applyFill="1" applyBorder="1" applyAlignment="1" applyProtection="1">
      <alignment horizontal="left" vertical="center" wrapText="1"/>
    </xf>
    <xf numFmtId="0" fontId="11" fillId="5" borderId="6" xfId="4" applyFont="1" applyFill="1" applyBorder="1" applyAlignment="1" applyProtection="1">
      <alignment horizontal="left" vertical="center"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0" fontId="27" fillId="0" borderId="38" xfId="10" applyBorder="1" applyAlignment="1">
      <alignment horizontal="center" vertical="center" wrapText="1"/>
    </xf>
    <xf numFmtId="0" fontId="11" fillId="5" borderId="119"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4" fillId="5" borderId="5" xfId="11" applyFont="1" applyFill="1" applyBorder="1" applyAlignment="1">
      <alignment horizontal="center" vertical="center"/>
    </xf>
    <xf numFmtId="0" fontId="14" fillId="5" borderId="9" xfId="11" applyFont="1" applyFill="1" applyBorder="1" applyAlignment="1">
      <alignment horizontal="center" vertical="center"/>
    </xf>
    <xf numFmtId="0" fontId="14" fillId="5" borderId="10" xfId="11" applyFont="1" applyFill="1" applyBorder="1" applyAlignment="1">
      <alignment horizontal="center" vertical="center"/>
    </xf>
    <xf numFmtId="0" fontId="11" fillId="5" borderId="5" xfId="11" applyFont="1" applyFill="1" applyBorder="1" applyAlignment="1" applyProtection="1">
      <alignment horizontal="left"/>
    </xf>
    <xf numFmtId="0" fontId="11" fillId="5" borderId="9" xfId="11" applyFont="1" applyFill="1" applyBorder="1" applyAlignment="1" applyProtection="1">
      <alignment horizontal="left"/>
    </xf>
    <xf numFmtId="0" fontId="11" fillId="5" borderId="10" xfId="11" applyFont="1" applyFill="1" applyBorder="1" applyAlignment="1" applyProtection="1">
      <alignment horizontal="left"/>
    </xf>
    <xf numFmtId="0" fontId="14" fillId="5" borderId="5" xfId="11" applyFont="1" applyFill="1" applyBorder="1" applyAlignment="1" applyProtection="1">
      <alignment horizontal="center" vertical="center"/>
    </xf>
    <xf numFmtId="0" fontId="14" fillId="5" borderId="9" xfId="11" applyFont="1" applyFill="1" applyBorder="1" applyAlignment="1" applyProtection="1">
      <alignment horizontal="center" vertical="center"/>
    </xf>
    <xf numFmtId="0" fontId="14" fillId="5" borderId="10" xfId="11" applyFont="1" applyFill="1" applyBorder="1" applyAlignment="1" applyProtection="1">
      <alignment horizontal="center" vertical="center"/>
    </xf>
    <xf numFmtId="0" fontId="11" fillId="5" borderId="5" xfId="11" applyFont="1" applyFill="1" applyBorder="1" applyAlignment="1">
      <alignment horizontal="left"/>
    </xf>
    <xf numFmtId="0" fontId="11" fillId="5" borderId="9" xfId="11" applyFont="1" applyFill="1" applyBorder="1" applyAlignment="1">
      <alignment horizontal="left"/>
    </xf>
    <xf numFmtId="0" fontId="11" fillId="5" borderId="10" xfId="11" applyFont="1" applyFill="1" applyBorder="1" applyAlignment="1">
      <alignment horizontal="left"/>
    </xf>
    <xf numFmtId="0" fontId="13" fillId="0" borderId="0" xfId="3" applyFont="1" applyFill="1" applyBorder="1" applyAlignment="1" applyProtection="1">
      <alignment horizontal="center" vertical="center" wrapText="1"/>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0" fontId="16" fillId="0" borderId="36" xfId="4" applyNumberFormat="1" applyFont="1" applyFill="1" applyBorder="1" applyAlignment="1" applyProtection="1">
      <alignment horizontal="left" vertical="top" wrapText="1"/>
    </xf>
    <xf numFmtId="0" fontId="16" fillId="0" borderId="52" xfId="4" applyNumberFormat="1" applyFont="1" applyFill="1" applyBorder="1" applyAlignment="1" applyProtection="1">
      <alignment horizontal="left" vertical="top" wrapText="1"/>
    </xf>
    <xf numFmtId="0" fontId="16" fillId="0" borderId="27" xfId="4" applyNumberFormat="1" applyFont="1" applyFill="1" applyBorder="1" applyAlignment="1" applyProtection="1">
      <alignment horizontal="left" vertical="top" wrapText="1"/>
    </xf>
    <xf numFmtId="0" fontId="17" fillId="0" borderId="46" xfId="6" applyFont="1" applyFill="1" applyBorder="1" applyAlignment="1" applyProtection="1">
      <alignment horizontal="left" vertical="top"/>
    </xf>
    <xf numFmtId="0" fontId="17" fillId="0" borderId="79" xfId="6" applyFont="1" applyFill="1" applyBorder="1" applyAlignment="1" applyProtection="1">
      <alignment horizontal="left" vertical="top"/>
    </xf>
    <xf numFmtId="0" fontId="17" fillId="0" borderId="80" xfId="6" applyFont="1" applyFill="1" applyBorder="1" applyAlignment="1" applyProtection="1">
      <alignment horizontal="left" vertical="top"/>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49" fontId="16" fillId="0" borderId="41" xfId="2" applyNumberFormat="1" applyFont="1" applyFill="1" applyBorder="1" applyAlignment="1" applyProtection="1">
      <alignment horizontal="left" vertical="top" wrapText="1"/>
    </xf>
    <xf numFmtId="49" fontId="16" fillId="0" borderId="81" xfId="2" applyNumberFormat="1" applyFont="1" applyFill="1" applyBorder="1" applyAlignment="1" applyProtection="1">
      <alignment horizontal="left" vertical="top" wrapText="1"/>
    </xf>
    <xf numFmtId="49" fontId="16" fillId="0" borderId="30" xfId="2" applyNumberFormat="1" applyFont="1" applyFill="1" applyBorder="1" applyAlignment="1" applyProtection="1">
      <alignment horizontal="left" vertical="top" wrapText="1"/>
    </xf>
    <xf numFmtId="0" fontId="11" fillId="5" borderId="135" xfId="4" applyFont="1" applyFill="1" applyBorder="1" applyAlignment="1" applyProtection="1">
      <alignment horizontal="center" vertical="center" wrapText="1"/>
    </xf>
    <xf numFmtId="0" fontId="7" fillId="0" borderId="31"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49" fontId="16" fillId="0" borderId="31" xfId="2" applyNumberFormat="1" applyFont="1" applyFill="1" applyBorder="1" applyAlignment="1" applyProtection="1">
      <alignment horizontal="left" vertical="top" wrapText="1"/>
    </xf>
    <xf numFmtId="49" fontId="16" fillId="0" borderId="59" xfId="2" applyNumberFormat="1" applyFont="1" applyFill="1" applyBorder="1" applyAlignment="1" applyProtection="1">
      <alignment horizontal="left" vertical="top" wrapText="1"/>
    </xf>
    <xf numFmtId="49" fontId="16" fillId="0" borderId="28" xfId="2" applyNumberFormat="1" applyFont="1" applyFill="1" applyBorder="1" applyAlignment="1" applyProtection="1">
      <alignment horizontal="left" vertical="top" wrapText="1"/>
    </xf>
    <xf numFmtId="49" fontId="16" fillId="2" borderId="31" xfId="2" applyNumberFormat="1" applyFont="1" applyFill="1" applyBorder="1" applyAlignment="1" applyProtection="1">
      <alignment horizontal="left" vertical="top" wrapText="1"/>
    </xf>
    <xf numFmtId="49" fontId="16" fillId="2" borderId="59" xfId="2" applyNumberFormat="1" applyFont="1" applyFill="1" applyBorder="1" applyAlignment="1" applyProtection="1">
      <alignment horizontal="left" vertical="top" wrapText="1"/>
    </xf>
    <xf numFmtId="49" fontId="16" fillId="2" borderId="28" xfId="2" applyNumberFormat="1" applyFont="1" applyFill="1" applyBorder="1" applyAlignment="1" applyProtection="1">
      <alignment horizontal="left" vertical="top" wrapText="1"/>
    </xf>
    <xf numFmtId="168" fontId="16" fillId="0" borderId="41" xfId="0" applyFont="1" applyBorder="1" applyAlignment="1" applyProtection="1">
      <alignment horizontal="left" vertical="top" wrapText="1"/>
    </xf>
    <xf numFmtId="168" fontId="16" fillId="0" borderId="81" xfId="0" applyFont="1" applyBorder="1" applyAlignment="1" applyProtection="1">
      <alignment horizontal="left" vertical="top" wrapText="1"/>
    </xf>
    <xf numFmtId="168" fontId="16" fillId="0" borderId="30" xfId="0" applyFont="1" applyBorder="1" applyAlignment="1" applyProtection="1">
      <alignment horizontal="left" vertical="top" wrapText="1"/>
    </xf>
    <xf numFmtId="0" fontId="16" fillId="9" borderId="5" xfId="12" applyFont="1" applyFill="1" applyBorder="1" applyAlignment="1" applyProtection="1">
      <alignment horizontal="left" vertical="top" wrapText="1"/>
    </xf>
    <xf numFmtId="0" fontId="16" fillId="9" borderId="9" xfId="12" applyFont="1" applyFill="1" applyBorder="1" applyAlignment="1" applyProtection="1">
      <alignment horizontal="left" vertical="top" wrapText="1"/>
    </xf>
    <xf numFmtId="0" fontId="16" fillId="9" borderId="10" xfId="12" applyFont="1" applyFill="1" applyBorder="1" applyAlignment="1" applyProtection="1">
      <alignment horizontal="left" vertical="top" wrapText="1"/>
    </xf>
    <xf numFmtId="168" fontId="17" fillId="9" borderId="34" xfId="0" applyFont="1" applyFill="1" applyBorder="1" applyAlignment="1" applyProtection="1">
      <alignment horizontal="left" vertical="center"/>
    </xf>
    <xf numFmtId="168" fontId="17" fillId="9" borderId="52" xfId="0" applyFont="1" applyFill="1" applyBorder="1" applyAlignment="1" applyProtection="1">
      <alignment horizontal="left" vertical="center"/>
    </xf>
    <xf numFmtId="168" fontId="17" fillId="9"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49" fontId="16" fillId="9" borderId="31" xfId="0" applyNumberFormat="1" applyFont="1" applyFill="1" applyBorder="1" applyAlignment="1" applyProtection="1">
      <alignment horizontal="left" vertical="top" wrapText="1"/>
    </xf>
    <xf numFmtId="49" fontId="16" fillId="9" borderId="59" xfId="0" applyNumberFormat="1" applyFont="1" applyFill="1" applyBorder="1" applyAlignment="1" applyProtection="1">
      <alignment horizontal="left" vertical="top" wrapText="1"/>
    </xf>
    <xf numFmtId="49" fontId="16" fillId="9" borderId="28" xfId="0" applyNumberFormat="1" applyFont="1" applyFill="1" applyBorder="1" applyAlignment="1" applyProtection="1">
      <alignment horizontal="left" vertical="top" wrapText="1"/>
    </xf>
    <xf numFmtId="168" fontId="16" fillId="9" borderId="31" xfId="0" applyFont="1" applyFill="1" applyBorder="1" applyAlignment="1" applyProtection="1">
      <alignment horizontal="left" vertical="top" wrapText="1"/>
    </xf>
    <xf numFmtId="168" fontId="16" fillId="9" borderId="59" xfId="0" applyFont="1" applyFill="1" applyBorder="1" applyAlignment="1" applyProtection="1">
      <alignment horizontal="left" vertical="top" wrapText="1"/>
    </xf>
    <xf numFmtId="168" fontId="16" fillId="9" borderId="28" xfId="0" applyFont="1" applyFill="1" applyBorder="1" applyAlignment="1" applyProtection="1">
      <alignment horizontal="left" vertical="top" wrapText="1"/>
    </xf>
    <xf numFmtId="49" fontId="7" fillId="0" borderId="62" xfId="0" applyNumberFormat="1" applyFont="1" applyBorder="1" applyAlignment="1" applyProtection="1">
      <alignment horizontal="left" vertical="top" wrapText="1"/>
    </xf>
    <xf numFmtId="49" fontId="7" fillId="0" borderId="64" xfId="0" applyNumberFormat="1" applyFont="1" applyBorder="1" applyAlignment="1" applyProtection="1">
      <alignment horizontal="left" vertical="top" wrapText="1"/>
    </xf>
    <xf numFmtId="49" fontId="7" fillId="0" borderId="65" xfId="0" applyNumberFormat="1" applyFont="1" applyBorder="1" applyAlignment="1" applyProtection="1">
      <alignment horizontal="left" vertical="top" wrapText="1"/>
    </xf>
    <xf numFmtId="49" fontId="7" fillId="0" borderId="41" xfId="0" applyNumberFormat="1" applyFont="1" applyBorder="1" applyAlignment="1" applyProtection="1">
      <alignment horizontal="left" vertical="top" wrapText="1"/>
    </xf>
    <xf numFmtId="49" fontId="7" fillId="0" borderId="81" xfId="0" applyNumberFormat="1" applyFont="1" applyBorder="1" applyAlignment="1" applyProtection="1">
      <alignment horizontal="left" vertical="top" wrapText="1"/>
    </xf>
    <xf numFmtId="49" fontId="7" fillId="0" borderId="30" xfId="0" applyNumberFormat="1" applyFont="1" applyBorder="1" applyAlignment="1" applyProtection="1">
      <alignment horizontal="left" vertical="top" wrapText="1"/>
    </xf>
    <xf numFmtId="49" fontId="16" fillId="0" borderId="31" xfId="0" applyNumberFormat="1" applyFont="1" applyBorder="1" applyAlignment="1" applyProtection="1">
      <alignment horizontal="left" vertical="top" wrapText="1"/>
    </xf>
    <xf numFmtId="49" fontId="16" fillId="0" borderId="59" xfId="0" applyNumberFormat="1" applyFont="1" applyBorder="1" applyAlignment="1" applyProtection="1">
      <alignment horizontal="left" vertical="top" wrapText="1"/>
    </xf>
    <xf numFmtId="49" fontId="16" fillId="0" borderId="28" xfId="0" applyNumberFormat="1" applyFont="1" applyBorder="1" applyAlignment="1" applyProtection="1">
      <alignment horizontal="left" vertical="top" wrapText="1"/>
    </xf>
    <xf numFmtId="49" fontId="7" fillId="0" borderId="31" xfId="0" applyNumberFormat="1" applyFont="1" applyBorder="1" applyAlignment="1" applyProtection="1">
      <alignment horizontal="left" vertical="top" wrapText="1"/>
    </xf>
    <xf numFmtId="49" fontId="7" fillId="0" borderId="59" xfId="0" applyNumberFormat="1" applyFont="1" applyBorder="1" applyAlignment="1" applyProtection="1">
      <alignment horizontal="left" vertical="top" wrapText="1"/>
    </xf>
    <xf numFmtId="49" fontId="7" fillId="0" borderId="28" xfId="0" applyNumberFormat="1" applyFont="1" applyBorder="1" applyAlignment="1" applyProtection="1">
      <alignment horizontal="left" vertical="top" wrapText="1"/>
    </xf>
    <xf numFmtId="0" fontId="16" fillId="0" borderId="32" xfId="4" applyNumberFormat="1" applyFont="1" applyFill="1" applyBorder="1" applyAlignment="1" applyProtection="1">
      <alignment horizontal="left" vertical="top" wrapText="1"/>
    </xf>
    <xf numFmtId="0" fontId="16" fillId="0" borderId="72" xfId="4" applyNumberFormat="1" applyFont="1" applyFill="1" applyBorder="1" applyAlignment="1" applyProtection="1">
      <alignment horizontal="left" vertical="top" wrapText="1"/>
    </xf>
    <xf numFmtId="0" fontId="16" fillId="0" borderId="107" xfId="4" applyNumberFormat="1" applyFont="1" applyFill="1" applyBorder="1" applyAlignment="1" applyProtection="1">
      <alignment horizontal="left" vertical="top" wrapText="1"/>
    </xf>
    <xf numFmtId="0" fontId="17" fillId="0" borderId="31" xfId="6" applyFont="1" applyFill="1" applyBorder="1" applyAlignment="1" applyProtection="1">
      <alignment horizontal="left" vertical="top"/>
    </xf>
    <xf numFmtId="0" fontId="17" fillId="0" borderId="59" xfId="6" applyFont="1" applyFill="1" applyBorder="1" applyAlignment="1" applyProtection="1">
      <alignment horizontal="left" vertical="top"/>
    </xf>
    <xf numFmtId="0" fontId="17" fillId="0" borderId="28" xfId="6" applyFont="1" applyFill="1" applyBorder="1" applyAlignment="1" applyProtection="1">
      <alignment horizontal="left" vertical="top"/>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49" fontId="15" fillId="6" borderId="32" xfId="5" applyNumberFormat="1" applyFont="1" applyFill="1" applyBorder="1" applyAlignment="1" applyProtection="1">
      <alignment horizontal="center" vertical="center"/>
      <protection locked="0"/>
    </xf>
    <xf numFmtId="49" fontId="15" fillId="6" borderId="72" xfId="5" applyNumberFormat="1" applyFont="1" applyFill="1" applyBorder="1" applyAlignment="1" applyProtection="1">
      <alignment horizontal="center" vertical="center"/>
      <protection locked="0"/>
    </xf>
    <xf numFmtId="49" fontId="15" fillId="6" borderId="107" xfId="5" applyNumberFormat="1" applyFont="1" applyFill="1" applyBorder="1" applyAlignment="1" applyProtection="1">
      <alignment horizontal="center" vertical="center"/>
      <protection locked="0"/>
    </xf>
    <xf numFmtId="0" fontId="11" fillId="5" borderId="6" xfId="4" applyFont="1" applyFill="1" applyBorder="1" applyAlignment="1" applyProtection="1">
      <alignment horizontal="left" vertical="center"/>
    </xf>
    <xf numFmtId="49" fontId="15" fillId="6" borderId="49" xfId="5" applyNumberFormat="1" applyFont="1" applyFill="1" applyBorder="1" applyAlignment="1" applyProtection="1">
      <alignment horizontal="center" vertical="center"/>
      <protection locked="0"/>
    </xf>
    <xf numFmtId="49" fontId="15" fillId="6" borderId="59" xfId="5" applyNumberFormat="1" applyFont="1" applyFill="1" applyBorder="1" applyAlignment="1" applyProtection="1">
      <alignment horizontal="center" vertical="center"/>
      <protection locked="0"/>
    </xf>
    <xf numFmtId="49" fontId="15" fillId="6" borderId="28" xfId="5" applyNumberFormat="1" applyFont="1" applyFill="1" applyBorder="1" applyAlignment="1" applyProtection="1">
      <alignment horizontal="center" vertical="center"/>
      <protection locked="0"/>
    </xf>
    <xf numFmtId="49" fontId="15" fillId="6" borderId="31" xfId="5" applyNumberFormat="1" applyFont="1" applyFill="1" applyBorder="1" applyAlignment="1" applyProtection="1">
      <alignment horizontal="center" vertical="center"/>
      <protection locked="0"/>
    </xf>
    <xf numFmtId="49" fontId="15" fillId="6" borderId="34" xfId="5" applyNumberFormat="1" applyFont="1" applyFill="1" applyBorder="1" applyAlignment="1" applyProtection="1">
      <alignment horizontal="center" vertical="center"/>
      <protection locked="0"/>
    </xf>
    <xf numFmtId="49" fontId="15" fillId="6" borderId="52" xfId="5" applyNumberFormat="1" applyFont="1" applyFill="1" applyBorder="1" applyAlignment="1" applyProtection="1">
      <alignment horizontal="center" vertical="center"/>
      <protection locked="0"/>
    </xf>
    <xf numFmtId="49" fontId="15" fillId="6" borderId="27" xfId="5" applyNumberFormat="1" applyFont="1" applyFill="1" applyBorder="1" applyAlignment="1" applyProtection="1">
      <alignment horizontal="center" vertical="center"/>
      <protection locked="0"/>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168" fontId="16" fillId="0" borderId="22" xfId="0" applyFont="1" applyBorder="1" applyAlignment="1" applyProtection="1">
      <alignment horizontal="left" vertical="top" wrapText="1"/>
    </xf>
    <xf numFmtId="168" fontId="16" fillId="0" borderId="23" xfId="0" applyFont="1" applyBorder="1" applyAlignment="1" applyProtection="1">
      <alignment horizontal="left" vertical="top" wrapText="1"/>
    </xf>
    <xf numFmtId="168" fontId="17" fillId="9" borderId="13" xfId="0" applyFont="1" applyFill="1" applyBorder="1" applyAlignment="1" applyProtection="1">
      <alignment horizontal="left" vertical="center"/>
    </xf>
    <xf numFmtId="168" fontId="17" fillId="9"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49" fontId="16" fillId="9" borderId="19" xfId="0" applyNumberFormat="1" applyFont="1" applyFill="1" applyBorder="1" applyAlignment="1" applyProtection="1">
      <alignment horizontal="left" vertical="top" wrapText="1"/>
    </xf>
    <xf numFmtId="49" fontId="16" fillId="9" borderId="20" xfId="0" applyNumberFormat="1" applyFont="1" applyFill="1" applyBorder="1" applyAlignment="1" applyProtection="1">
      <alignment horizontal="left" vertical="top" wrapText="1"/>
    </xf>
    <xf numFmtId="168" fontId="16" fillId="9" borderId="19" xfId="0" applyFont="1" applyFill="1" applyBorder="1" applyAlignment="1" applyProtection="1">
      <alignment horizontal="left" vertical="top" wrapText="1"/>
    </xf>
    <xf numFmtId="168" fontId="16" fillId="9" borderId="20" xfId="0" applyFont="1" applyFill="1" applyBorder="1" applyAlignment="1" applyProtection="1">
      <alignment horizontal="left" vertical="top" wrapText="1"/>
    </xf>
    <xf numFmtId="168" fontId="0" fillId="2" borderId="0" xfId="0" applyFill="1" applyBorder="1" applyAlignment="1">
      <alignment horizontal="center" vertical="top"/>
    </xf>
    <xf numFmtId="0" fontId="99" fillId="2" borderId="0" xfId="5" applyFont="1" applyFill="1" applyAlignment="1">
      <alignment vertical="center"/>
    </xf>
  </cellXfs>
  <cellStyles count="2736">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19"/>
    <cellStyle name="BM Input" xfId="23"/>
    <cellStyle name="Column 4" xfId="25"/>
    <cellStyle name="Comma" xfId="1" builtinId="3"/>
    <cellStyle name="Comma 10" xfId="2628"/>
    <cellStyle name="Comma 2" xfId="7"/>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0"/>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7"/>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8"/>
    <cellStyle name="headerStyle" xfId="2528"/>
    <cellStyle name="Heading" xfId="43"/>
    <cellStyle name="Hyperlink" xfId="34" builtinId="8"/>
    <cellStyle name="Hyperlink 2" xfId="2529"/>
    <cellStyle name="NJS" xfId="2530"/>
    <cellStyle name="Normal" xfId="0" builtinId="0" customBuiltin="1"/>
    <cellStyle name="Normal 10" xfId="2574"/>
    <cellStyle name="Normal 10 2" xfId="10"/>
    <cellStyle name="Normal 11" xfId="2625"/>
    <cellStyle name="Normal 12" xfId="31"/>
    <cellStyle name="Normal 13" xfId="2562"/>
    <cellStyle name="Normal 14" xfId="2626"/>
    <cellStyle name="Normal 15" xfId="2623"/>
    <cellStyle name="Normal 16" xfId="2624"/>
    <cellStyle name="Normal 17" xfId="2565"/>
    <cellStyle name="Normal 18" xfId="2627"/>
    <cellStyle name="Normal 19" xfId="160"/>
    <cellStyle name="Normal 2" xfId="5"/>
    <cellStyle name="Normal 2 2" xfId="6"/>
    <cellStyle name="Normal 2 3" xfId="11"/>
    <cellStyle name="Normal 2 3 2" xfId="36"/>
    <cellStyle name="Normal 2 4" xfId="77"/>
    <cellStyle name="Normal 24" xfId="21"/>
    <cellStyle name="Normal 3" xfId="3"/>
    <cellStyle name="Normal 3 2" xfId="4"/>
    <cellStyle name="Normal 3 2 2" xfId="16"/>
    <cellStyle name="Normal 3 2 3" xfId="2531"/>
    <cellStyle name="Normal 3 3" xfId="30"/>
    <cellStyle name="Normal 3 3 2" xfId="18"/>
    <cellStyle name="Normal 3 4" xfId="13"/>
    <cellStyle name="Normal 3 7" xfId="9"/>
    <cellStyle name="Normal 3 7 2" xfId="2533"/>
    <cellStyle name="Normal 3 7 3" xfId="2534"/>
    <cellStyle name="Normal 3 7 4" xfId="2532"/>
    <cellStyle name="Normal 4" xfId="17"/>
    <cellStyle name="Normal 4 2" xfId="14"/>
    <cellStyle name="Normal 4 2 2" xfId="12"/>
    <cellStyle name="Normal 4 2 3" xfId="2563"/>
    <cellStyle name="Normal 4 3" xfId="2566"/>
    <cellStyle name="Normal 5" xfId="26"/>
    <cellStyle name="Normal 5 2" xfId="2536"/>
    <cellStyle name="Normal 5 3" xfId="2537"/>
    <cellStyle name="Normal 5 4" xfId="2538"/>
    <cellStyle name="Normal 5 5" xfId="29"/>
    <cellStyle name="Normal 5 6" xfId="2535"/>
    <cellStyle name="Normal 6" xfId="32"/>
    <cellStyle name="Normal 7" xfId="33"/>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 builtinId="5" customBuiltin="1"/>
    <cellStyle name="Percent 2" xfId="8"/>
    <cellStyle name="Percent 2 2" xfId="15"/>
    <cellStyle name="Percent 2 2 2" xfId="2546"/>
    <cellStyle name="Percent 2 2 3" xfId="2547"/>
    <cellStyle name="Percent 2 2 4" xfId="2548"/>
    <cellStyle name="Percent 2 2 5" xfId="2564"/>
    <cellStyle name="Percent 2 2 6" xfId="2545"/>
    <cellStyle name="Percent 2 3" xfId="22"/>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4"/>
    <cellStyle name="Percent 4" xfId="2560"/>
    <cellStyle name="Validation error" xfId="45"/>
    <cellStyle name="Year" xfId="42"/>
  </cellStyles>
  <dxfs count="2321">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B4D79D"/>
        </patternFill>
      </fill>
    </dxf>
    <dxf>
      <font>
        <color theme="0"/>
      </font>
    </dxf>
    <dxf>
      <font>
        <color theme="0"/>
      </font>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tint="-0.14996795556505021"/>
      </font>
      <fill>
        <patternFill>
          <bgColor rgb="FFE0DCD8"/>
        </patternFill>
      </fill>
    </dxf>
    <dxf>
      <font>
        <color rgb="FFE7E7E7"/>
      </font>
      <fill>
        <patternFill>
          <bgColor theme="2"/>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78C9"/>
      <color rgb="FFE2EFDA"/>
      <color rgb="FFDDEBF7"/>
      <color rgb="FFE0DCD8"/>
      <color rgb="FFFCEABF"/>
      <color rgb="FFBFDDF1"/>
      <color rgb="FFCA0083"/>
      <color rgb="FF857362"/>
      <color rgb="FFFFC9EC"/>
      <color rgb="FFC6E0B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s>
</file>

<file path=xl/charts/_rels/chart1.xml.rels><?xml version="1.0" encoding="UTF-8" standalone="yes"?>
<Relationships xmlns="http://schemas.openxmlformats.org/package/2006/relationships"><Relationship Id="rId3" Type="http://schemas.microsoft.com/office/2011/relationships/chartStyle" Target="style1.xml"/><Relationship Id="rId2" Type="http://schemas.microsoft.com/office/2011/relationships/chartColorStyle" Target="colors1.xml"/><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microsoft.com/office/2011/relationships/chartStyle" Target="style3.xml"/><Relationship Id="rId2" Type="http://schemas.microsoft.com/office/2011/relationships/chartColorStyle" Target="colors3.xml"/><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microsoft.com/office/2011/relationships/chartStyle" Target="style7.xml"/><Relationship Id="rId2" Type="http://schemas.microsoft.com/office/2011/relationships/chartColorStyle" Target="colors7.xml"/><Relationship Id="rId1" Type="http://schemas.openxmlformats.org/officeDocument/2006/relationships/chartUserShapes" Target="../drawings/drawing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microsoft.com/office/2011/relationships/chartStyle" Target="style9.xml"/><Relationship Id="rId2" Type="http://schemas.microsoft.com/office/2011/relationships/chartColorStyle" Target="colors9.xml"/><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marker val="1"/>
        <c:smooth val="0"/>
        <c:axId val="350483584"/>
        <c:axId val="350485120"/>
      </c:lineChart>
      <c:catAx>
        <c:axId val="35048358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350485120"/>
        <c:crosses val="autoZero"/>
        <c:auto val="1"/>
        <c:lblAlgn val="ctr"/>
        <c:lblOffset val="100"/>
        <c:noMultiLvlLbl val="0"/>
      </c:catAx>
      <c:valAx>
        <c:axId val="35048512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50483584"/>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marker val="1"/>
        <c:smooth val="0"/>
        <c:axId val="352691328"/>
        <c:axId val="352692864"/>
        <c:extLst xmlns:c16r2="http://schemas.microsoft.com/office/drawing/2015/06/chart"/>
      </c:lineChart>
      <c:catAx>
        <c:axId val="3526913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52692864"/>
        <c:crosses val="autoZero"/>
        <c:auto val="1"/>
        <c:lblAlgn val="ctr"/>
        <c:lblOffset val="100"/>
        <c:noMultiLvlLbl val="0"/>
      </c:catAx>
      <c:valAx>
        <c:axId val="3526928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691328"/>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itle>
    <c:autoTitleDeleted val="0"/>
    <c:plotArea>
      <c:layout/>
      <c:barChart>
        <c:barDir val="col"/>
        <c:grouping val="clustered"/>
        <c:varyColors val="0"/>
        <c:ser>
          <c:idx val="1"/>
          <c:order val="0"/>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352873472"/>
        <c:axId val="352879360"/>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0_);\(#,##0\);"-  ";" "@" "</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352873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79360"/>
        <c:crosses val="autoZero"/>
        <c:auto val="1"/>
        <c:lblAlgn val="ctr"/>
        <c:lblOffset val="100"/>
        <c:noMultiLvlLbl val="0"/>
      </c:catAx>
      <c:valAx>
        <c:axId val="352879360"/>
        <c:scaling>
          <c:orientation val="minMax"/>
        </c:scaling>
        <c:delete val="0"/>
        <c:axPos val="l"/>
        <c:majorGridlines>
          <c:spPr>
            <a:ln w="9525" cap="flat" cmpd="sng" algn="ctr">
              <a:solidFill>
                <a:schemeClr val="tx1">
                  <a:lumMod val="15000"/>
                  <a:lumOff val="85000"/>
                </a:schemeClr>
              </a:solidFill>
              <a:round/>
            </a:ln>
            <a:effectLst/>
          </c:spPr>
        </c:majorGridlines>
        <c:numFmt formatCode="#,##0.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734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352788864"/>
        <c:axId val="352790400"/>
      </c:barChart>
      <c:catAx>
        <c:axId val="352788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790400"/>
        <c:crosses val="autoZero"/>
        <c:auto val="1"/>
        <c:lblAlgn val="ctr"/>
        <c:lblOffset val="100"/>
        <c:noMultiLvlLbl val="0"/>
      </c:catAx>
      <c:valAx>
        <c:axId val="352790400"/>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788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11</c:v>
                </c:pt>
                <c:pt idx="2">
                  <c:v>3</c:v>
                </c:pt>
                <c:pt idx="3">
                  <c:v>7</c:v>
                </c:pt>
                <c:pt idx="4">
                  <c:v>14</c:v>
                </c:pt>
              </c:numCache>
            </c:numRef>
          </c:val>
          <c:extLst xmlns:c16r2="http://schemas.microsoft.com/office/drawing/2015/06/char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352811648"/>
        <c:axId val="352833920"/>
      </c:barChart>
      <c:catAx>
        <c:axId val="352811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52833920"/>
        <c:crosses val="autoZero"/>
        <c:auto val="1"/>
        <c:lblAlgn val="ctr"/>
        <c:lblOffset val="100"/>
        <c:noMultiLvlLbl val="0"/>
      </c:catAx>
      <c:valAx>
        <c:axId val="35283392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811648"/>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24</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352482048"/>
        <c:axId val="352483584"/>
      </c:barChart>
      <c:catAx>
        <c:axId val="352482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483584"/>
        <c:crosses val="autoZero"/>
        <c:auto val="1"/>
        <c:lblAlgn val="ctr"/>
        <c:lblOffset val="100"/>
        <c:noMultiLvlLbl val="0"/>
      </c:catAx>
      <c:valAx>
        <c:axId val="352483584"/>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248204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56.539329216905067</c:v>
                </c:pt>
                <c:pt idx="2">
                  <c:v>-56.565694556905058</c:v>
                </c:pt>
                <c:pt idx="3">
                  <c:v>-58.212192190665995</c:v>
                </c:pt>
                <c:pt idx="4">
                  <c:v>-65.20855953066598</c:v>
                </c:pt>
                <c:pt idx="5">
                  <c:v>-83.191791530665967</c:v>
                </c:pt>
                <c:pt idx="6">
                  <c:v>-319.71756702580802</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5.324780800000009</c:v>
                </c:pt>
                <c:pt idx="2">
                  <c:v>-5.324780800000009</c:v>
                </c:pt>
                <c:pt idx="3">
                  <c:v>-5.324780800000009</c:v>
                </c:pt>
                <c:pt idx="4">
                  <c:v>-5.324780800000009</c:v>
                </c:pt>
                <c:pt idx="5">
                  <c:v>-5.324780800000009</c:v>
                </c:pt>
                <c:pt idx="6">
                  <c:v>-26.623904000000046</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30.427137747265405</c:v>
                </c:pt>
                <c:pt idx="2">
                  <c:v>30.427137747265409</c:v>
                </c:pt>
                <c:pt idx="3">
                  <c:v>31.718479901709603</c:v>
                </c:pt>
                <c:pt idx="4">
                  <c:v>38.688481901709601</c:v>
                </c:pt>
                <c:pt idx="5">
                  <c:v>51.443213901709605</c:v>
                </c:pt>
                <c:pt idx="6">
                  <c:v>182.70445119965967</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4.5169680000000101</c:v>
                </c:pt>
                <c:pt idx="2">
                  <c:v>6.6813484999999941</c:v>
                </c:pt>
                <c:pt idx="3">
                  <c:v>9.504453499999995</c:v>
                </c:pt>
                <c:pt idx="4">
                  <c:v>14.021421499999978</c:v>
                </c:pt>
                <c:pt idx="5">
                  <c:v>18.632493000000011</c:v>
                </c:pt>
                <c:pt idx="6">
                  <c:v>53.356684499999986</c:v>
                </c:pt>
              </c:numCache>
            </c:numRef>
          </c:val>
          <c:extLst xmlns:c16r2="http://schemas.microsoft.com/office/drawing/2015/06/char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353175424"/>
        <c:axId val="353176960"/>
      </c:barChart>
      <c:catAx>
        <c:axId val="353175424"/>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176960"/>
        <c:crosses val="autoZero"/>
        <c:auto val="1"/>
        <c:lblAlgn val="ctr"/>
        <c:lblOffset val="100"/>
        <c:noMultiLvlLbl val="0"/>
      </c:catAx>
      <c:valAx>
        <c:axId val="353176960"/>
        <c:scaling>
          <c:orientation val="minMax"/>
        </c:scaling>
        <c:delete val="0"/>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175424"/>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353234944"/>
        <c:axId val="353236480"/>
      </c:barChart>
      <c:catAx>
        <c:axId val="353234944"/>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3236480"/>
        <c:crosses val="autoZero"/>
        <c:auto val="1"/>
        <c:lblAlgn val="ctr"/>
        <c:lblOffset val="100"/>
        <c:noMultiLvlLbl val="0"/>
      </c:catAx>
      <c:valAx>
        <c:axId val="353236480"/>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5323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marker val="1"/>
        <c:smooth val="0"/>
        <c:axId val="353294592"/>
        <c:axId val="353300480"/>
      </c:lineChart>
      <c:catAx>
        <c:axId val="3532945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53300480"/>
        <c:crosses val="autoZero"/>
        <c:auto val="1"/>
        <c:lblAlgn val="ctr"/>
        <c:lblOffset val="100"/>
        <c:noMultiLvlLbl val="0"/>
      </c:catAx>
      <c:valAx>
        <c:axId val="35330048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53294592"/>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xdr:cNvSpPr txBox="1"/>
      </xdr:nvSpPr>
      <xdr:spPr>
        <a:xfrm>
          <a:off x="4101465" y="170554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110</xdr:row>
      <xdr:rowOff>123825</xdr:rowOff>
    </xdr:from>
    <xdr:to>
      <xdr:col>6</xdr:col>
      <xdr:colOff>217353</xdr:colOff>
      <xdr:row>134</xdr:row>
      <xdr:rowOff>112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133350" y="21412200"/>
          <a:ext cx="8357418" cy="410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98.bin"/></Relationships>
</file>

<file path=xl/worksheets/_rels/sheet101.xml.rels><?xml version="1.0" encoding="UTF-8" standalone="yes"?>
<Relationships xmlns="http://schemas.openxmlformats.org/package/2006/relationships"><Relationship Id="rId2" Type="http://schemas.openxmlformats.org/officeDocument/2006/relationships/vmlDrawing" Target="../drawings/vmlDrawing93.vml"/><Relationship Id="rId1" Type="http://schemas.openxmlformats.org/officeDocument/2006/relationships/printerSettings" Target="../printerSettings/printerSettings99.bin"/></Relationships>
</file>

<file path=xl/worksheets/_rels/sheet102.xml.rels><?xml version="1.0" encoding="UTF-8" standalone="yes"?>
<Relationships xmlns="http://schemas.openxmlformats.org/package/2006/relationships"><Relationship Id="rId2" Type="http://schemas.openxmlformats.org/officeDocument/2006/relationships/vmlDrawing" Target="../drawings/vmlDrawing94.vml"/><Relationship Id="rId1" Type="http://schemas.openxmlformats.org/officeDocument/2006/relationships/printerSettings" Target="../printerSettings/printerSettings100.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95.vml"/><Relationship Id="rId1" Type="http://schemas.openxmlformats.org/officeDocument/2006/relationships/printerSettings" Target="../printerSettings/printerSettings101.bin"/></Relationships>
</file>

<file path=xl/worksheets/_rels/sheet104.xml.rels><?xml version="1.0" encoding="UTF-8" standalone="yes"?>
<Relationships xmlns="http://schemas.openxmlformats.org/package/2006/relationships"><Relationship Id="rId2" Type="http://schemas.openxmlformats.org/officeDocument/2006/relationships/vmlDrawing" Target="../drawings/vmlDrawing96.vml"/><Relationship Id="rId1" Type="http://schemas.openxmlformats.org/officeDocument/2006/relationships/printerSettings" Target="../printerSettings/printerSettings102.bin"/></Relationships>
</file>

<file path=xl/worksheets/_rels/sheet105.xml.rels><?xml version="1.0" encoding="UTF-8" standalone="yes"?>
<Relationships xmlns="http://schemas.openxmlformats.org/package/2006/relationships"><Relationship Id="rId2" Type="http://schemas.openxmlformats.org/officeDocument/2006/relationships/vmlDrawing" Target="../drawings/vmlDrawing97.vml"/><Relationship Id="rId1" Type="http://schemas.openxmlformats.org/officeDocument/2006/relationships/printerSettings" Target="../printerSettings/printerSettings103.bin"/></Relationships>
</file>

<file path=xl/worksheets/_rels/sheet106.xml.rels><?xml version="1.0" encoding="UTF-8" standalone="yes"?>
<Relationships xmlns="http://schemas.openxmlformats.org/package/2006/relationships"><Relationship Id="rId2" Type="http://schemas.openxmlformats.org/officeDocument/2006/relationships/vmlDrawing" Target="../drawings/vmlDrawing98.vml"/><Relationship Id="rId1" Type="http://schemas.openxmlformats.org/officeDocument/2006/relationships/printerSettings" Target="../printerSettings/printerSettings104.bin"/></Relationships>
</file>

<file path=xl/worksheets/_rels/sheet107.xml.rels><?xml version="1.0" encoding="UTF-8" standalone="yes"?>
<Relationships xmlns="http://schemas.openxmlformats.org/package/2006/relationships"><Relationship Id="rId2" Type="http://schemas.openxmlformats.org/officeDocument/2006/relationships/vmlDrawing" Target="../drawings/vmlDrawing99.vml"/><Relationship Id="rId1" Type="http://schemas.openxmlformats.org/officeDocument/2006/relationships/printerSettings" Target="../printerSettings/printerSettings105.bin"/></Relationships>
</file>

<file path=xl/worksheets/_rels/sheet108.xml.rels><?xml version="1.0" encoding="UTF-8" standalone="yes"?>
<Relationships xmlns="http://schemas.openxmlformats.org/package/2006/relationships"><Relationship Id="rId2" Type="http://schemas.openxmlformats.org/officeDocument/2006/relationships/vmlDrawing" Target="../drawings/vmlDrawing100.vml"/><Relationship Id="rId1" Type="http://schemas.openxmlformats.org/officeDocument/2006/relationships/printerSettings" Target="../printerSettings/printerSettings106.bin"/></Relationships>
</file>

<file path=xl/worksheets/_rels/sheet109.xml.rels><?xml version="1.0" encoding="UTF-8" standalone="yes"?>
<Relationships xmlns="http://schemas.openxmlformats.org/package/2006/relationships"><Relationship Id="rId2" Type="http://schemas.openxmlformats.org/officeDocument/2006/relationships/vmlDrawing" Target="../drawings/vmlDrawing101.vml"/><Relationship Id="rId1" Type="http://schemas.openxmlformats.org/officeDocument/2006/relationships/printerSettings" Target="../printerSettings/printerSettings107.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2" Type="http://schemas.openxmlformats.org/officeDocument/2006/relationships/vmlDrawing" Target="../drawings/vmlDrawing102.vml"/><Relationship Id="rId1" Type="http://schemas.openxmlformats.org/officeDocument/2006/relationships/printerSettings" Target="../printerSettings/printerSettings108.bin"/></Relationships>
</file>

<file path=xl/worksheets/_rels/sheet111.xml.rels><?xml version="1.0" encoding="UTF-8" standalone="yes"?>
<Relationships xmlns="http://schemas.openxmlformats.org/package/2006/relationships"><Relationship Id="rId2" Type="http://schemas.openxmlformats.org/officeDocument/2006/relationships/vmlDrawing" Target="../drawings/vmlDrawing103.vml"/><Relationship Id="rId1" Type="http://schemas.openxmlformats.org/officeDocument/2006/relationships/printerSettings" Target="../printerSettings/printerSettings109.bin"/></Relationships>
</file>

<file path=xl/worksheets/_rels/sheet112.xml.rels><?xml version="1.0" encoding="UTF-8" standalone="yes"?>
<Relationships xmlns="http://schemas.openxmlformats.org/package/2006/relationships"><Relationship Id="rId2" Type="http://schemas.openxmlformats.org/officeDocument/2006/relationships/vmlDrawing" Target="../drawings/vmlDrawing104.vml"/><Relationship Id="rId1" Type="http://schemas.openxmlformats.org/officeDocument/2006/relationships/printerSettings" Target="../printerSettings/printerSettings110.bin"/></Relationships>
</file>

<file path=xl/worksheets/_rels/sheet113.xml.rels><?xml version="1.0" encoding="UTF-8" standalone="yes"?>
<Relationships xmlns="http://schemas.openxmlformats.org/package/2006/relationships"><Relationship Id="rId2" Type="http://schemas.openxmlformats.org/officeDocument/2006/relationships/vmlDrawing" Target="../drawings/vmlDrawing105.vml"/><Relationship Id="rId1" Type="http://schemas.openxmlformats.org/officeDocument/2006/relationships/printerSettings" Target="../printerSettings/printerSettings111.bin"/></Relationships>
</file>

<file path=xl/worksheets/_rels/sheet114.xml.rels><?xml version="1.0" encoding="UTF-8" standalone="yes"?>
<Relationships xmlns="http://schemas.openxmlformats.org/package/2006/relationships"><Relationship Id="rId2" Type="http://schemas.openxmlformats.org/officeDocument/2006/relationships/vmlDrawing" Target="../drawings/vmlDrawing106.vml"/><Relationship Id="rId1" Type="http://schemas.openxmlformats.org/officeDocument/2006/relationships/printerSettings" Target="../printerSettings/printerSettings112.bin"/></Relationships>
</file>

<file path=xl/worksheets/_rels/sheet115.xml.rels><?xml version="1.0" encoding="UTF-8" standalone="yes"?>
<Relationships xmlns="http://schemas.openxmlformats.org/package/2006/relationships"><Relationship Id="rId2" Type="http://schemas.openxmlformats.org/officeDocument/2006/relationships/vmlDrawing" Target="../drawings/vmlDrawing107.vml"/><Relationship Id="rId1" Type="http://schemas.openxmlformats.org/officeDocument/2006/relationships/printerSettings" Target="../printerSettings/printerSettings113.bin"/></Relationships>
</file>

<file path=xl/worksheets/_rels/sheet116.xml.rels><?xml version="1.0" encoding="UTF-8" standalone="yes"?>
<Relationships xmlns="http://schemas.openxmlformats.org/package/2006/relationships"><Relationship Id="rId2" Type="http://schemas.openxmlformats.org/officeDocument/2006/relationships/vmlDrawing" Target="../drawings/vmlDrawing108.vml"/><Relationship Id="rId1" Type="http://schemas.openxmlformats.org/officeDocument/2006/relationships/printerSettings" Target="../printerSettings/printerSettings114.bin"/></Relationships>
</file>

<file path=xl/worksheets/_rels/sheet117.xml.rels><?xml version="1.0" encoding="UTF-8" standalone="yes"?>
<Relationships xmlns="http://schemas.openxmlformats.org/package/2006/relationships"><Relationship Id="rId2" Type="http://schemas.openxmlformats.org/officeDocument/2006/relationships/vmlDrawing" Target="../drawings/vmlDrawing109.vml"/><Relationship Id="rId1" Type="http://schemas.openxmlformats.org/officeDocument/2006/relationships/printerSettings" Target="../printerSettings/printerSettings115.bin"/></Relationships>
</file>

<file path=xl/worksheets/_rels/sheet118.xml.rels><?xml version="1.0" encoding="UTF-8" standalone="yes"?>
<Relationships xmlns="http://schemas.openxmlformats.org/package/2006/relationships"><Relationship Id="rId2" Type="http://schemas.openxmlformats.org/officeDocument/2006/relationships/vmlDrawing" Target="../drawings/vmlDrawing110.vml"/><Relationship Id="rId1" Type="http://schemas.openxmlformats.org/officeDocument/2006/relationships/printerSettings" Target="../printerSettings/printerSettings116.bin"/></Relationships>
</file>

<file path=xl/worksheets/_rels/sheet119.xml.rels><?xml version="1.0" encoding="UTF-8" standalone="yes"?>
<Relationships xmlns="http://schemas.openxmlformats.org/package/2006/relationships"><Relationship Id="rId2" Type="http://schemas.openxmlformats.org/officeDocument/2006/relationships/vmlDrawing" Target="../drawings/vmlDrawing111.vml"/><Relationship Id="rId1" Type="http://schemas.openxmlformats.org/officeDocument/2006/relationships/printerSettings" Target="../printerSettings/printerSettings11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20.xml.rels><?xml version="1.0" encoding="UTF-8" standalone="yes"?>
<Relationships xmlns="http://schemas.openxmlformats.org/package/2006/relationships"><Relationship Id="rId2" Type="http://schemas.openxmlformats.org/officeDocument/2006/relationships/vmlDrawing" Target="../drawings/vmlDrawing112.vml"/><Relationship Id="rId1" Type="http://schemas.openxmlformats.org/officeDocument/2006/relationships/printerSettings" Target="../printerSettings/printerSettings118.bin"/></Relationships>
</file>

<file path=xl/worksheets/_rels/sheet121.xml.rels><?xml version="1.0" encoding="UTF-8" standalone="yes"?>
<Relationships xmlns="http://schemas.openxmlformats.org/package/2006/relationships"><Relationship Id="rId2" Type="http://schemas.openxmlformats.org/officeDocument/2006/relationships/vmlDrawing" Target="../drawings/vmlDrawing113.vml"/><Relationship Id="rId1" Type="http://schemas.openxmlformats.org/officeDocument/2006/relationships/printerSettings" Target="../printerSettings/printerSettings119.bin"/></Relationships>
</file>

<file path=xl/worksheets/_rels/sheet122.xml.rels><?xml version="1.0" encoding="UTF-8" standalone="yes"?>
<Relationships xmlns="http://schemas.openxmlformats.org/package/2006/relationships"><Relationship Id="rId2" Type="http://schemas.openxmlformats.org/officeDocument/2006/relationships/vmlDrawing" Target="../drawings/vmlDrawing114.vml"/><Relationship Id="rId1" Type="http://schemas.openxmlformats.org/officeDocument/2006/relationships/printerSettings" Target="../printerSettings/printerSettings120.bin"/></Relationships>
</file>

<file path=xl/worksheets/_rels/sheet123.xml.rels><?xml version="1.0" encoding="UTF-8" standalone="yes"?>
<Relationships xmlns="http://schemas.openxmlformats.org/package/2006/relationships"><Relationship Id="rId2" Type="http://schemas.openxmlformats.org/officeDocument/2006/relationships/vmlDrawing" Target="../drawings/vmlDrawing115.vml"/><Relationship Id="rId1" Type="http://schemas.openxmlformats.org/officeDocument/2006/relationships/printerSettings" Target="../printerSettings/printerSettings121.bin"/></Relationships>
</file>

<file path=xl/worksheets/_rels/sheet124.xml.rels><?xml version="1.0" encoding="UTF-8" standalone="yes"?>
<Relationships xmlns="http://schemas.openxmlformats.org/package/2006/relationships"><Relationship Id="rId2" Type="http://schemas.openxmlformats.org/officeDocument/2006/relationships/vmlDrawing" Target="../drawings/vmlDrawing116.vml"/><Relationship Id="rId1" Type="http://schemas.openxmlformats.org/officeDocument/2006/relationships/printerSettings" Target="../printerSettings/printerSettings122.bin"/></Relationships>
</file>

<file path=xl/worksheets/_rels/sheet125.xml.rels><?xml version="1.0" encoding="UTF-8" standalone="yes"?>
<Relationships xmlns="http://schemas.openxmlformats.org/package/2006/relationships"><Relationship Id="rId2" Type="http://schemas.openxmlformats.org/officeDocument/2006/relationships/vmlDrawing" Target="../drawings/vmlDrawing117.vml"/><Relationship Id="rId1" Type="http://schemas.openxmlformats.org/officeDocument/2006/relationships/printerSettings" Target="../printerSettings/printerSettings123.bin"/></Relationships>
</file>

<file path=xl/worksheets/_rels/sheet126.xml.rels><?xml version="1.0" encoding="UTF-8" standalone="yes"?>
<Relationships xmlns="http://schemas.openxmlformats.org/package/2006/relationships"><Relationship Id="rId2" Type="http://schemas.openxmlformats.org/officeDocument/2006/relationships/vmlDrawing" Target="../drawings/vmlDrawing118.vml"/><Relationship Id="rId1" Type="http://schemas.openxmlformats.org/officeDocument/2006/relationships/printerSettings" Target="../printerSettings/printerSettings124.bin"/></Relationships>
</file>

<file path=xl/worksheets/_rels/sheet127.xml.rels><?xml version="1.0" encoding="UTF-8" standalone="yes"?>
<Relationships xmlns="http://schemas.openxmlformats.org/package/2006/relationships"><Relationship Id="rId2" Type="http://schemas.openxmlformats.org/officeDocument/2006/relationships/vmlDrawing" Target="../drawings/vmlDrawing119.vml"/><Relationship Id="rId1" Type="http://schemas.openxmlformats.org/officeDocument/2006/relationships/printerSettings" Target="../printerSettings/printerSettings125.bin"/></Relationships>
</file>

<file path=xl/worksheets/_rels/sheet128.xml.rels><?xml version="1.0" encoding="UTF-8" standalone="yes"?>
<Relationships xmlns="http://schemas.openxmlformats.org/package/2006/relationships"><Relationship Id="rId2" Type="http://schemas.openxmlformats.org/officeDocument/2006/relationships/vmlDrawing" Target="../drawings/vmlDrawing120.vml"/><Relationship Id="rId1" Type="http://schemas.openxmlformats.org/officeDocument/2006/relationships/printerSettings" Target="../printerSettings/printerSettings126.bin"/></Relationships>
</file>

<file path=xl/worksheets/_rels/sheet129.xml.rels><?xml version="1.0" encoding="UTF-8" standalone="yes"?>
<Relationships xmlns="http://schemas.openxmlformats.org/package/2006/relationships"><Relationship Id="rId2" Type="http://schemas.openxmlformats.org/officeDocument/2006/relationships/vmlDrawing" Target="../drawings/vmlDrawing121.vml"/><Relationship Id="rId1" Type="http://schemas.openxmlformats.org/officeDocument/2006/relationships/printerSettings" Target="../printerSettings/printerSettings127.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30.xml.rels><?xml version="1.0" encoding="UTF-8" standalone="yes"?>
<Relationships xmlns="http://schemas.openxmlformats.org/package/2006/relationships"><Relationship Id="rId2" Type="http://schemas.openxmlformats.org/officeDocument/2006/relationships/vmlDrawing" Target="../drawings/vmlDrawing122.vml"/><Relationship Id="rId1" Type="http://schemas.openxmlformats.org/officeDocument/2006/relationships/printerSettings" Target="../printerSettings/printerSettings128.bin"/></Relationships>
</file>

<file path=xl/worksheets/_rels/sheet131.xml.rels><?xml version="1.0" encoding="UTF-8" standalone="yes"?>
<Relationships xmlns="http://schemas.openxmlformats.org/package/2006/relationships"><Relationship Id="rId2" Type="http://schemas.openxmlformats.org/officeDocument/2006/relationships/vmlDrawing" Target="../drawings/vmlDrawing123.vml"/><Relationship Id="rId1" Type="http://schemas.openxmlformats.org/officeDocument/2006/relationships/printerSettings" Target="../printerSettings/printerSettings129.bin"/></Relationships>
</file>

<file path=xl/worksheets/_rels/sheet132.xml.rels><?xml version="1.0" encoding="UTF-8" standalone="yes"?>
<Relationships xmlns="http://schemas.openxmlformats.org/package/2006/relationships"><Relationship Id="rId2" Type="http://schemas.openxmlformats.org/officeDocument/2006/relationships/vmlDrawing" Target="../drawings/vmlDrawing124.vml"/><Relationship Id="rId1" Type="http://schemas.openxmlformats.org/officeDocument/2006/relationships/printerSettings" Target="../printerSettings/printerSettings130.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4.xml.rels><?xml version="1.0" encoding="UTF-8" standalone="yes"?>
<Relationships xmlns="http://schemas.openxmlformats.org/package/2006/relationships"><Relationship Id="rId2" Type="http://schemas.openxmlformats.org/officeDocument/2006/relationships/vmlDrawing" Target="../drawings/vmlDrawing125.vml"/><Relationship Id="rId1" Type="http://schemas.openxmlformats.org/officeDocument/2006/relationships/printerSettings" Target="../printerSettings/printerSettings132.bin"/></Relationships>
</file>

<file path=xl/worksheets/_rels/sheet135.xml.rels><?xml version="1.0" encoding="UTF-8" standalone="yes"?>
<Relationships xmlns="http://schemas.openxmlformats.org/package/2006/relationships"><Relationship Id="rId2" Type="http://schemas.openxmlformats.org/officeDocument/2006/relationships/vmlDrawing" Target="../drawings/vmlDrawing126.vml"/><Relationship Id="rId1" Type="http://schemas.openxmlformats.org/officeDocument/2006/relationships/printerSettings" Target="../printerSettings/printerSettings133.bin"/></Relationships>
</file>

<file path=xl/worksheets/_rels/sheet136.xml.rels><?xml version="1.0" encoding="UTF-8" standalone="yes"?>
<Relationships xmlns="http://schemas.openxmlformats.org/package/2006/relationships"><Relationship Id="rId2" Type="http://schemas.openxmlformats.org/officeDocument/2006/relationships/vmlDrawing" Target="../drawings/vmlDrawing127.vml"/><Relationship Id="rId1" Type="http://schemas.openxmlformats.org/officeDocument/2006/relationships/printerSettings" Target="../printerSettings/printerSettings134.bin"/></Relationships>
</file>

<file path=xl/worksheets/_rels/sheet137.xml.rels><?xml version="1.0" encoding="UTF-8" standalone="yes"?>
<Relationships xmlns="http://schemas.openxmlformats.org/package/2006/relationships"><Relationship Id="rId2" Type="http://schemas.openxmlformats.org/officeDocument/2006/relationships/vmlDrawing" Target="../drawings/vmlDrawing128.vml"/><Relationship Id="rId1" Type="http://schemas.openxmlformats.org/officeDocument/2006/relationships/printerSettings" Target="../printerSettings/printerSettings135.bin"/></Relationships>
</file>

<file path=xl/worksheets/_rels/sheet138.xml.rels><?xml version="1.0" encoding="UTF-8" standalone="yes"?>
<Relationships xmlns="http://schemas.openxmlformats.org/package/2006/relationships"><Relationship Id="rId2" Type="http://schemas.openxmlformats.org/officeDocument/2006/relationships/vmlDrawing" Target="../drawings/vmlDrawing129.vml"/><Relationship Id="rId1" Type="http://schemas.openxmlformats.org/officeDocument/2006/relationships/printerSettings" Target="../printerSettings/printerSettings136.bin"/></Relationships>
</file>

<file path=xl/worksheets/_rels/sheet139.xml.rels><?xml version="1.0" encoding="UTF-8" standalone="yes"?>
<Relationships xmlns="http://schemas.openxmlformats.org/package/2006/relationships"><Relationship Id="rId2" Type="http://schemas.openxmlformats.org/officeDocument/2006/relationships/vmlDrawing" Target="../drawings/vmlDrawing130.vml"/><Relationship Id="rId1" Type="http://schemas.openxmlformats.org/officeDocument/2006/relationships/printerSettings" Target="../printerSettings/printerSettings137.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40.xml.rels><?xml version="1.0" encoding="UTF-8" standalone="yes"?>
<Relationships xmlns="http://schemas.openxmlformats.org/package/2006/relationships"><Relationship Id="rId2" Type="http://schemas.openxmlformats.org/officeDocument/2006/relationships/vmlDrawing" Target="../drawings/vmlDrawing131.vml"/><Relationship Id="rId1" Type="http://schemas.openxmlformats.org/officeDocument/2006/relationships/printerSettings" Target="../printerSettings/printerSettings138.bin"/></Relationships>
</file>

<file path=xl/worksheets/_rels/sheet141.xml.rels><?xml version="1.0" encoding="UTF-8" standalone="yes"?>
<Relationships xmlns="http://schemas.openxmlformats.org/package/2006/relationships"><Relationship Id="rId2" Type="http://schemas.openxmlformats.org/officeDocument/2006/relationships/vmlDrawing" Target="../drawings/vmlDrawing132.vml"/><Relationship Id="rId1" Type="http://schemas.openxmlformats.org/officeDocument/2006/relationships/printerSettings" Target="../printerSettings/printerSettings139.bin"/></Relationships>
</file>

<file path=xl/worksheets/_rels/sheet142.xml.rels><?xml version="1.0" encoding="UTF-8" standalone="yes"?>
<Relationships xmlns="http://schemas.openxmlformats.org/package/2006/relationships"><Relationship Id="rId2" Type="http://schemas.openxmlformats.org/officeDocument/2006/relationships/vmlDrawing" Target="../drawings/vmlDrawing133.vml"/><Relationship Id="rId1" Type="http://schemas.openxmlformats.org/officeDocument/2006/relationships/printerSettings" Target="../printerSettings/printerSettings140.bin"/></Relationships>
</file>

<file path=xl/worksheets/_rels/sheet143.xml.rels><?xml version="1.0" encoding="UTF-8" standalone="yes"?>
<Relationships xmlns="http://schemas.openxmlformats.org/package/2006/relationships"><Relationship Id="rId2" Type="http://schemas.openxmlformats.org/officeDocument/2006/relationships/vmlDrawing" Target="../drawings/vmlDrawing134.vml"/><Relationship Id="rId1" Type="http://schemas.openxmlformats.org/officeDocument/2006/relationships/printerSettings" Target="../printerSettings/printerSettings141.bin"/></Relationships>
</file>

<file path=xl/worksheets/_rels/sheet144.xml.rels><?xml version="1.0" encoding="UTF-8" standalone="yes"?>
<Relationships xmlns="http://schemas.openxmlformats.org/package/2006/relationships"><Relationship Id="rId2" Type="http://schemas.openxmlformats.org/officeDocument/2006/relationships/vmlDrawing" Target="../drawings/vmlDrawing135.vml"/><Relationship Id="rId1" Type="http://schemas.openxmlformats.org/officeDocument/2006/relationships/printerSettings" Target="../printerSettings/printerSettings142.bin"/></Relationships>
</file>

<file path=xl/worksheets/_rels/sheet145.xml.rels><?xml version="1.0" encoding="UTF-8" standalone="yes"?>
<Relationships xmlns="http://schemas.openxmlformats.org/package/2006/relationships"><Relationship Id="rId2" Type="http://schemas.openxmlformats.org/officeDocument/2006/relationships/vmlDrawing" Target="../drawings/vmlDrawing136.vml"/><Relationship Id="rId1" Type="http://schemas.openxmlformats.org/officeDocument/2006/relationships/printerSettings" Target="../printerSettings/printerSettings143.bin"/></Relationships>
</file>

<file path=xl/worksheets/_rels/sheet146.xml.rels><?xml version="1.0" encoding="UTF-8" standalone="yes"?>
<Relationships xmlns="http://schemas.openxmlformats.org/package/2006/relationships"><Relationship Id="rId2" Type="http://schemas.openxmlformats.org/officeDocument/2006/relationships/vmlDrawing" Target="../drawings/vmlDrawing137.vml"/><Relationship Id="rId1" Type="http://schemas.openxmlformats.org/officeDocument/2006/relationships/printerSettings" Target="../printerSettings/printerSettings144.bin"/></Relationships>
</file>

<file path=xl/worksheets/_rels/sheet147.xml.rels><?xml version="1.0" encoding="UTF-8" standalone="yes"?>
<Relationships xmlns="http://schemas.openxmlformats.org/package/2006/relationships"><Relationship Id="rId2" Type="http://schemas.openxmlformats.org/officeDocument/2006/relationships/vmlDrawing" Target="../drawings/vmlDrawing138.vml"/><Relationship Id="rId1" Type="http://schemas.openxmlformats.org/officeDocument/2006/relationships/printerSettings" Target="../printerSettings/printerSettings145.bin"/></Relationships>
</file>

<file path=xl/worksheets/_rels/sheet148.xml.rels><?xml version="1.0" encoding="UTF-8" standalone="yes"?>
<Relationships xmlns="http://schemas.openxmlformats.org/package/2006/relationships"><Relationship Id="rId2" Type="http://schemas.openxmlformats.org/officeDocument/2006/relationships/vmlDrawing" Target="../drawings/vmlDrawing139.vml"/><Relationship Id="rId1" Type="http://schemas.openxmlformats.org/officeDocument/2006/relationships/printerSettings" Target="../printerSettings/printerSettings146.bin"/></Relationships>
</file>

<file path=xl/worksheets/_rels/sheet149.xml.rels><?xml version="1.0" encoding="UTF-8" standalone="yes"?>
<Relationships xmlns="http://schemas.openxmlformats.org/package/2006/relationships"><Relationship Id="rId2" Type="http://schemas.openxmlformats.org/officeDocument/2006/relationships/vmlDrawing" Target="../drawings/vmlDrawing140.vml"/><Relationship Id="rId1" Type="http://schemas.openxmlformats.org/officeDocument/2006/relationships/printerSettings" Target="../printerSettings/printerSettings147.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0.xml.rels><?xml version="1.0" encoding="UTF-8" standalone="yes"?>
<Relationships xmlns="http://schemas.openxmlformats.org/package/2006/relationships"><Relationship Id="rId2" Type="http://schemas.openxmlformats.org/officeDocument/2006/relationships/vmlDrawing" Target="../drawings/vmlDrawing141.vml"/><Relationship Id="rId1" Type="http://schemas.openxmlformats.org/officeDocument/2006/relationships/printerSettings" Target="../printerSettings/printerSettings148.bin"/></Relationships>
</file>

<file path=xl/worksheets/_rels/sheet151.xml.rels><?xml version="1.0" encoding="UTF-8" standalone="yes"?>
<Relationships xmlns="http://schemas.openxmlformats.org/package/2006/relationships"><Relationship Id="rId2" Type="http://schemas.openxmlformats.org/officeDocument/2006/relationships/vmlDrawing" Target="../drawings/vmlDrawing142.vml"/><Relationship Id="rId1" Type="http://schemas.openxmlformats.org/officeDocument/2006/relationships/printerSettings" Target="../printerSettings/printerSettings149.bin"/></Relationships>
</file>

<file path=xl/worksheets/_rels/sheet152.xml.rels><?xml version="1.0" encoding="UTF-8" standalone="yes"?>
<Relationships xmlns="http://schemas.openxmlformats.org/package/2006/relationships"><Relationship Id="rId2" Type="http://schemas.openxmlformats.org/officeDocument/2006/relationships/vmlDrawing" Target="../drawings/vmlDrawing143.vml"/><Relationship Id="rId1" Type="http://schemas.openxmlformats.org/officeDocument/2006/relationships/printerSettings" Target="../printerSettings/printerSettings150.bin"/></Relationships>
</file>

<file path=xl/worksheets/_rels/sheet153.xml.rels><?xml version="1.0" encoding="UTF-8" standalone="yes"?>
<Relationships xmlns="http://schemas.openxmlformats.org/package/2006/relationships"><Relationship Id="rId2" Type="http://schemas.openxmlformats.org/officeDocument/2006/relationships/vmlDrawing" Target="../drawings/vmlDrawing144.vml"/><Relationship Id="rId1" Type="http://schemas.openxmlformats.org/officeDocument/2006/relationships/printerSettings" Target="../printerSettings/printerSettings151.bin"/></Relationships>
</file>

<file path=xl/worksheets/_rels/sheet154.xml.rels><?xml version="1.0" encoding="UTF-8" standalone="yes"?>
<Relationships xmlns="http://schemas.openxmlformats.org/package/2006/relationships"><Relationship Id="rId2" Type="http://schemas.openxmlformats.org/officeDocument/2006/relationships/vmlDrawing" Target="../drawings/vmlDrawing145.vml"/><Relationship Id="rId1" Type="http://schemas.openxmlformats.org/officeDocument/2006/relationships/printerSettings" Target="../printerSettings/printerSettings152.bin"/></Relationships>
</file>

<file path=xl/worksheets/_rels/sheet155.xml.rels><?xml version="1.0" encoding="UTF-8" standalone="yes"?>
<Relationships xmlns="http://schemas.openxmlformats.org/package/2006/relationships"><Relationship Id="rId2" Type="http://schemas.openxmlformats.org/officeDocument/2006/relationships/vmlDrawing" Target="../drawings/vmlDrawing146.vml"/><Relationship Id="rId1" Type="http://schemas.openxmlformats.org/officeDocument/2006/relationships/printerSettings" Target="../printerSettings/printerSettings153.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printerSettings" Target="../printerSettings/printerSettings15.bin"/><Relationship Id="rId1" Type="http://schemas.openxmlformats.org/officeDocument/2006/relationships/hyperlink" Target="http://www.ofwat.gov.uk/publication/guidelines-on-the-abstraction-incentive-mechanism/" TargetMode="External"/></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7.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7.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56.v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57.v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58.vml"/><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63.vml"/><Relationship Id="rId2" Type="http://schemas.openxmlformats.org/officeDocument/2006/relationships/drawing" Target="../drawings/drawing8.xml"/><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64.vml"/><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65.vml"/><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vmlDrawing" Target="../drawings/vmlDrawing66.vml"/><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2" Type="http://schemas.openxmlformats.org/officeDocument/2006/relationships/vmlDrawing" Target="../drawings/vmlDrawing67.vml"/><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2" Type="http://schemas.openxmlformats.org/officeDocument/2006/relationships/vmlDrawing" Target="../drawings/vmlDrawing68.vml"/><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2" Type="http://schemas.openxmlformats.org/officeDocument/2006/relationships/vmlDrawing" Target="../drawings/vmlDrawing69.vml"/><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70.vml"/><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71.vml"/><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72.v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73.vml"/><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74.vml"/><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75.vml"/><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76.vml"/><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vmlDrawing" Target="../drawings/vmlDrawing77.vml"/><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vmlDrawing" Target="../drawings/vmlDrawing78.vml"/><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2" Type="http://schemas.openxmlformats.org/officeDocument/2006/relationships/vmlDrawing" Target="../drawings/vmlDrawing79.vml"/><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80.vml"/><Relationship Id="rId2" Type="http://schemas.openxmlformats.org/officeDocument/2006/relationships/drawing" Target="../drawings/drawing9.xml"/><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2" Type="http://schemas.openxmlformats.org/officeDocument/2006/relationships/vmlDrawing" Target="../drawings/vmlDrawing81.vml"/><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2" Type="http://schemas.openxmlformats.org/officeDocument/2006/relationships/vmlDrawing" Target="../drawings/vmlDrawing82.vml"/><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2" Type="http://schemas.openxmlformats.org/officeDocument/2006/relationships/vmlDrawing" Target="../drawings/vmlDrawing83.vml"/><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2" Type="http://schemas.openxmlformats.org/officeDocument/2006/relationships/vmlDrawing" Target="../drawings/vmlDrawing84.vml"/><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vmlDrawing" Target="../drawings/vmlDrawing85.vml"/><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vmlDrawing" Target="../drawings/vmlDrawing86.vml"/><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2" Type="http://schemas.openxmlformats.org/officeDocument/2006/relationships/vmlDrawing" Target="../drawings/vmlDrawing87.vml"/><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88.vml"/><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89.vml"/><Relationship Id="rId1" Type="http://schemas.openxmlformats.org/officeDocument/2006/relationships/printerSettings" Target="../printerSettings/printerSettings95.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90.vml"/><Relationship Id="rId1" Type="http://schemas.openxmlformats.org/officeDocument/2006/relationships/printerSettings" Target="../printerSettings/printerSettings96.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91.vml"/><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4"/>
  <sheetViews>
    <sheetView workbookViewId="0"/>
  </sheetViews>
  <sheetFormatPr defaultRowHeight="14.25"/>
  <sheetData>
    <row r="1" spans="1:2">
      <c r="A1" t="s">
        <v>33794</v>
      </c>
      <c r="B1" t="s">
        <v>33826</v>
      </c>
    </row>
    <row r="2" spans="1:2">
      <c r="A2" t="s">
        <v>33795</v>
      </c>
      <c r="B2" t="s">
        <v>33796</v>
      </c>
    </row>
    <row r="3" spans="1:2">
      <c r="A3" t="s">
        <v>33797</v>
      </c>
      <c r="B3" t="s">
        <v>33798</v>
      </c>
    </row>
    <row r="4" spans="1:2">
      <c r="A4" t="s">
        <v>33799</v>
      </c>
      <c r="B4" t="s">
        <v>33800</v>
      </c>
    </row>
    <row r="5" spans="1:2">
      <c r="A5" t="s">
        <v>33801</v>
      </c>
      <c r="B5" t="s">
        <v>33802</v>
      </c>
    </row>
    <row r="6" spans="1:2">
      <c r="A6" t="s">
        <v>33803</v>
      </c>
      <c r="B6" t="s">
        <v>33800</v>
      </c>
    </row>
    <row r="7" spans="1:2">
      <c r="A7" t="s">
        <v>33804</v>
      </c>
      <c r="B7" t="s">
        <v>33802</v>
      </c>
    </row>
    <row r="8" spans="1:2">
      <c r="A8" t="s">
        <v>33805</v>
      </c>
      <c r="B8" t="s">
        <v>33806</v>
      </c>
    </row>
    <row r="9" spans="1:2">
      <c r="A9" t="s">
        <v>33807</v>
      </c>
      <c r="B9" t="s">
        <v>33808</v>
      </c>
    </row>
    <row r="10" spans="1:2">
      <c r="A10" t="s">
        <v>33809</v>
      </c>
      <c r="B10" t="s">
        <v>33810</v>
      </c>
    </row>
    <row r="11" spans="1:2">
      <c r="A11" t="s">
        <v>33811</v>
      </c>
      <c r="B11" t="s">
        <v>33812</v>
      </c>
    </row>
    <row r="12" spans="1:2">
      <c r="A12" t="s">
        <v>33813</v>
      </c>
      <c r="B12" t="s">
        <v>33814</v>
      </c>
    </row>
    <row r="13" spans="1:2">
      <c r="A13" t="s">
        <v>33815</v>
      </c>
      <c r="B13" t="s">
        <v>33816</v>
      </c>
    </row>
    <row r="14" spans="1:2">
      <c r="A14" t="s">
        <v>33817</v>
      </c>
      <c r="B14" t="s">
        <v>3381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sheetPr>
  <dimension ref="A1"/>
  <sheetViews>
    <sheetView workbookViewId="0"/>
  </sheetViews>
  <sheetFormatPr defaultColWidth="8.625" defaultRowHeight="14.25"/>
  <cols>
    <col min="1" max="16384" width="8.625" style="1"/>
  </cols>
  <sheetData/>
  <sheetProtection algorithmName="SHA-512" hashValue="0MgCAfEf+W1+NjxKWp/ztsJj/IRNL1OUMQZzV7kOVBcWENrH+U6qH9HXAUeXy/MUAdIAjDqOeQ6JHLgznWS9Yw==" saltValue="j2yqcYjTp0QcLLEBK1RLI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C000"/>
  </sheetPr>
  <dimension ref="A1:CH43"/>
  <sheetViews>
    <sheetView zoomScale="70" zoomScaleNormal="70" workbookViewId="0">
      <selection activeCell="L17" sqref="L17"/>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38" width="9.625" style="319" customWidth="1"/>
    <col min="39" max="39" width="2.625" style="319" customWidth="1"/>
    <col min="40" max="40" width="26.625" style="319" bestFit="1" customWidth="1"/>
    <col min="41" max="41" width="17.125" style="319" customWidth="1"/>
    <col min="42" max="42" width="2.625" style="3363" customWidth="1"/>
    <col min="43" max="43" width="21.125" style="3363" bestFit="1" customWidth="1"/>
    <col min="44" max="44" width="9.625" style="319" customWidth="1"/>
    <col min="45" max="45" width="6.625" style="319" customWidth="1"/>
    <col min="46" max="46" width="45.625" style="319" bestFit="1" customWidth="1"/>
    <col min="47" max="48" width="5.625" style="319" customWidth="1"/>
    <col min="49" max="52" width="12.625" style="319" customWidth="1"/>
    <col min="53" max="53" width="3" style="4330" customWidth="1"/>
    <col min="54" max="54" width="2.625" style="4416" hidden="1" customWidth="1"/>
    <col min="55" max="85" width="8.125" style="4425" hidden="1" customWidth="1"/>
    <col min="86" max="86" width="1.625" style="4416" hidden="1" customWidth="1"/>
    <col min="87" max="16384" width="9.625" style="319" hidden="1"/>
  </cols>
  <sheetData>
    <row r="1" spans="2:85" s="319" customFormat="1" ht="20.25">
      <c r="B1" s="890" t="s">
        <v>24077</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3328" t="str">
        <f>AppValidation!$D$2</f>
        <v>Anglian Water</v>
      </c>
      <c r="AM1" s="891"/>
      <c r="AN1" s="146" t="s">
        <v>391</v>
      </c>
      <c r="AO1" s="1246"/>
      <c r="AP1" s="1246"/>
      <c r="AQ1" s="1246"/>
      <c r="AR1" s="3363"/>
      <c r="AS1" s="890" t="s">
        <v>3184</v>
      </c>
      <c r="AT1" s="691"/>
      <c r="AU1" s="691"/>
      <c r="AV1" s="691"/>
      <c r="AW1" s="691"/>
      <c r="AX1" s="691"/>
      <c r="AY1" s="691"/>
      <c r="AZ1" s="693" t="str">
        <f>LEFT($B$1,5)</f>
        <v xml:space="preserve">WWS5 </v>
      </c>
      <c r="BA1" s="4330"/>
      <c r="BB1" s="4416"/>
      <c r="BC1" s="4415"/>
      <c r="BD1" s="4415"/>
      <c r="BE1" s="4415"/>
      <c r="BF1" s="4415"/>
      <c r="BG1" s="4415"/>
      <c r="BH1" s="4415"/>
      <c r="BI1" s="4415"/>
      <c r="BJ1" s="4415"/>
      <c r="BK1" s="4415"/>
      <c r="BL1" s="4415"/>
      <c r="BM1" s="4415"/>
      <c r="BN1" s="4415"/>
      <c r="BO1" s="4415"/>
      <c r="BP1" s="4415"/>
      <c r="BQ1" s="4415"/>
      <c r="BR1" s="4415"/>
      <c r="BS1" s="4415"/>
      <c r="BT1" s="4415"/>
      <c r="BU1" s="4415"/>
      <c r="BV1" s="4415"/>
      <c r="BW1" s="4415"/>
      <c r="BX1" s="4415"/>
      <c r="BY1" s="4415"/>
      <c r="BZ1" s="4415"/>
      <c r="CA1" s="4415"/>
      <c r="CB1" s="4415"/>
      <c r="CC1" s="4415"/>
      <c r="CD1" s="4415"/>
      <c r="CE1" s="4415"/>
      <c r="CF1" s="4415"/>
      <c r="CG1" s="4415"/>
    </row>
    <row r="2" spans="2:85" s="319" customFormat="1" ht="15" customHeight="1"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3363"/>
      <c r="AP2" s="3363"/>
      <c r="AQ2" s="3363"/>
      <c r="AR2" s="3363"/>
      <c r="AS2" s="700"/>
      <c r="AT2" s="892"/>
      <c r="AU2" s="892"/>
      <c r="AV2" s="892"/>
      <c r="AW2" s="892"/>
      <c r="AX2" s="892"/>
      <c r="AY2" s="892"/>
      <c r="AZ2" s="892"/>
      <c r="BA2" s="4330"/>
      <c r="BB2" s="4416"/>
      <c r="BC2" s="4415"/>
      <c r="BD2" s="4415"/>
      <c r="BE2" s="4415"/>
      <c r="BF2" s="4415"/>
      <c r="BG2" s="4415"/>
      <c r="BH2" s="4415"/>
      <c r="BI2" s="4415"/>
      <c r="BJ2" s="4415"/>
      <c r="BK2" s="4415"/>
      <c r="BL2" s="4415"/>
      <c r="BM2" s="4415"/>
      <c r="BN2" s="4415"/>
      <c r="BO2" s="4415"/>
      <c r="BP2" s="4415"/>
      <c r="BQ2" s="4415"/>
      <c r="BR2" s="4415"/>
      <c r="BS2" s="4415"/>
      <c r="BT2" s="4415"/>
      <c r="BU2" s="4415"/>
      <c r="BV2" s="4415"/>
      <c r="BW2" s="4415"/>
      <c r="BX2" s="4415"/>
      <c r="BY2" s="4415"/>
      <c r="BZ2" s="4415"/>
      <c r="CA2" s="4415"/>
      <c r="CB2" s="4415"/>
      <c r="CC2" s="4415"/>
      <c r="CD2" s="4415"/>
      <c r="CE2" s="4415"/>
      <c r="CF2" s="4415"/>
      <c r="CG2" s="4415"/>
    </row>
    <row r="3" spans="2:85" s="319" customFormat="1" ht="15" thickBot="1">
      <c r="B3" s="3363"/>
      <c r="C3" s="3363"/>
      <c r="D3" s="3363"/>
      <c r="E3" s="3363"/>
      <c r="F3" s="3363"/>
      <c r="G3" s="7380" t="s">
        <v>200</v>
      </c>
      <c r="H3" s="7381"/>
      <c r="I3" s="7381"/>
      <c r="J3" s="7382"/>
      <c r="K3" s="7380" t="s">
        <v>201</v>
      </c>
      <c r="L3" s="7381"/>
      <c r="M3" s="7381"/>
      <c r="N3" s="7382"/>
      <c r="O3" s="7380" t="s">
        <v>202</v>
      </c>
      <c r="P3" s="7381"/>
      <c r="Q3" s="7381"/>
      <c r="R3" s="7382"/>
      <c r="S3" s="7380" t="s">
        <v>203</v>
      </c>
      <c r="T3" s="7381"/>
      <c r="U3" s="7381"/>
      <c r="V3" s="7381"/>
      <c r="W3" s="7380" t="s">
        <v>204</v>
      </c>
      <c r="X3" s="7381"/>
      <c r="Y3" s="7381"/>
      <c r="Z3" s="7381"/>
      <c r="AA3" s="7380" t="s">
        <v>205</v>
      </c>
      <c r="AB3" s="7381"/>
      <c r="AC3" s="7381"/>
      <c r="AD3" s="7381"/>
      <c r="AE3" s="7380" t="s">
        <v>206</v>
      </c>
      <c r="AF3" s="7381"/>
      <c r="AG3" s="7381"/>
      <c r="AH3" s="7381"/>
      <c r="AI3" s="7380" t="s">
        <v>207</v>
      </c>
      <c r="AJ3" s="7381"/>
      <c r="AK3" s="7381"/>
      <c r="AL3" s="7382"/>
      <c r="AM3" s="892"/>
      <c r="AN3" s="1040"/>
      <c r="AO3" s="3363"/>
      <c r="AP3" s="3363"/>
      <c r="AQ3" s="3363"/>
      <c r="AR3" s="3363"/>
      <c r="AS3" s="3363"/>
      <c r="AT3" s="3363"/>
      <c r="AU3" s="3363"/>
      <c r="AV3" s="3363"/>
      <c r="AW3" s="7380" t="s">
        <v>20332</v>
      </c>
      <c r="AX3" s="7381"/>
      <c r="AY3" s="7381"/>
      <c r="AZ3" s="7382"/>
      <c r="BA3" s="4330"/>
      <c r="BB3" s="4416"/>
      <c r="BC3" s="4415"/>
      <c r="BD3" s="4415"/>
      <c r="BE3" s="4415"/>
      <c r="BF3" s="4415"/>
      <c r="BG3" s="4415"/>
      <c r="BH3" s="4415"/>
      <c r="BI3" s="4415"/>
      <c r="BJ3" s="4415"/>
      <c r="BK3" s="4415"/>
      <c r="BL3" s="4415"/>
      <c r="BM3" s="4415"/>
      <c r="BN3" s="4415"/>
      <c r="BO3" s="4415"/>
      <c r="BP3" s="4415"/>
      <c r="BQ3" s="4415"/>
      <c r="BR3" s="4415"/>
      <c r="BS3" s="4415"/>
      <c r="BT3" s="4415"/>
      <c r="BU3" s="4415"/>
      <c r="BV3" s="4415"/>
      <c r="BW3" s="4415"/>
      <c r="BX3" s="4415"/>
      <c r="BY3" s="4415"/>
      <c r="BZ3" s="4415"/>
      <c r="CA3" s="4415"/>
      <c r="CB3" s="4415"/>
      <c r="CC3" s="4415"/>
      <c r="CD3" s="4415"/>
      <c r="CE3" s="4415"/>
      <c r="CF3" s="4415"/>
      <c r="CG3" s="4415"/>
    </row>
    <row r="4" spans="2:85" s="319" customFormat="1" ht="41.25" thickBot="1">
      <c r="B4" s="7374" t="s">
        <v>393</v>
      </c>
      <c r="C4" s="7414"/>
      <c r="D4" s="455" t="s">
        <v>394</v>
      </c>
      <c r="E4" s="456" t="s">
        <v>1677</v>
      </c>
      <c r="F4" s="456" t="s">
        <v>396</v>
      </c>
      <c r="G4" s="4124" t="s">
        <v>24078</v>
      </c>
      <c r="H4" s="4109" t="s">
        <v>24079</v>
      </c>
      <c r="I4" s="824" t="s">
        <v>23051</v>
      </c>
      <c r="J4" s="4109" t="s">
        <v>179</v>
      </c>
      <c r="K4" s="4124" t="s">
        <v>24078</v>
      </c>
      <c r="L4" s="4109" t="s">
        <v>24079</v>
      </c>
      <c r="M4" s="824" t="s">
        <v>23051</v>
      </c>
      <c r="N4" s="4109" t="s">
        <v>179</v>
      </c>
      <c r="O4" s="4124" t="s">
        <v>24078</v>
      </c>
      <c r="P4" s="4109" t="s">
        <v>24079</v>
      </c>
      <c r="Q4" s="824" t="s">
        <v>23051</v>
      </c>
      <c r="R4" s="4109" t="s">
        <v>179</v>
      </c>
      <c r="S4" s="4124" t="s">
        <v>24078</v>
      </c>
      <c r="T4" s="4109" t="s">
        <v>24079</v>
      </c>
      <c r="U4" s="824" t="s">
        <v>23051</v>
      </c>
      <c r="V4" s="4109" t="s">
        <v>179</v>
      </c>
      <c r="W4" s="4124" t="s">
        <v>24078</v>
      </c>
      <c r="X4" s="4109" t="s">
        <v>24079</v>
      </c>
      <c r="Y4" s="824" t="s">
        <v>23051</v>
      </c>
      <c r="Z4" s="4109" t="s">
        <v>179</v>
      </c>
      <c r="AA4" s="4124" t="s">
        <v>24078</v>
      </c>
      <c r="AB4" s="4109" t="s">
        <v>24079</v>
      </c>
      <c r="AC4" s="824" t="s">
        <v>23051</v>
      </c>
      <c r="AD4" s="4109" t="s">
        <v>179</v>
      </c>
      <c r="AE4" s="4124" t="s">
        <v>24078</v>
      </c>
      <c r="AF4" s="4109" t="s">
        <v>24079</v>
      </c>
      <c r="AG4" s="824" t="s">
        <v>23051</v>
      </c>
      <c r="AH4" s="4109" t="s">
        <v>179</v>
      </c>
      <c r="AI4" s="4124" t="s">
        <v>24078</v>
      </c>
      <c r="AJ4" s="4109" t="s">
        <v>24079</v>
      </c>
      <c r="AK4" s="824" t="s">
        <v>23051</v>
      </c>
      <c r="AL4" s="2758" t="s">
        <v>179</v>
      </c>
      <c r="AM4" s="892"/>
      <c r="AN4" s="10" t="s">
        <v>405</v>
      </c>
      <c r="AO4" s="11" t="s">
        <v>406</v>
      </c>
      <c r="AP4" s="600"/>
      <c r="AQ4" s="261" t="s">
        <v>29006</v>
      </c>
      <c r="AR4" s="3363"/>
      <c r="AS4" s="7374" t="s">
        <v>393</v>
      </c>
      <c r="AT4" s="7414"/>
      <c r="AU4" s="456" t="s">
        <v>1677</v>
      </c>
      <c r="AV4" s="456" t="s">
        <v>396</v>
      </c>
      <c r="AW4" s="4124" t="s">
        <v>24078</v>
      </c>
      <c r="AX4" s="4109" t="s">
        <v>24079</v>
      </c>
      <c r="AY4" s="824" t="s">
        <v>23051</v>
      </c>
      <c r="AZ4" s="4108" t="s">
        <v>179</v>
      </c>
      <c r="BA4" s="4330"/>
      <c r="BB4" s="4416"/>
      <c r="BC4" s="7098" t="s">
        <v>29007</v>
      </c>
      <c r="BD4" s="7098"/>
      <c r="BE4" s="7098"/>
      <c r="BF4" s="7098"/>
      <c r="BG4" s="7098"/>
      <c r="BH4" s="7098"/>
      <c r="BI4" s="7098"/>
      <c r="BJ4" s="7098"/>
      <c r="BK4" s="7098"/>
      <c r="BL4" s="7098"/>
      <c r="BM4" s="7098"/>
      <c r="BN4" s="7098"/>
      <c r="BO4" s="7098"/>
      <c r="BP4" s="7098"/>
      <c r="BQ4" s="7098"/>
      <c r="BR4" s="7098"/>
      <c r="BS4" s="7098"/>
      <c r="BT4" s="7098"/>
      <c r="BU4" s="7098"/>
      <c r="BV4" s="7098"/>
      <c r="BW4" s="7098"/>
      <c r="BX4" s="7098"/>
      <c r="BY4" s="7098"/>
      <c r="BZ4" s="7098"/>
      <c r="CA4" s="7098"/>
      <c r="CB4" s="7098"/>
      <c r="CC4" s="7098"/>
      <c r="CD4" s="7098"/>
      <c r="CE4" s="7098"/>
      <c r="CF4" s="7098"/>
      <c r="CG4" s="7098"/>
    </row>
    <row r="5" spans="2:85" s="319" customFormat="1" ht="14.25" customHeight="1" thickBot="1">
      <c r="B5" s="3173"/>
      <c r="C5" s="3173"/>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892"/>
      <c r="AN5" s="460"/>
      <c r="AO5" s="3363"/>
      <c r="AP5" s="3363"/>
      <c r="AQ5" s="3363"/>
      <c r="AR5" s="3363"/>
      <c r="AS5" s="3173"/>
      <c r="AT5" s="3173"/>
      <c r="AU5" s="776"/>
      <c r="AV5" s="776"/>
      <c r="AW5" s="709"/>
      <c r="AX5" s="709"/>
      <c r="AY5" s="709"/>
      <c r="AZ5" s="709"/>
      <c r="BA5" s="4330"/>
      <c r="BB5" s="4416"/>
      <c r="BC5" s="4417" t="s">
        <v>29008</v>
      </c>
      <c r="BD5" s="4418"/>
      <c r="BE5" s="4418"/>
      <c r="BF5" s="4418"/>
      <c r="BG5" s="4418"/>
      <c r="BH5" s="4418"/>
      <c r="BI5" s="4418"/>
      <c r="BJ5" s="4418"/>
      <c r="BK5" s="4418"/>
      <c r="BL5" s="4418"/>
      <c r="BM5" s="4418"/>
      <c r="BN5" s="4418"/>
      <c r="BO5" s="4418"/>
      <c r="BP5" s="4418"/>
      <c r="BQ5" s="4418"/>
      <c r="BR5" s="4418"/>
      <c r="BS5" s="4418"/>
      <c r="BT5" s="4418"/>
      <c r="BU5" s="4418"/>
      <c r="BV5" s="4418"/>
      <c r="BW5" s="4418"/>
      <c r="BX5" s="4418"/>
      <c r="BY5" s="4418"/>
      <c r="BZ5" s="4418"/>
      <c r="CA5" s="4418"/>
      <c r="CB5" s="4418"/>
      <c r="CC5" s="4418"/>
      <c r="CD5" s="4418"/>
      <c r="CE5" s="4418"/>
      <c r="CF5" s="4418"/>
      <c r="CG5" s="4418"/>
    </row>
    <row r="6" spans="2:85" s="319" customFormat="1" ht="15" customHeight="1" thickBot="1">
      <c r="B6" s="7374" t="s">
        <v>1859</v>
      </c>
      <c r="C6" s="7375"/>
      <c r="D6" s="7375"/>
      <c r="E6" s="7375"/>
      <c r="F6" s="7376"/>
      <c r="G6" s="7359" t="s">
        <v>1860</v>
      </c>
      <c r="H6" s="7360"/>
      <c r="I6" s="7360"/>
      <c r="J6" s="7361"/>
      <c r="K6" s="7359" t="s">
        <v>1860</v>
      </c>
      <c r="L6" s="7360"/>
      <c r="M6" s="7360"/>
      <c r="N6" s="7361"/>
      <c r="O6" s="7359" t="s">
        <v>1860</v>
      </c>
      <c r="P6" s="7360"/>
      <c r="Q6" s="7360"/>
      <c r="R6" s="7361"/>
      <c r="S6" s="7359" t="s">
        <v>1861</v>
      </c>
      <c r="T6" s="7360"/>
      <c r="U6" s="7360"/>
      <c r="V6" s="7361"/>
      <c r="W6" s="7359" t="s">
        <v>1861</v>
      </c>
      <c r="X6" s="7360"/>
      <c r="Y6" s="7360"/>
      <c r="Z6" s="7361"/>
      <c r="AA6" s="7359" t="s">
        <v>1861</v>
      </c>
      <c r="AB6" s="7360"/>
      <c r="AC6" s="7360"/>
      <c r="AD6" s="7361"/>
      <c r="AE6" s="7359" t="s">
        <v>1861</v>
      </c>
      <c r="AF6" s="7360"/>
      <c r="AG6" s="7360"/>
      <c r="AH6" s="7361"/>
      <c r="AI6" s="7359" t="s">
        <v>1861</v>
      </c>
      <c r="AJ6" s="7360"/>
      <c r="AK6" s="7360"/>
      <c r="AL6" s="7361"/>
      <c r="AM6" s="892"/>
      <c r="AN6" s="1538"/>
      <c r="AO6" s="3363"/>
      <c r="AP6" s="3363"/>
      <c r="AQ6" s="3363"/>
      <c r="AR6" s="3363"/>
      <c r="AS6" s="7374" t="s">
        <v>1859</v>
      </c>
      <c r="AT6" s="7375"/>
      <c r="AU6" s="7375"/>
      <c r="AV6" s="7376"/>
      <c r="AW6" s="7359" t="s">
        <v>20227</v>
      </c>
      <c r="AX6" s="7360"/>
      <c r="AY6" s="7360"/>
      <c r="AZ6" s="7361"/>
      <c r="BA6" s="4330"/>
      <c r="BB6" s="4416"/>
      <c r="BC6" s="4418"/>
      <c r="BD6" s="4418"/>
      <c r="BE6" s="4418"/>
      <c r="BF6" s="4418"/>
      <c r="BG6" s="4418"/>
      <c r="BH6" s="4418"/>
      <c r="BI6" s="4418"/>
      <c r="BJ6" s="4418"/>
      <c r="BK6" s="4418"/>
      <c r="BL6" s="4418"/>
      <c r="BM6" s="4418"/>
      <c r="BN6" s="4418"/>
      <c r="BO6" s="4418"/>
      <c r="BP6" s="4418"/>
      <c r="BQ6" s="4418"/>
      <c r="BR6" s="4418"/>
      <c r="BS6" s="4418"/>
      <c r="BT6" s="4418"/>
      <c r="BU6" s="4418"/>
      <c r="BV6" s="4418"/>
      <c r="BW6" s="4418"/>
      <c r="BX6" s="4418"/>
      <c r="BY6" s="4418"/>
      <c r="BZ6" s="4418"/>
      <c r="CA6" s="4418"/>
      <c r="CB6" s="4418"/>
      <c r="CC6" s="4418"/>
      <c r="CD6" s="4418"/>
      <c r="CE6" s="4418"/>
      <c r="CF6" s="4418"/>
      <c r="CG6" s="4418"/>
    </row>
    <row r="7" spans="2:85" s="319" customFormat="1" ht="14.25" customHeight="1" thickBot="1">
      <c r="B7" s="916"/>
      <c r="C7" s="892"/>
      <c r="D7" s="892"/>
      <c r="E7" s="892"/>
      <c r="F7" s="892"/>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1173"/>
      <c r="AO7" s="3363"/>
      <c r="AP7" s="3363"/>
      <c r="AQ7" s="4419"/>
      <c r="AR7" s="3363"/>
      <c r="AS7" s="916"/>
      <c r="AT7" s="892"/>
      <c r="AU7" s="892"/>
      <c r="AV7" s="892"/>
      <c r="AW7" s="892"/>
      <c r="AX7" s="892"/>
      <c r="AY7" s="892"/>
      <c r="AZ7" s="892"/>
      <c r="BA7" s="4330"/>
      <c r="BB7" s="4416"/>
      <c r="BC7" s="4415"/>
      <c r="BD7" s="4415"/>
      <c r="BE7" s="4415"/>
      <c r="BF7" s="4415"/>
      <c r="BG7" s="4415"/>
      <c r="BH7" s="4415"/>
      <c r="BI7" s="4415"/>
      <c r="BJ7" s="4415"/>
      <c r="BK7" s="4415"/>
      <c r="BL7" s="4415"/>
      <c r="BM7" s="4415"/>
      <c r="BN7" s="4415"/>
      <c r="BO7" s="4415"/>
      <c r="BP7" s="4415"/>
      <c r="BQ7" s="4415"/>
      <c r="BR7" s="4415"/>
      <c r="BS7" s="4415"/>
      <c r="BT7" s="4415"/>
      <c r="BU7" s="4415"/>
      <c r="BV7" s="4415"/>
      <c r="BW7" s="4415"/>
      <c r="BX7" s="4415"/>
      <c r="BY7" s="4415"/>
      <c r="BZ7" s="4415"/>
      <c r="CA7" s="4415"/>
      <c r="CB7" s="4415"/>
      <c r="CC7" s="4415"/>
      <c r="CD7" s="4415"/>
      <c r="CE7" s="4415"/>
      <c r="CF7" s="4415"/>
      <c r="CG7" s="4415"/>
    </row>
    <row r="8" spans="2:85" s="319" customFormat="1" ht="15.75" thickBot="1">
      <c r="B8" s="4116" t="s">
        <v>407</v>
      </c>
      <c r="C8" s="912" t="s">
        <v>2107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1173"/>
      <c r="AO8" s="3363"/>
      <c r="AP8" s="3363"/>
      <c r="AQ8" s="4419"/>
      <c r="AR8" s="3363"/>
      <c r="AS8" s="4116" t="s">
        <v>407</v>
      </c>
      <c r="AT8" s="912" t="s">
        <v>21984</v>
      </c>
      <c r="AU8" s="892"/>
      <c r="AV8" s="892"/>
      <c r="AW8" s="892"/>
      <c r="AX8" s="892"/>
      <c r="AY8" s="892"/>
      <c r="AZ8" s="892"/>
      <c r="BA8" s="4330"/>
      <c r="BB8" s="4416"/>
      <c r="BC8" s="4418"/>
      <c r="BD8" s="4418"/>
      <c r="BE8" s="4418"/>
      <c r="BF8" s="4418"/>
      <c r="BG8" s="4418"/>
      <c r="BH8" s="4418"/>
      <c r="BI8" s="4418"/>
      <c r="BJ8" s="4418"/>
      <c r="BK8" s="4418"/>
      <c r="BL8" s="4418"/>
      <c r="BM8" s="4418"/>
      <c r="BN8" s="4418"/>
      <c r="BO8" s="4418"/>
      <c r="BP8" s="4418"/>
      <c r="BQ8" s="4418"/>
      <c r="BR8" s="4418"/>
      <c r="BS8" s="4418"/>
      <c r="BT8" s="4418"/>
      <c r="BU8" s="4418"/>
      <c r="BV8" s="4418"/>
      <c r="BW8" s="4418"/>
      <c r="BX8" s="4418"/>
      <c r="BY8" s="4418"/>
      <c r="BZ8" s="4418"/>
      <c r="CA8" s="4418"/>
      <c r="CB8" s="4418"/>
      <c r="CC8" s="4418"/>
      <c r="CD8" s="4418"/>
      <c r="CE8" s="4418"/>
      <c r="CF8" s="4418"/>
      <c r="CG8" s="4418"/>
    </row>
    <row r="9" spans="2:85" s="319" customFormat="1">
      <c r="B9" s="1319">
        <v>1</v>
      </c>
      <c r="C9" s="903" t="s">
        <v>24080</v>
      </c>
      <c r="D9" s="715" t="s">
        <v>20230</v>
      </c>
      <c r="E9" s="899" t="s">
        <v>46</v>
      </c>
      <c r="F9" s="900">
        <v>3</v>
      </c>
      <c r="G9" s="4964">
        <v>19.783000000000001</v>
      </c>
      <c r="H9" s="4929">
        <v>23.504000000000001</v>
      </c>
      <c r="I9" s="4929">
        <v>16.78</v>
      </c>
      <c r="J9" s="1784">
        <f t="shared" ref="J9:J14" si="0">SUM(G9:I9)</f>
        <v>60.067000000000007</v>
      </c>
      <c r="K9" s="4929">
        <v>20.37649</v>
      </c>
      <c r="L9" s="4929">
        <v>24.209120000000002</v>
      </c>
      <c r="M9" s="4929">
        <v>17.2834</v>
      </c>
      <c r="N9" s="901">
        <f t="shared" ref="N9:N14" si="1">SUM(K9:M9)</f>
        <v>61.869010000000003</v>
      </c>
      <c r="O9" s="4929">
        <v>20.987784700000002</v>
      </c>
      <c r="P9" s="4929">
        <v>24.935393600000001</v>
      </c>
      <c r="Q9" s="4929">
        <v>17.801902000000002</v>
      </c>
      <c r="R9" s="901">
        <f t="shared" ref="R9:R14" si="2">SUM(O9:Q9)</f>
        <v>63.725080300000002</v>
      </c>
      <c r="S9" s="4929">
        <v>20.689106384951039</v>
      </c>
      <c r="T9" s="4929">
        <v>26.066749666848157</v>
      </c>
      <c r="U9" s="4929">
        <v>17.433090128715225</v>
      </c>
      <c r="V9" s="901">
        <f t="shared" ref="V9:V14" si="3">SUM(S9:U9)</f>
        <v>64.188946180514421</v>
      </c>
      <c r="W9" s="4929">
        <v>20.915308729590887</v>
      </c>
      <c r="X9" s="4929">
        <v>26.912055420013523</v>
      </c>
      <c r="Y9" s="4929">
        <v>17.692085604491336</v>
      </c>
      <c r="Z9" s="901">
        <f t="shared" ref="Z9:Z14" si="4">SUM(W9:Y9)</f>
        <v>65.519449754095746</v>
      </c>
      <c r="AA9" s="4929">
        <v>21.154597950549185</v>
      </c>
      <c r="AB9" s="4929">
        <v>27.827329690051258</v>
      </c>
      <c r="AC9" s="4929">
        <v>17.912381603858307</v>
      </c>
      <c r="AD9" s="901">
        <f t="shared" ref="AD9:AD14" si="5">SUM(AA9:AC9)</f>
        <v>66.894309244458753</v>
      </c>
      <c r="AE9" s="4929">
        <v>21.435424308815183</v>
      </c>
      <c r="AF9" s="4929">
        <v>28.91428224167089</v>
      </c>
      <c r="AG9" s="4929">
        <v>18.137154690782541</v>
      </c>
      <c r="AH9" s="901">
        <f t="shared" ref="AH9:AH14" si="6">SUM(AE9:AG9)</f>
        <v>68.486861241268613</v>
      </c>
      <c r="AI9" s="4929">
        <v>21.708058267807605</v>
      </c>
      <c r="AJ9" s="4929">
        <v>30.011515344511654</v>
      </c>
      <c r="AK9" s="4929">
        <v>18.360928349536138</v>
      </c>
      <c r="AL9" s="901">
        <f t="shared" ref="AL9:AL14" si="7">SUM(AI9:AK9)</f>
        <v>70.08050196185539</v>
      </c>
      <c r="AM9" s="892"/>
      <c r="AN9" s="203"/>
      <c r="AO9" s="541"/>
      <c r="AP9" s="552"/>
      <c r="AQ9" s="4419">
        <f t="shared" ref="AQ9:AQ14" si="8" xml:space="preserve"> IF( SUM( BC9:CG9 ) = 0, 0, $BC$5 )</f>
        <v>0</v>
      </c>
      <c r="AR9" s="3363"/>
      <c r="AS9" s="1319">
        <v>1</v>
      </c>
      <c r="AT9" s="903" t="s">
        <v>24080</v>
      </c>
      <c r="AU9" s="899" t="s">
        <v>46</v>
      </c>
      <c r="AV9" s="900">
        <v>3</v>
      </c>
      <c r="AW9" s="3601" t="s">
        <v>24081</v>
      </c>
      <c r="AX9" s="3602" t="s">
        <v>24082</v>
      </c>
      <c r="AY9" s="3602" t="s">
        <v>24083</v>
      </c>
      <c r="AZ9" s="3603" t="s">
        <v>24084</v>
      </c>
      <c r="BA9" s="4330"/>
      <c r="BB9" s="4416"/>
      <c r="BC9" s="4420">
        <f>IF('Validation flags'!$H$3=1,0, IF( ISNUMBER(G9), 0, 1 ))</f>
        <v>0</v>
      </c>
      <c r="BD9" s="4420">
        <f>IF('Validation flags'!$H$3=1,0, IF( ISNUMBER(H9), 0, 1 ))</f>
        <v>0</v>
      </c>
      <c r="BE9" s="4420">
        <f>IF('Validation flags'!$H$3=1,0, IF( ISNUMBER(I9), 0, 1 ))</f>
        <v>0</v>
      </c>
      <c r="BF9" s="4418"/>
      <c r="BG9" s="4420">
        <f>IF('Validation flags'!$H$3=1,0, IF( ISNUMBER(K9), 0, 1 ))</f>
        <v>0</v>
      </c>
      <c r="BH9" s="4420">
        <f>IF('Validation flags'!$H$3=1,0, IF( ISNUMBER(L9), 0, 1 ))</f>
        <v>0</v>
      </c>
      <c r="BI9" s="4420">
        <f>IF('Validation flags'!$H$3=1,0, IF( ISNUMBER(M9), 0, 1 ))</f>
        <v>0</v>
      </c>
      <c r="BJ9" s="4418"/>
      <c r="BK9" s="4420">
        <f>IF('Validation flags'!$H$3=1,0, IF( ISNUMBER(O9), 0, 1 ))</f>
        <v>0</v>
      </c>
      <c r="BL9" s="4420">
        <f>IF('Validation flags'!$H$3=1,0, IF( ISNUMBER(P9), 0, 1 ))</f>
        <v>0</v>
      </c>
      <c r="BM9" s="4420">
        <f>IF('Validation flags'!$H$3=1,0, IF( ISNUMBER(Q9), 0, 1 ))</f>
        <v>0</v>
      </c>
      <c r="BN9" s="4418"/>
      <c r="BO9" s="4420">
        <f>IF('Validation flags'!$H$3=1,0, IF( ISNUMBER(S9), 0, 1 ))</f>
        <v>0</v>
      </c>
      <c r="BP9" s="4420">
        <f>IF('Validation flags'!$H$3=1,0, IF( ISNUMBER(T9), 0, 1 ))</f>
        <v>0</v>
      </c>
      <c r="BQ9" s="4420">
        <f>IF('Validation flags'!$H$3=1,0, IF( ISNUMBER(U9), 0, 1 ))</f>
        <v>0</v>
      </c>
      <c r="BR9" s="4418"/>
      <c r="BS9" s="4420">
        <f>IF('Validation flags'!$H$3=1,0, IF( ISNUMBER(W9), 0, 1 ))</f>
        <v>0</v>
      </c>
      <c r="BT9" s="4420">
        <f>IF('Validation flags'!$H$3=1,0, IF( ISNUMBER(X9), 0, 1 ))</f>
        <v>0</v>
      </c>
      <c r="BU9" s="4420">
        <f>IF('Validation flags'!$H$3=1,0, IF( ISNUMBER(Y9), 0, 1 ))</f>
        <v>0</v>
      </c>
      <c r="BV9" s="4418"/>
      <c r="BW9" s="4420">
        <f>IF('Validation flags'!$H$3=1,0, IF( ISNUMBER(AA9), 0, 1 ))</f>
        <v>0</v>
      </c>
      <c r="BX9" s="4420">
        <f>IF('Validation flags'!$H$3=1,0, IF( ISNUMBER(AB9), 0, 1 ))</f>
        <v>0</v>
      </c>
      <c r="BY9" s="4420">
        <f>IF('Validation flags'!$H$3=1,0, IF( ISNUMBER(AC9), 0, 1 ))</f>
        <v>0</v>
      </c>
      <c r="BZ9" s="4418"/>
      <c r="CA9" s="4420">
        <f>IF('Validation flags'!$H$3=1,0, IF( ISNUMBER(AE9), 0, 1 ))</f>
        <v>0</v>
      </c>
      <c r="CB9" s="4420">
        <f>IF('Validation flags'!$H$3=1,0, IF( ISNUMBER(AF9), 0, 1 ))</f>
        <v>0</v>
      </c>
      <c r="CC9" s="4420">
        <f>IF('Validation flags'!$H$3=1,0, IF( ISNUMBER(AG9), 0, 1 ))</f>
        <v>0</v>
      </c>
      <c r="CD9" s="4418"/>
      <c r="CE9" s="4420">
        <f>IF('Validation flags'!$H$3=1,0, IF( ISNUMBER(AI9), 0, 1 ))</f>
        <v>0</v>
      </c>
      <c r="CF9" s="4420">
        <f>IF('Validation flags'!$H$3=1,0, IF( ISNUMBER(AJ9), 0, 1 ))</f>
        <v>0</v>
      </c>
      <c r="CG9" s="4420">
        <f>IF('Validation flags'!$H$3=1,0, IF( ISNUMBER(AK9), 0, 1 ))</f>
        <v>0</v>
      </c>
    </row>
    <row r="10" spans="2:85" s="319" customFormat="1">
      <c r="B10" s="1323">
        <v>2</v>
      </c>
      <c r="C10" s="903" t="s">
        <v>24085</v>
      </c>
      <c r="D10" s="719" t="s">
        <v>20232</v>
      </c>
      <c r="E10" s="904" t="s">
        <v>46</v>
      </c>
      <c r="F10" s="905">
        <v>3</v>
      </c>
      <c r="G10" s="4908">
        <v>19.113</v>
      </c>
      <c r="H10" s="4909">
        <v>23.25</v>
      </c>
      <c r="I10" s="4909">
        <v>16.731999999999999</v>
      </c>
      <c r="J10" s="1790">
        <f t="shared" si="0"/>
        <v>59.094999999999999</v>
      </c>
      <c r="K10" s="4909">
        <v>21.220394415584416</v>
      </c>
      <c r="L10" s="4909">
        <v>25.813538961038962</v>
      </c>
      <c r="M10" s="4909">
        <v>18.576865974025974</v>
      </c>
      <c r="N10" s="906">
        <f t="shared" si="1"/>
        <v>65.610799350649359</v>
      </c>
      <c r="O10" s="4909">
        <v>20.712060923376626</v>
      </c>
      <c r="P10" s="4909">
        <v>25.195176919819314</v>
      </c>
      <c r="Q10" s="4909">
        <v>18.131858074082441</v>
      </c>
      <c r="R10" s="906">
        <f t="shared" si="2"/>
        <v>64.039095917278388</v>
      </c>
      <c r="S10" s="4909">
        <v>20.102960730674784</v>
      </c>
      <c r="T10" s="4909">
        <v>24.454237272442249</v>
      </c>
      <c r="U10" s="4909">
        <v>17.598636474946396</v>
      </c>
      <c r="V10" s="906">
        <f t="shared" si="3"/>
        <v>62.155834478063433</v>
      </c>
      <c r="W10" s="4909">
        <v>20.30004858097552</v>
      </c>
      <c r="X10" s="4909">
        <v>24.693984696681877</v>
      </c>
      <c r="Y10" s="4909">
        <v>17.771172126661558</v>
      </c>
      <c r="Z10" s="906">
        <f t="shared" si="4"/>
        <v>62.765205404318948</v>
      </c>
      <c r="AA10" s="4909">
        <v>20.49906866510273</v>
      </c>
      <c r="AB10" s="4909">
        <v>24.936082585865034</v>
      </c>
      <c r="AC10" s="4909">
        <v>17.945399304373925</v>
      </c>
      <c r="AD10" s="906">
        <f t="shared" si="5"/>
        <v>63.380550555341685</v>
      </c>
      <c r="AE10" s="4909">
        <v>20.700039926525307</v>
      </c>
      <c r="AF10" s="4909">
        <v>25.180553983765673</v>
      </c>
      <c r="AG10" s="4909">
        <v>18.121334591671708</v>
      </c>
      <c r="AH10" s="906">
        <f t="shared" si="6"/>
        <v>64.001928501962695</v>
      </c>
      <c r="AI10" s="4909">
        <v>20.902981494432417</v>
      </c>
      <c r="AJ10" s="4909">
        <v>25.4274221600771</v>
      </c>
      <c r="AK10" s="4909">
        <v>18.298994734727312</v>
      </c>
      <c r="AL10" s="906">
        <f t="shared" si="7"/>
        <v>64.629398389236826</v>
      </c>
      <c r="AM10" s="892"/>
      <c r="AN10" s="217"/>
      <c r="AO10" s="545"/>
      <c r="AP10" s="552"/>
      <c r="AQ10" s="4419">
        <f t="shared" si="8"/>
        <v>0</v>
      </c>
      <c r="AR10" s="3363"/>
      <c r="AS10" s="1323">
        <v>2</v>
      </c>
      <c r="AT10" s="903" t="s">
        <v>24085</v>
      </c>
      <c r="AU10" s="904" t="s">
        <v>46</v>
      </c>
      <c r="AV10" s="905">
        <v>3</v>
      </c>
      <c r="AW10" s="3604" t="s">
        <v>24086</v>
      </c>
      <c r="AX10" s="3605" t="s">
        <v>24087</v>
      </c>
      <c r="AY10" s="3605" t="s">
        <v>24088</v>
      </c>
      <c r="AZ10" s="3606" t="s">
        <v>24089</v>
      </c>
      <c r="BA10" s="4330"/>
      <c r="BB10" s="4416"/>
      <c r="BC10" s="4420">
        <f>IF('Validation flags'!$H$3=1,0, IF( ISNUMBER(G10), 0, 1 ))</f>
        <v>0</v>
      </c>
      <c r="BD10" s="4420">
        <f>IF('Validation flags'!$H$3=1,0, IF( ISNUMBER(H10), 0, 1 ))</f>
        <v>0</v>
      </c>
      <c r="BE10" s="4420">
        <f>IF('Validation flags'!$H$3=1,0, IF( ISNUMBER(I10), 0, 1 ))</f>
        <v>0</v>
      </c>
      <c r="BF10" s="4418"/>
      <c r="BG10" s="4420">
        <f>IF('Validation flags'!$H$3=1,0, IF( ISNUMBER(K10), 0, 1 ))</f>
        <v>0</v>
      </c>
      <c r="BH10" s="4420">
        <f>IF('Validation flags'!$H$3=1,0, IF( ISNUMBER(L10), 0, 1 ))</f>
        <v>0</v>
      </c>
      <c r="BI10" s="4420">
        <f>IF('Validation flags'!$H$3=1,0, IF( ISNUMBER(M10), 0, 1 ))</f>
        <v>0</v>
      </c>
      <c r="BJ10" s="4418"/>
      <c r="BK10" s="4420">
        <f>IF('Validation flags'!$H$3=1,0, IF( ISNUMBER(O10), 0, 1 ))</f>
        <v>0</v>
      </c>
      <c r="BL10" s="4420">
        <f>IF('Validation flags'!$H$3=1,0, IF( ISNUMBER(P10), 0, 1 ))</f>
        <v>0</v>
      </c>
      <c r="BM10" s="4420">
        <f>IF('Validation flags'!$H$3=1,0, IF( ISNUMBER(Q10), 0, 1 ))</f>
        <v>0</v>
      </c>
      <c r="BN10" s="4418"/>
      <c r="BO10" s="4420">
        <f>IF('Validation flags'!$H$3=1,0, IF( ISNUMBER(S10), 0, 1 ))</f>
        <v>0</v>
      </c>
      <c r="BP10" s="4420">
        <f>IF('Validation flags'!$H$3=1,0, IF( ISNUMBER(T10), 0, 1 ))</f>
        <v>0</v>
      </c>
      <c r="BQ10" s="4420">
        <f>IF('Validation flags'!$H$3=1,0, IF( ISNUMBER(U10), 0, 1 ))</f>
        <v>0</v>
      </c>
      <c r="BR10" s="4418"/>
      <c r="BS10" s="4420">
        <f>IF('Validation flags'!$H$3=1,0, IF( ISNUMBER(W10), 0, 1 ))</f>
        <v>0</v>
      </c>
      <c r="BT10" s="4420">
        <f>IF('Validation flags'!$H$3=1,0, IF( ISNUMBER(X10), 0, 1 ))</f>
        <v>0</v>
      </c>
      <c r="BU10" s="4420">
        <f>IF('Validation flags'!$H$3=1,0, IF( ISNUMBER(Y10), 0, 1 ))</f>
        <v>0</v>
      </c>
      <c r="BV10" s="4418"/>
      <c r="BW10" s="4420">
        <f>IF('Validation flags'!$H$3=1,0, IF( ISNUMBER(AA10), 0, 1 ))</f>
        <v>0</v>
      </c>
      <c r="BX10" s="4420">
        <f>IF('Validation flags'!$H$3=1,0, IF( ISNUMBER(AB10), 0, 1 ))</f>
        <v>0</v>
      </c>
      <c r="BY10" s="4420">
        <f>IF('Validation flags'!$H$3=1,0, IF( ISNUMBER(AC10), 0, 1 ))</f>
        <v>0</v>
      </c>
      <c r="BZ10" s="4418"/>
      <c r="CA10" s="4420">
        <f>IF('Validation flags'!$H$3=1,0, IF( ISNUMBER(AE10), 0, 1 ))</f>
        <v>0</v>
      </c>
      <c r="CB10" s="4420">
        <f>IF('Validation flags'!$H$3=1,0, IF( ISNUMBER(AF10), 0, 1 ))</f>
        <v>0</v>
      </c>
      <c r="CC10" s="4420">
        <f>IF('Validation flags'!$H$3=1,0, IF( ISNUMBER(AG10), 0, 1 ))</f>
        <v>0</v>
      </c>
      <c r="CD10" s="4418"/>
      <c r="CE10" s="4420">
        <f>IF('Validation flags'!$H$3=1,0, IF( ISNUMBER(AI10), 0, 1 ))</f>
        <v>0</v>
      </c>
      <c r="CF10" s="4420">
        <f>IF('Validation flags'!$H$3=1,0, IF( ISNUMBER(AJ10), 0, 1 ))</f>
        <v>0</v>
      </c>
      <c r="CG10" s="4420">
        <f>IF('Validation flags'!$H$3=1,0, IF( ISNUMBER(AK10), 0, 1 ))</f>
        <v>0</v>
      </c>
    </row>
    <row r="11" spans="2:85" s="319" customFormat="1">
      <c r="B11" s="1323">
        <v>3</v>
      </c>
      <c r="C11" s="903" t="s">
        <v>24090</v>
      </c>
      <c r="D11" s="719" t="s">
        <v>20234</v>
      </c>
      <c r="E11" s="904" t="s">
        <v>31962</v>
      </c>
      <c r="F11" s="905">
        <v>0</v>
      </c>
      <c r="G11" s="4958">
        <v>433</v>
      </c>
      <c r="H11" s="4959">
        <v>515</v>
      </c>
      <c r="I11" s="4959">
        <v>368</v>
      </c>
      <c r="J11" s="4973">
        <f t="shared" si="0"/>
        <v>1316</v>
      </c>
      <c r="K11" s="4959">
        <v>433</v>
      </c>
      <c r="L11" s="4959">
        <v>515</v>
      </c>
      <c r="M11" s="4959">
        <v>368</v>
      </c>
      <c r="N11" s="4974">
        <f t="shared" si="1"/>
        <v>1316</v>
      </c>
      <c r="O11" s="4959">
        <v>433</v>
      </c>
      <c r="P11" s="4959">
        <v>515</v>
      </c>
      <c r="Q11" s="4959">
        <v>368</v>
      </c>
      <c r="R11" s="4974">
        <f t="shared" si="2"/>
        <v>1316</v>
      </c>
      <c r="S11" s="4959">
        <v>440.81168080808084</v>
      </c>
      <c r="T11" s="4959">
        <v>560.72907113908684</v>
      </c>
      <c r="U11" s="4959">
        <v>371.79403980147094</v>
      </c>
      <c r="V11" s="4974">
        <f t="shared" si="3"/>
        <v>1373.3347917486385</v>
      </c>
      <c r="W11" s="4959">
        <v>441.37919608585861</v>
      </c>
      <c r="X11" s="4959">
        <v>575.05174484678889</v>
      </c>
      <c r="Y11" s="4959">
        <v>373.93322236167927</v>
      </c>
      <c r="Z11" s="4974">
        <f t="shared" si="4"/>
        <v>1390.3641632943268</v>
      </c>
      <c r="AA11" s="4959">
        <v>442.20260860715496</v>
      </c>
      <c r="AB11" s="4959">
        <v>590.71881172761005</v>
      </c>
      <c r="AC11" s="4959">
        <v>375.05983647599948</v>
      </c>
      <c r="AD11" s="4974">
        <f t="shared" si="5"/>
        <v>1407.9812568107645</v>
      </c>
      <c r="AE11" s="4959">
        <v>443.95143299713817</v>
      </c>
      <c r="AF11" s="4959">
        <v>610.10887556315777</v>
      </c>
      <c r="AG11" s="4959">
        <v>376.23070368817946</v>
      </c>
      <c r="AH11" s="4974">
        <f t="shared" si="6"/>
        <v>1430.2910122484755</v>
      </c>
      <c r="AI11" s="4959">
        <v>445.42512087592604</v>
      </c>
      <c r="AJ11" s="4959">
        <v>629.30182182055137</v>
      </c>
      <c r="AK11" s="4959">
        <v>377.31465681344463</v>
      </c>
      <c r="AL11" s="4974">
        <f t="shared" si="7"/>
        <v>1452.041599509922</v>
      </c>
      <c r="AM11" s="892"/>
      <c r="AN11" s="217"/>
      <c r="AO11" s="545"/>
      <c r="AP11" s="552"/>
      <c r="AQ11" s="4419">
        <f t="shared" si="8"/>
        <v>0</v>
      </c>
      <c r="AR11" s="3363"/>
      <c r="AS11" s="1323">
        <v>3</v>
      </c>
      <c r="AT11" s="903" t="s">
        <v>24090</v>
      </c>
      <c r="AU11" s="904" t="s">
        <v>31962</v>
      </c>
      <c r="AV11" s="905">
        <v>0</v>
      </c>
      <c r="AW11" s="3607" t="s">
        <v>24091</v>
      </c>
      <c r="AX11" s="3608" t="s">
        <v>24092</v>
      </c>
      <c r="AY11" s="3608" t="s">
        <v>24093</v>
      </c>
      <c r="AZ11" s="3609" t="s">
        <v>24094</v>
      </c>
      <c r="BA11" s="4330"/>
      <c r="BB11" s="4416"/>
      <c r="BC11" s="4420">
        <f>IF('Validation flags'!$H$3=1,0, IF( ISNUMBER(G11), 0, 1 ))</f>
        <v>0</v>
      </c>
      <c r="BD11" s="4420">
        <f>IF('Validation flags'!$H$3=1,0, IF( ISNUMBER(H11), 0, 1 ))</f>
        <v>0</v>
      </c>
      <c r="BE11" s="4420">
        <f>IF('Validation flags'!$H$3=1,0, IF( ISNUMBER(I11), 0, 1 ))</f>
        <v>0</v>
      </c>
      <c r="BF11" s="4418"/>
      <c r="BG11" s="4420">
        <f>IF('Validation flags'!$H$3=1,0, IF( ISNUMBER(K11), 0, 1 ))</f>
        <v>0</v>
      </c>
      <c r="BH11" s="4420">
        <f>IF('Validation flags'!$H$3=1,0, IF( ISNUMBER(L11), 0, 1 ))</f>
        <v>0</v>
      </c>
      <c r="BI11" s="4420">
        <f>IF('Validation flags'!$H$3=1,0, IF( ISNUMBER(M11), 0, 1 ))</f>
        <v>0</v>
      </c>
      <c r="BJ11" s="4418"/>
      <c r="BK11" s="4420">
        <f>IF('Validation flags'!$H$3=1,0, IF( ISNUMBER(O11), 0, 1 ))</f>
        <v>0</v>
      </c>
      <c r="BL11" s="4420">
        <f>IF('Validation flags'!$H$3=1,0, IF( ISNUMBER(P11), 0, 1 ))</f>
        <v>0</v>
      </c>
      <c r="BM11" s="4420">
        <f>IF('Validation flags'!$H$3=1,0, IF( ISNUMBER(Q11), 0, 1 ))</f>
        <v>0</v>
      </c>
      <c r="BN11" s="4418"/>
      <c r="BO11" s="4420">
        <f>IF('Validation flags'!$H$3=1,0, IF( ISNUMBER(S11), 0, 1 ))</f>
        <v>0</v>
      </c>
      <c r="BP11" s="4420">
        <f>IF('Validation flags'!$H$3=1,0, IF( ISNUMBER(T11), 0, 1 ))</f>
        <v>0</v>
      </c>
      <c r="BQ11" s="4420">
        <f>IF('Validation flags'!$H$3=1,0, IF( ISNUMBER(U11), 0, 1 ))</f>
        <v>0</v>
      </c>
      <c r="BR11" s="4418"/>
      <c r="BS11" s="4420">
        <f>IF('Validation flags'!$H$3=1,0, IF( ISNUMBER(W11), 0, 1 ))</f>
        <v>0</v>
      </c>
      <c r="BT11" s="4420">
        <f>IF('Validation flags'!$H$3=1,0, IF( ISNUMBER(X11), 0, 1 ))</f>
        <v>0</v>
      </c>
      <c r="BU11" s="4420">
        <f>IF('Validation flags'!$H$3=1,0, IF( ISNUMBER(Y11), 0, 1 ))</f>
        <v>0</v>
      </c>
      <c r="BV11" s="4418"/>
      <c r="BW11" s="4420">
        <f>IF('Validation flags'!$H$3=1,0, IF( ISNUMBER(AA11), 0, 1 ))</f>
        <v>0</v>
      </c>
      <c r="BX11" s="4420">
        <f>IF('Validation flags'!$H$3=1,0, IF( ISNUMBER(AB11), 0, 1 ))</f>
        <v>0</v>
      </c>
      <c r="BY11" s="4420">
        <f>IF('Validation flags'!$H$3=1,0, IF( ISNUMBER(AC11), 0, 1 ))</f>
        <v>0</v>
      </c>
      <c r="BZ11" s="4418"/>
      <c r="CA11" s="4420">
        <f>IF('Validation flags'!$H$3=1,0, IF( ISNUMBER(AE11), 0, 1 ))</f>
        <v>0</v>
      </c>
      <c r="CB11" s="4420">
        <f>IF('Validation flags'!$H$3=1,0, IF( ISNUMBER(AF11), 0, 1 ))</f>
        <v>0</v>
      </c>
      <c r="CC11" s="4420">
        <f>IF('Validation flags'!$H$3=1,0, IF( ISNUMBER(AG11), 0, 1 ))</f>
        <v>0</v>
      </c>
      <c r="CD11" s="4418"/>
      <c r="CE11" s="4420">
        <f>IF('Validation flags'!$H$3=1,0, IF( ISNUMBER(AI11), 0, 1 ))</f>
        <v>0</v>
      </c>
      <c r="CF11" s="4420">
        <f>IF('Validation flags'!$H$3=1,0, IF( ISNUMBER(AJ11), 0, 1 ))</f>
        <v>0</v>
      </c>
      <c r="CG11" s="4420">
        <f>IF('Validation flags'!$H$3=1,0, IF( ISNUMBER(AK11), 0, 1 ))</f>
        <v>0</v>
      </c>
    </row>
    <row r="12" spans="2:85" s="319" customFormat="1">
      <c r="B12" s="1323">
        <v>4</v>
      </c>
      <c r="C12" s="903" t="s">
        <v>24095</v>
      </c>
      <c r="D12" s="719" t="s">
        <v>29869</v>
      </c>
      <c r="E12" s="904" t="s">
        <v>31962</v>
      </c>
      <c r="F12" s="905">
        <v>0</v>
      </c>
      <c r="G12" s="4958">
        <v>419</v>
      </c>
      <c r="H12" s="4959">
        <v>509</v>
      </c>
      <c r="I12" s="4959">
        <v>367</v>
      </c>
      <c r="J12" s="4973">
        <f t="shared" si="0"/>
        <v>1295</v>
      </c>
      <c r="K12" s="4959">
        <v>451.64935064935065</v>
      </c>
      <c r="L12" s="4959">
        <v>548.66233766233768</v>
      </c>
      <c r="M12" s="4959">
        <v>395.59740259740261</v>
      </c>
      <c r="N12" s="4974">
        <f t="shared" si="1"/>
        <v>1395.909090909091</v>
      </c>
      <c r="O12" s="4959">
        <v>427.99040090344442</v>
      </c>
      <c r="P12" s="4959">
        <v>519.92151326933936</v>
      </c>
      <c r="Q12" s="4959">
        <v>374.8746470920384</v>
      </c>
      <c r="R12" s="4974">
        <f t="shared" si="2"/>
        <v>1322.7865612648222</v>
      </c>
      <c r="S12" s="4959">
        <v>427.99040090344442</v>
      </c>
      <c r="T12" s="4959">
        <v>519.92151326933936</v>
      </c>
      <c r="U12" s="4959">
        <v>374.8746470920384</v>
      </c>
      <c r="V12" s="4974">
        <f t="shared" si="3"/>
        <v>1322.7865612648222</v>
      </c>
      <c r="W12" s="4959">
        <v>427.99040090344442</v>
      </c>
      <c r="X12" s="4959">
        <v>519.92151326933936</v>
      </c>
      <c r="Y12" s="4959">
        <v>374.8746470920384</v>
      </c>
      <c r="Z12" s="4974">
        <f t="shared" si="4"/>
        <v>1322.7865612648222</v>
      </c>
      <c r="AA12" s="4959">
        <v>427.99040090344442</v>
      </c>
      <c r="AB12" s="4959">
        <v>519.92151326933936</v>
      </c>
      <c r="AC12" s="4959">
        <v>374.8746470920384</v>
      </c>
      <c r="AD12" s="4974">
        <f t="shared" si="5"/>
        <v>1322.7865612648222</v>
      </c>
      <c r="AE12" s="4959">
        <v>427.99040090344442</v>
      </c>
      <c r="AF12" s="4959">
        <v>519.92151326933936</v>
      </c>
      <c r="AG12" s="4959">
        <v>374.8746470920384</v>
      </c>
      <c r="AH12" s="4974">
        <f t="shared" si="6"/>
        <v>1322.7865612648222</v>
      </c>
      <c r="AI12" s="4959">
        <v>427.99040090344442</v>
      </c>
      <c r="AJ12" s="4959">
        <v>519.92151326933936</v>
      </c>
      <c r="AK12" s="4959">
        <v>374.8746470920384</v>
      </c>
      <c r="AL12" s="4974">
        <f t="shared" si="7"/>
        <v>1322.7865612648222</v>
      </c>
      <c r="AM12" s="892"/>
      <c r="AN12" s="217"/>
      <c r="AO12" s="545"/>
      <c r="AP12" s="552"/>
      <c r="AQ12" s="4419">
        <f t="shared" si="8"/>
        <v>0</v>
      </c>
      <c r="AR12" s="3363"/>
      <c r="AS12" s="1323">
        <v>4</v>
      </c>
      <c r="AT12" s="903" t="s">
        <v>24095</v>
      </c>
      <c r="AU12" s="904" t="s">
        <v>31962</v>
      </c>
      <c r="AV12" s="905">
        <v>0</v>
      </c>
      <c r="AW12" s="3607" t="s">
        <v>24096</v>
      </c>
      <c r="AX12" s="3608" t="s">
        <v>24097</v>
      </c>
      <c r="AY12" s="3608" t="s">
        <v>24098</v>
      </c>
      <c r="AZ12" s="3609" t="s">
        <v>24099</v>
      </c>
      <c r="BA12" s="4330"/>
      <c r="BB12" s="4416"/>
      <c r="BC12" s="4420">
        <f>IF('Validation flags'!$H$3=1,0, IF( ISNUMBER(G12), 0, 1 ))</f>
        <v>0</v>
      </c>
      <c r="BD12" s="4420">
        <f>IF('Validation flags'!$H$3=1,0, IF( ISNUMBER(H12), 0, 1 ))</f>
        <v>0</v>
      </c>
      <c r="BE12" s="4420">
        <f>IF('Validation flags'!$H$3=1,0, IF( ISNUMBER(I12), 0, 1 ))</f>
        <v>0</v>
      </c>
      <c r="BF12" s="4418"/>
      <c r="BG12" s="4420">
        <f>IF('Validation flags'!$H$3=1,0, IF( ISNUMBER(K12), 0, 1 ))</f>
        <v>0</v>
      </c>
      <c r="BH12" s="4420">
        <f>IF('Validation flags'!$H$3=1,0, IF( ISNUMBER(L12), 0, 1 ))</f>
        <v>0</v>
      </c>
      <c r="BI12" s="4420">
        <f>IF('Validation flags'!$H$3=1,0, IF( ISNUMBER(M12), 0, 1 ))</f>
        <v>0</v>
      </c>
      <c r="BJ12" s="4418"/>
      <c r="BK12" s="4420">
        <f>IF('Validation flags'!$H$3=1,0, IF( ISNUMBER(O12), 0, 1 ))</f>
        <v>0</v>
      </c>
      <c r="BL12" s="4420">
        <f>IF('Validation flags'!$H$3=1,0, IF( ISNUMBER(P12), 0, 1 ))</f>
        <v>0</v>
      </c>
      <c r="BM12" s="4420">
        <f>IF('Validation flags'!$H$3=1,0, IF( ISNUMBER(Q12), 0, 1 ))</f>
        <v>0</v>
      </c>
      <c r="BN12" s="4418"/>
      <c r="BO12" s="4420">
        <f>IF('Validation flags'!$H$3=1,0, IF( ISNUMBER(S12), 0, 1 ))</f>
        <v>0</v>
      </c>
      <c r="BP12" s="4420">
        <f>IF('Validation flags'!$H$3=1,0, IF( ISNUMBER(T12), 0, 1 ))</f>
        <v>0</v>
      </c>
      <c r="BQ12" s="4420">
        <f>IF('Validation flags'!$H$3=1,0, IF( ISNUMBER(U12), 0, 1 ))</f>
        <v>0</v>
      </c>
      <c r="BR12" s="4418"/>
      <c r="BS12" s="4420">
        <f>IF('Validation flags'!$H$3=1,0, IF( ISNUMBER(W12), 0, 1 ))</f>
        <v>0</v>
      </c>
      <c r="BT12" s="4420">
        <f>IF('Validation flags'!$H$3=1,0, IF( ISNUMBER(X12), 0, 1 ))</f>
        <v>0</v>
      </c>
      <c r="BU12" s="4420">
        <f>IF('Validation flags'!$H$3=1,0, IF( ISNUMBER(Y12), 0, 1 ))</f>
        <v>0</v>
      </c>
      <c r="BV12" s="4418"/>
      <c r="BW12" s="4420">
        <f>IF('Validation flags'!$H$3=1,0, IF( ISNUMBER(AA12), 0, 1 ))</f>
        <v>0</v>
      </c>
      <c r="BX12" s="4420">
        <f>IF('Validation flags'!$H$3=1,0, IF( ISNUMBER(AB12), 0, 1 ))</f>
        <v>0</v>
      </c>
      <c r="BY12" s="4420">
        <f>IF('Validation flags'!$H$3=1,0, IF( ISNUMBER(AC12), 0, 1 ))</f>
        <v>0</v>
      </c>
      <c r="BZ12" s="4418"/>
      <c r="CA12" s="4420">
        <f>IF('Validation flags'!$H$3=1,0, IF( ISNUMBER(AE12), 0, 1 ))</f>
        <v>0</v>
      </c>
      <c r="CB12" s="4420">
        <f>IF('Validation flags'!$H$3=1,0, IF( ISNUMBER(AF12), 0, 1 ))</f>
        <v>0</v>
      </c>
      <c r="CC12" s="4420">
        <f>IF('Validation flags'!$H$3=1,0, IF( ISNUMBER(AG12), 0, 1 ))</f>
        <v>0</v>
      </c>
      <c r="CD12" s="4418"/>
      <c r="CE12" s="4420">
        <f>IF('Validation flags'!$H$3=1,0, IF( ISNUMBER(AI12), 0, 1 ))</f>
        <v>0</v>
      </c>
      <c r="CF12" s="4420">
        <f>IF('Validation flags'!$H$3=1,0, IF( ISNUMBER(AJ12), 0, 1 ))</f>
        <v>0</v>
      </c>
      <c r="CG12" s="4420">
        <f>IF('Validation flags'!$H$3=1,0, IF( ISNUMBER(AK12), 0, 1 ))</f>
        <v>0</v>
      </c>
    </row>
    <row r="13" spans="2:85" s="319" customFormat="1">
      <c r="B13" s="1323">
        <v>5</v>
      </c>
      <c r="C13" s="1539" t="s">
        <v>21091</v>
      </c>
      <c r="D13" s="2800"/>
      <c r="E13" s="914" t="s">
        <v>46</v>
      </c>
      <c r="F13" s="3313">
        <v>3</v>
      </c>
      <c r="G13" s="4908">
        <v>0.159</v>
      </c>
      <c r="H13" s="4909">
        <v>1E-3</v>
      </c>
      <c r="I13" s="4909">
        <v>0</v>
      </c>
      <c r="J13" s="1790">
        <f t="shared" si="0"/>
        <v>0.16</v>
      </c>
      <c r="K13" s="4909">
        <v>0.16200000000000001</v>
      </c>
      <c r="L13" s="4909">
        <v>0</v>
      </c>
      <c r="M13" s="4909">
        <v>0</v>
      </c>
      <c r="N13" s="906">
        <f t="shared" si="1"/>
        <v>0.16200000000000001</v>
      </c>
      <c r="O13" s="4909">
        <v>0.16500000000000001</v>
      </c>
      <c r="P13" s="4909">
        <v>0</v>
      </c>
      <c r="Q13" s="4909">
        <v>0</v>
      </c>
      <c r="R13" s="906">
        <f t="shared" si="2"/>
        <v>0.16500000000000001</v>
      </c>
      <c r="S13" s="4909">
        <v>0.161</v>
      </c>
      <c r="T13" s="4909">
        <v>0</v>
      </c>
      <c r="U13" s="4909">
        <v>0</v>
      </c>
      <c r="V13" s="906">
        <f t="shared" si="3"/>
        <v>0.161</v>
      </c>
      <c r="W13" s="4909">
        <v>0.16200000000000001</v>
      </c>
      <c r="X13" s="4909">
        <v>0</v>
      </c>
      <c r="Y13" s="4909">
        <v>0</v>
      </c>
      <c r="Z13" s="906">
        <f t="shared" si="4"/>
        <v>0.16200000000000001</v>
      </c>
      <c r="AA13" s="4909">
        <v>0.16400000000000001</v>
      </c>
      <c r="AB13" s="4909">
        <v>0</v>
      </c>
      <c r="AC13" s="4909">
        <v>0</v>
      </c>
      <c r="AD13" s="906">
        <f t="shared" si="5"/>
        <v>0.16400000000000001</v>
      </c>
      <c r="AE13" s="4909">
        <v>0.16500000000000001</v>
      </c>
      <c r="AF13" s="4909">
        <v>0</v>
      </c>
      <c r="AG13" s="4909">
        <v>0</v>
      </c>
      <c r="AH13" s="906">
        <f t="shared" si="6"/>
        <v>0.16500000000000001</v>
      </c>
      <c r="AI13" s="4909">
        <v>0.16700000000000001</v>
      </c>
      <c r="AJ13" s="4909">
        <v>0</v>
      </c>
      <c r="AK13" s="4909">
        <v>0</v>
      </c>
      <c r="AL13" s="906">
        <f t="shared" si="7"/>
        <v>0.16700000000000001</v>
      </c>
      <c r="AM13" s="892"/>
      <c r="AN13" s="217"/>
      <c r="AO13" s="545"/>
      <c r="AP13" s="552"/>
      <c r="AQ13" s="4419">
        <f t="shared" si="8"/>
        <v>0</v>
      </c>
      <c r="AR13" s="3363"/>
      <c r="AS13" s="1323">
        <v>5</v>
      </c>
      <c r="AT13" s="1539" t="s">
        <v>21091</v>
      </c>
      <c r="AU13" s="914" t="s">
        <v>46</v>
      </c>
      <c r="AV13" s="3313">
        <v>3</v>
      </c>
      <c r="AW13" s="3748" t="s">
        <v>24101</v>
      </c>
      <c r="AX13" s="3605" t="s">
        <v>24102</v>
      </c>
      <c r="AY13" s="3747" t="s">
        <v>24103</v>
      </c>
      <c r="AZ13" s="3606" t="s">
        <v>24104</v>
      </c>
      <c r="BA13" s="4330"/>
      <c r="BB13" s="4416"/>
      <c r="BC13" s="4420">
        <f>IF('Validation flags'!$H$3=1,0, IF( ISNUMBER(G13), 0, 1 ))</f>
        <v>0</v>
      </c>
      <c r="BD13" s="4420">
        <f>IF('Validation flags'!$H$3=1,0, IF( ISNUMBER(H13), 0, 1 ))</f>
        <v>0</v>
      </c>
      <c r="BE13" s="4420">
        <f>IF('Validation flags'!$H$3=1,0, IF( ISNUMBER(I13), 0, 1 ))</f>
        <v>0</v>
      </c>
      <c r="BF13" s="4418"/>
      <c r="BG13" s="4420">
        <f>IF('Validation flags'!$H$3=1,0, IF( ISNUMBER(K13), 0, 1 ))</f>
        <v>0</v>
      </c>
      <c r="BH13" s="4420">
        <f>IF('Validation flags'!$H$3=1,0, IF( ISNUMBER(L13), 0, 1 ))</f>
        <v>0</v>
      </c>
      <c r="BI13" s="4420">
        <f>IF('Validation flags'!$H$3=1,0, IF( ISNUMBER(M13), 0, 1 ))</f>
        <v>0</v>
      </c>
      <c r="BJ13" s="4418"/>
      <c r="BK13" s="4420">
        <f>IF('Validation flags'!$H$3=1,0, IF( ISNUMBER(O13), 0, 1 ))</f>
        <v>0</v>
      </c>
      <c r="BL13" s="4420">
        <f>IF('Validation flags'!$H$3=1,0, IF( ISNUMBER(P13), 0, 1 ))</f>
        <v>0</v>
      </c>
      <c r="BM13" s="4420">
        <f>IF('Validation flags'!$H$3=1,0, IF( ISNUMBER(Q13), 0, 1 ))</f>
        <v>0</v>
      </c>
      <c r="BN13" s="4418"/>
      <c r="BO13" s="4420">
        <f>IF('Validation flags'!$H$3=1,0, IF( ISNUMBER(S13), 0, 1 ))</f>
        <v>0</v>
      </c>
      <c r="BP13" s="4420">
        <f>IF('Validation flags'!$H$3=1,0, IF( ISNUMBER(T13), 0, 1 ))</f>
        <v>0</v>
      </c>
      <c r="BQ13" s="4420">
        <f>IF('Validation flags'!$H$3=1,0, IF( ISNUMBER(U13), 0, 1 ))</f>
        <v>0</v>
      </c>
      <c r="BR13" s="4418"/>
      <c r="BS13" s="4420">
        <f>IF('Validation flags'!$H$3=1,0, IF( ISNUMBER(W13), 0, 1 ))</f>
        <v>0</v>
      </c>
      <c r="BT13" s="4420">
        <f>IF('Validation flags'!$H$3=1,0, IF( ISNUMBER(X13), 0, 1 ))</f>
        <v>0</v>
      </c>
      <c r="BU13" s="4420">
        <f>IF('Validation flags'!$H$3=1,0, IF( ISNUMBER(Y13), 0, 1 ))</f>
        <v>0</v>
      </c>
      <c r="BV13" s="4418"/>
      <c r="BW13" s="4420">
        <f>IF('Validation flags'!$H$3=1,0, IF( ISNUMBER(AA13), 0, 1 ))</f>
        <v>0</v>
      </c>
      <c r="BX13" s="4420">
        <f>IF('Validation flags'!$H$3=1,0, IF( ISNUMBER(AB13), 0, 1 ))</f>
        <v>0</v>
      </c>
      <c r="BY13" s="4420">
        <f>IF('Validation flags'!$H$3=1,0, IF( ISNUMBER(AC13), 0, 1 ))</f>
        <v>0</v>
      </c>
      <c r="BZ13" s="4418"/>
      <c r="CA13" s="4420">
        <f>IF('Validation flags'!$H$3=1,0, IF( ISNUMBER(AE13), 0, 1 ))</f>
        <v>0</v>
      </c>
      <c r="CB13" s="4420">
        <f>IF('Validation flags'!$H$3=1,0, IF( ISNUMBER(AF13), 0, 1 ))</f>
        <v>0</v>
      </c>
      <c r="CC13" s="4420">
        <f>IF('Validation flags'!$H$3=1,0, IF( ISNUMBER(AG13), 0, 1 ))</f>
        <v>0</v>
      </c>
      <c r="CD13" s="4418"/>
      <c r="CE13" s="4420">
        <f>IF('Validation flags'!$H$3=1,0, IF( ISNUMBER(AI13), 0, 1 ))</f>
        <v>0</v>
      </c>
      <c r="CF13" s="4420">
        <f>IF('Validation flags'!$H$3=1,0, IF( ISNUMBER(AJ13), 0, 1 ))</f>
        <v>0</v>
      </c>
      <c r="CG13" s="4420">
        <f>IF('Validation flags'!$H$3=1,0, IF( ISNUMBER(AK13), 0, 1 ))</f>
        <v>0</v>
      </c>
    </row>
    <row r="14" spans="2:85" s="319" customFormat="1" ht="15" thickBot="1">
      <c r="B14" s="1329">
        <v>6</v>
      </c>
      <c r="C14" s="915" t="s">
        <v>24105</v>
      </c>
      <c r="D14" s="2801"/>
      <c r="E14" s="909" t="s">
        <v>46</v>
      </c>
      <c r="F14" s="3314">
        <v>3</v>
      </c>
      <c r="G14" s="4948">
        <v>0</v>
      </c>
      <c r="H14" s="4949">
        <v>0</v>
      </c>
      <c r="I14" s="4949">
        <v>0</v>
      </c>
      <c r="J14" s="1805">
        <f t="shared" si="0"/>
        <v>0</v>
      </c>
      <c r="K14" s="4949">
        <v>0</v>
      </c>
      <c r="L14" s="4949">
        <v>0</v>
      </c>
      <c r="M14" s="4949">
        <v>0</v>
      </c>
      <c r="N14" s="911">
        <f t="shared" si="1"/>
        <v>0</v>
      </c>
      <c r="O14" s="4949">
        <v>0</v>
      </c>
      <c r="P14" s="4949">
        <v>0</v>
      </c>
      <c r="Q14" s="4949">
        <v>0</v>
      </c>
      <c r="R14" s="911">
        <f t="shared" si="2"/>
        <v>0</v>
      </c>
      <c r="S14" s="4949">
        <v>0</v>
      </c>
      <c r="T14" s="4949">
        <v>0</v>
      </c>
      <c r="U14" s="4949">
        <v>0</v>
      </c>
      <c r="V14" s="911">
        <f t="shared" si="3"/>
        <v>0</v>
      </c>
      <c r="W14" s="4949">
        <v>0</v>
      </c>
      <c r="X14" s="4949">
        <v>0</v>
      </c>
      <c r="Y14" s="4949">
        <v>0</v>
      </c>
      <c r="Z14" s="911">
        <f t="shared" si="4"/>
        <v>0</v>
      </c>
      <c r="AA14" s="4949">
        <v>0</v>
      </c>
      <c r="AB14" s="4949">
        <v>0</v>
      </c>
      <c r="AC14" s="4949">
        <v>0</v>
      </c>
      <c r="AD14" s="911">
        <f t="shared" si="5"/>
        <v>0</v>
      </c>
      <c r="AE14" s="4949">
        <v>0</v>
      </c>
      <c r="AF14" s="4949">
        <v>0</v>
      </c>
      <c r="AG14" s="4949">
        <v>0</v>
      </c>
      <c r="AH14" s="911">
        <f t="shared" si="6"/>
        <v>0</v>
      </c>
      <c r="AI14" s="4949">
        <v>0</v>
      </c>
      <c r="AJ14" s="4949">
        <v>0</v>
      </c>
      <c r="AK14" s="4949">
        <v>0</v>
      </c>
      <c r="AL14" s="911">
        <f t="shared" si="7"/>
        <v>0</v>
      </c>
      <c r="AM14" s="892"/>
      <c r="AN14" s="211"/>
      <c r="AO14" s="547"/>
      <c r="AP14" s="552"/>
      <c r="AQ14" s="4419">
        <f t="shared" si="8"/>
        <v>0</v>
      </c>
      <c r="AR14" s="3363"/>
      <c r="AS14" s="1329">
        <v>6</v>
      </c>
      <c r="AT14" s="915" t="s">
        <v>24105</v>
      </c>
      <c r="AU14" s="909" t="s">
        <v>46</v>
      </c>
      <c r="AV14" s="3314">
        <v>3</v>
      </c>
      <c r="AW14" s="3610" t="s">
        <v>24106</v>
      </c>
      <c r="AX14" s="3611" t="s">
        <v>24107</v>
      </c>
      <c r="AY14" s="3611" t="s">
        <v>24108</v>
      </c>
      <c r="AZ14" s="3612" t="s">
        <v>24109</v>
      </c>
      <c r="BA14" s="4330"/>
      <c r="BB14" s="4416"/>
      <c r="BC14" s="4420">
        <f>IF('Validation flags'!$H$3=1,0, IF( ISNUMBER(G14), 0, 1 ))</f>
        <v>0</v>
      </c>
      <c r="BD14" s="4420">
        <f>IF('Validation flags'!$H$3=1,0, IF( ISNUMBER(H14), 0, 1 ))</f>
        <v>0</v>
      </c>
      <c r="BE14" s="4420">
        <f>IF('Validation flags'!$H$3=1,0, IF( ISNUMBER(I14), 0, 1 ))</f>
        <v>0</v>
      </c>
      <c r="BF14" s="4418"/>
      <c r="BG14" s="4420">
        <f>IF('Validation flags'!$H$3=1,0, IF( ISNUMBER(K14), 0, 1 ))</f>
        <v>0</v>
      </c>
      <c r="BH14" s="4420">
        <f>IF('Validation flags'!$H$3=1,0, IF( ISNUMBER(L14), 0, 1 ))</f>
        <v>0</v>
      </c>
      <c r="BI14" s="4420">
        <f>IF('Validation flags'!$H$3=1,0, IF( ISNUMBER(M14), 0, 1 ))</f>
        <v>0</v>
      </c>
      <c r="BJ14" s="4418"/>
      <c r="BK14" s="4420">
        <f>IF('Validation flags'!$H$3=1,0, IF( ISNUMBER(O14), 0, 1 ))</f>
        <v>0</v>
      </c>
      <c r="BL14" s="4420">
        <f>IF('Validation flags'!$H$3=1,0, IF( ISNUMBER(P14), 0, 1 ))</f>
        <v>0</v>
      </c>
      <c r="BM14" s="4420">
        <f>IF('Validation flags'!$H$3=1,0, IF( ISNUMBER(Q14), 0, 1 ))</f>
        <v>0</v>
      </c>
      <c r="BN14" s="4418"/>
      <c r="BO14" s="4420">
        <f>IF('Validation flags'!$H$3=1,0, IF( ISNUMBER(S14), 0, 1 ))</f>
        <v>0</v>
      </c>
      <c r="BP14" s="4420">
        <f>IF('Validation flags'!$H$3=1,0, IF( ISNUMBER(T14), 0, 1 ))</f>
        <v>0</v>
      </c>
      <c r="BQ14" s="4420">
        <f>IF('Validation flags'!$H$3=1,0, IF( ISNUMBER(U14), 0, 1 ))</f>
        <v>0</v>
      </c>
      <c r="BR14" s="4418"/>
      <c r="BS14" s="4420">
        <f>IF('Validation flags'!$H$3=1,0, IF( ISNUMBER(W14), 0, 1 ))</f>
        <v>0</v>
      </c>
      <c r="BT14" s="4420">
        <f>IF('Validation flags'!$H$3=1,0, IF( ISNUMBER(X14), 0, 1 ))</f>
        <v>0</v>
      </c>
      <c r="BU14" s="4420">
        <f>IF('Validation flags'!$H$3=1,0, IF( ISNUMBER(Y14), 0, 1 ))</f>
        <v>0</v>
      </c>
      <c r="BV14" s="4418"/>
      <c r="BW14" s="4420">
        <f>IF('Validation flags'!$H$3=1,0, IF( ISNUMBER(AA14), 0, 1 ))</f>
        <v>0</v>
      </c>
      <c r="BX14" s="4420">
        <f>IF('Validation flags'!$H$3=1,0, IF( ISNUMBER(AB14), 0, 1 ))</f>
        <v>0</v>
      </c>
      <c r="BY14" s="4420">
        <f>IF('Validation flags'!$H$3=1,0, IF( ISNUMBER(AC14), 0, 1 ))</f>
        <v>0</v>
      </c>
      <c r="BZ14" s="4418"/>
      <c r="CA14" s="4420">
        <f>IF('Validation flags'!$H$3=1,0, IF( ISNUMBER(AE14), 0, 1 ))</f>
        <v>0</v>
      </c>
      <c r="CB14" s="4420">
        <f>IF('Validation flags'!$H$3=1,0, IF( ISNUMBER(AF14), 0, 1 ))</f>
        <v>0</v>
      </c>
      <c r="CC14" s="4420">
        <f>IF('Validation flags'!$H$3=1,0, IF( ISNUMBER(AG14), 0, 1 ))</f>
        <v>0</v>
      </c>
      <c r="CD14" s="4418"/>
      <c r="CE14" s="4420">
        <f>IF('Validation flags'!$H$3=1,0, IF( ISNUMBER(AI14), 0, 1 ))</f>
        <v>0</v>
      </c>
      <c r="CF14" s="4420">
        <f>IF('Validation flags'!$H$3=1,0, IF( ISNUMBER(AJ14), 0, 1 ))</f>
        <v>0</v>
      </c>
      <c r="CG14" s="4420">
        <f>IF('Validation flags'!$H$3=1,0, IF( ISNUMBER(AK14), 0, 1 ))</f>
        <v>0</v>
      </c>
    </row>
    <row r="15" spans="2:85" s="319" customFormat="1" ht="14.25" customHeight="1" thickBot="1">
      <c r="B15" s="893"/>
      <c r="C15" s="894"/>
      <c r="D15" s="2730"/>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460"/>
      <c r="AO15" s="3363"/>
      <c r="AP15" s="3363"/>
      <c r="AQ15" s="4419"/>
      <c r="AR15" s="3363"/>
      <c r="AS15" s="893"/>
      <c r="AT15" s="894"/>
      <c r="AU15" s="892"/>
      <c r="AV15" s="892"/>
      <c r="AW15" s="916"/>
      <c r="AX15" s="916"/>
      <c r="AY15" s="916"/>
      <c r="AZ15" s="916"/>
      <c r="BA15" s="4330"/>
      <c r="BB15" s="4416"/>
      <c r="BC15" s="4418"/>
      <c r="BD15" s="4418"/>
      <c r="BE15" s="4418"/>
      <c r="BF15" s="4418"/>
      <c r="BG15" s="4418"/>
      <c r="BH15" s="4418"/>
      <c r="BI15" s="4418"/>
      <c r="BJ15" s="4418"/>
      <c r="BK15" s="4418"/>
      <c r="BL15" s="4418"/>
      <c r="BM15" s="4418"/>
      <c r="BN15" s="4418"/>
      <c r="BO15" s="4418"/>
      <c r="BP15" s="4418"/>
      <c r="BQ15" s="4418"/>
      <c r="BR15" s="4418"/>
      <c r="BS15" s="4418"/>
      <c r="BT15" s="4418"/>
      <c r="BU15" s="4418"/>
      <c r="BV15" s="4418"/>
      <c r="BW15" s="4418"/>
      <c r="BX15" s="4418"/>
      <c r="BY15" s="4418"/>
      <c r="BZ15" s="4418"/>
      <c r="CA15" s="4418"/>
      <c r="CB15" s="4418"/>
      <c r="CC15" s="4418"/>
      <c r="CD15" s="4418"/>
      <c r="CE15" s="4418"/>
      <c r="CF15" s="4418"/>
      <c r="CG15" s="4418"/>
    </row>
    <row r="16" spans="2:85" s="319" customFormat="1" ht="15.75" thickBot="1">
      <c r="B16" s="4116" t="s">
        <v>449</v>
      </c>
      <c r="C16" s="912" t="s">
        <v>21092</v>
      </c>
      <c r="D16" s="2730"/>
      <c r="E16" s="892"/>
      <c r="F16" s="3315"/>
      <c r="G16" s="892"/>
      <c r="H16" s="892"/>
      <c r="I16" s="892"/>
      <c r="J16" s="892"/>
      <c r="K16" s="892"/>
      <c r="L16" s="892"/>
      <c r="M16" s="892"/>
      <c r="N16" s="892"/>
      <c r="O16" s="892"/>
      <c r="P16" s="892"/>
      <c r="Q16" s="892"/>
      <c r="R16" s="892"/>
      <c r="S16" s="892"/>
      <c r="T16" s="892"/>
      <c r="U16" s="892"/>
      <c r="V16" s="892"/>
      <c r="W16" s="892"/>
      <c r="X16" s="892"/>
      <c r="Y16" s="892"/>
      <c r="Z16" s="892"/>
      <c r="AA16" s="892"/>
      <c r="AB16" s="892"/>
      <c r="AC16" s="892"/>
      <c r="AD16" s="892"/>
      <c r="AE16" s="892"/>
      <c r="AF16" s="892"/>
      <c r="AG16" s="892"/>
      <c r="AH16" s="892"/>
      <c r="AI16" s="892"/>
      <c r="AJ16" s="892"/>
      <c r="AK16" s="892"/>
      <c r="AL16" s="892"/>
      <c r="AM16" s="892"/>
      <c r="AN16" s="465"/>
      <c r="AO16" s="3363"/>
      <c r="AP16" s="3363"/>
      <c r="AQ16" s="4419"/>
      <c r="AR16" s="3363"/>
      <c r="AS16" s="4116" t="s">
        <v>449</v>
      </c>
      <c r="AT16" s="912" t="s">
        <v>21092</v>
      </c>
      <c r="AU16" s="892"/>
      <c r="AV16" s="892"/>
      <c r="AW16" s="916"/>
      <c r="AX16" s="916"/>
      <c r="AY16" s="916"/>
      <c r="AZ16" s="916"/>
      <c r="BA16" s="4330"/>
      <c r="BB16" s="4416"/>
      <c r="BC16" s="4418"/>
      <c r="BD16" s="4418"/>
      <c r="BE16" s="4418"/>
      <c r="BF16" s="4418"/>
      <c r="BG16" s="4418"/>
      <c r="BH16" s="4418"/>
      <c r="BI16" s="4418"/>
      <c r="BJ16" s="4418"/>
      <c r="BK16" s="4418"/>
      <c r="BL16" s="4418"/>
      <c r="BM16" s="4418"/>
      <c r="BN16" s="4418"/>
      <c r="BO16" s="4418"/>
      <c r="BP16" s="4418"/>
      <c r="BQ16" s="4418"/>
      <c r="BR16" s="4418"/>
      <c r="BS16" s="4418"/>
      <c r="BT16" s="4418"/>
      <c r="BU16" s="4418"/>
      <c r="BV16" s="4418"/>
      <c r="BW16" s="4418"/>
      <c r="BX16" s="4418"/>
      <c r="BY16" s="4418"/>
      <c r="BZ16" s="4418"/>
      <c r="CA16" s="4418"/>
      <c r="CB16" s="4418"/>
      <c r="CC16" s="4418"/>
      <c r="CD16" s="4418"/>
      <c r="CE16" s="4418"/>
      <c r="CF16" s="4418"/>
      <c r="CG16" s="4418"/>
    </row>
    <row r="17" spans="2:86">
      <c r="B17" s="1319">
        <v>7</v>
      </c>
      <c r="C17" s="1320" t="s">
        <v>21093</v>
      </c>
      <c r="D17" s="2818"/>
      <c r="E17" s="1540" t="s">
        <v>46</v>
      </c>
      <c r="F17" s="3200">
        <v>3</v>
      </c>
      <c r="G17" s="4964">
        <v>0.14000000000000001</v>
      </c>
      <c r="H17" s="4929">
        <v>0</v>
      </c>
      <c r="I17" s="4929">
        <v>0</v>
      </c>
      <c r="J17" s="1784">
        <f>SUM(G17:I17)</f>
        <v>0.14000000000000001</v>
      </c>
      <c r="K17" s="4929">
        <v>0.14382</v>
      </c>
      <c r="L17" s="4929">
        <v>0</v>
      </c>
      <c r="M17" s="4929">
        <v>0</v>
      </c>
      <c r="N17" s="901">
        <f>SUM(K17:M17)</f>
        <v>0.14382</v>
      </c>
      <c r="O17" s="4929">
        <v>0.14669599999999999</v>
      </c>
      <c r="P17" s="4929">
        <v>0</v>
      </c>
      <c r="Q17" s="4929">
        <v>0</v>
      </c>
      <c r="R17" s="901">
        <f>SUM(O17:Q17)</f>
        <v>0.14669599999999999</v>
      </c>
      <c r="S17" s="4929">
        <v>0.14244564200000001</v>
      </c>
      <c r="T17" s="4929">
        <v>0</v>
      </c>
      <c r="U17" s="4929">
        <v>0</v>
      </c>
      <c r="V17" s="901">
        <f>SUM(S17:U17)</f>
        <v>0.14244564200000001</v>
      </c>
      <c r="W17" s="4929">
        <v>0.14344547899999999</v>
      </c>
      <c r="X17" s="4929">
        <v>0</v>
      </c>
      <c r="Y17" s="4929">
        <v>0</v>
      </c>
      <c r="Z17" s="901">
        <f>SUM(W17:Y17)</f>
        <v>0.14344547899999999</v>
      </c>
      <c r="AA17" s="4929">
        <v>0.14521604699999999</v>
      </c>
      <c r="AB17" s="4929">
        <v>0</v>
      </c>
      <c r="AC17" s="4929">
        <v>0</v>
      </c>
      <c r="AD17" s="901">
        <f>SUM(AA17:AC17)</f>
        <v>0.14521604699999999</v>
      </c>
      <c r="AE17" s="4929">
        <v>0.14606322599999999</v>
      </c>
      <c r="AF17" s="4929">
        <v>0</v>
      </c>
      <c r="AG17" s="4929">
        <v>0</v>
      </c>
      <c r="AH17" s="901">
        <f>SUM(AE17:AG17)</f>
        <v>0.14606322599999999</v>
      </c>
      <c r="AI17" s="4929">
        <v>0.148056563</v>
      </c>
      <c r="AJ17" s="4929">
        <v>0</v>
      </c>
      <c r="AK17" s="4929">
        <v>0</v>
      </c>
      <c r="AL17" s="901">
        <f>SUM(AI17:AK17)</f>
        <v>0.148056563</v>
      </c>
      <c r="AM17" s="892"/>
      <c r="AN17" s="203"/>
      <c r="AO17" s="541"/>
      <c r="AP17" s="552"/>
      <c r="AQ17" s="4419">
        <f xml:space="preserve"> IF( SUM( BC17:CG17 ) = 0, 0, $BC$5 )</f>
        <v>0</v>
      </c>
      <c r="AR17" s="3363"/>
      <c r="AS17" s="1319">
        <v>7</v>
      </c>
      <c r="AT17" s="1320" t="s">
        <v>21093</v>
      </c>
      <c r="AU17" s="1540" t="s">
        <v>46</v>
      </c>
      <c r="AV17" s="3200">
        <v>3</v>
      </c>
      <c r="AW17" s="3752" t="s">
        <v>24110</v>
      </c>
      <c r="AX17" s="3691" t="s">
        <v>24111</v>
      </c>
      <c r="AY17" s="3691" t="s">
        <v>24112</v>
      </c>
      <c r="AZ17" s="3692" t="s">
        <v>24113</v>
      </c>
      <c r="BC17" s="4420">
        <f>IF('Validation flags'!$H$3=1,0, IF( ISNUMBER(G17), 0, 1 ))</f>
        <v>0</v>
      </c>
      <c r="BD17" s="4420">
        <f>IF('Validation flags'!$H$3=1,0, IF( ISNUMBER(H17), 0, 1 ))</f>
        <v>0</v>
      </c>
      <c r="BE17" s="4420">
        <f>IF('Validation flags'!$H$3=1,0, IF( ISNUMBER(I17), 0, 1 ))</f>
        <v>0</v>
      </c>
      <c r="BF17" s="4418"/>
      <c r="BG17" s="4420">
        <f>IF('Validation flags'!$H$3=1,0, IF( ISNUMBER(K17), 0, 1 ))</f>
        <v>0</v>
      </c>
      <c r="BH17" s="4420">
        <f>IF('Validation flags'!$H$3=1,0, IF( ISNUMBER(L17), 0, 1 ))</f>
        <v>0</v>
      </c>
      <c r="BI17" s="4420">
        <f>IF('Validation flags'!$H$3=1,0, IF( ISNUMBER(M17), 0, 1 ))</f>
        <v>0</v>
      </c>
      <c r="BJ17" s="4418"/>
      <c r="BK17" s="4420">
        <f>IF('Validation flags'!$H$3=1,0, IF( ISNUMBER(O17), 0, 1 ))</f>
        <v>0</v>
      </c>
      <c r="BL17" s="4420">
        <f>IF('Validation flags'!$H$3=1,0, IF( ISNUMBER(P17), 0, 1 ))</f>
        <v>0</v>
      </c>
      <c r="BM17" s="4420">
        <f>IF('Validation flags'!$H$3=1,0, IF( ISNUMBER(Q17), 0, 1 ))</f>
        <v>0</v>
      </c>
      <c r="BN17" s="4418"/>
      <c r="BO17" s="4420">
        <f>IF('Validation flags'!$H$3=1,0, IF( ISNUMBER(S17), 0, 1 ))</f>
        <v>0</v>
      </c>
      <c r="BP17" s="4420">
        <f>IF('Validation flags'!$H$3=1,0, IF( ISNUMBER(T17), 0, 1 ))</f>
        <v>0</v>
      </c>
      <c r="BQ17" s="4420">
        <f>IF('Validation flags'!$H$3=1,0, IF( ISNUMBER(U17), 0, 1 ))</f>
        <v>0</v>
      </c>
      <c r="BR17" s="4418"/>
      <c r="BS17" s="4420">
        <f>IF('Validation flags'!$H$3=1,0, IF( ISNUMBER(W17), 0, 1 ))</f>
        <v>0</v>
      </c>
      <c r="BT17" s="4420">
        <f>IF('Validation flags'!$H$3=1,0, IF( ISNUMBER(X17), 0, 1 ))</f>
        <v>0</v>
      </c>
      <c r="BU17" s="4420">
        <f>IF('Validation flags'!$H$3=1,0, IF( ISNUMBER(Y17), 0, 1 ))</f>
        <v>0</v>
      </c>
      <c r="BV17" s="4418"/>
      <c r="BW17" s="4420">
        <f>IF('Validation flags'!$H$3=1,0, IF( ISNUMBER(AA17), 0, 1 ))</f>
        <v>0</v>
      </c>
      <c r="BX17" s="4420">
        <f>IF('Validation flags'!$H$3=1,0, IF( ISNUMBER(AB17), 0, 1 ))</f>
        <v>0</v>
      </c>
      <c r="BY17" s="4420">
        <f>IF('Validation flags'!$H$3=1,0, IF( ISNUMBER(AC17), 0, 1 ))</f>
        <v>0</v>
      </c>
      <c r="BZ17" s="4418"/>
      <c r="CA17" s="4420">
        <f>IF('Validation flags'!$H$3=1,0, IF( ISNUMBER(AE17), 0, 1 ))</f>
        <v>0</v>
      </c>
      <c r="CB17" s="4420">
        <f>IF('Validation flags'!$H$3=1,0, IF( ISNUMBER(AF17), 0, 1 ))</f>
        <v>0</v>
      </c>
      <c r="CC17" s="4420">
        <f>IF('Validation flags'!$H$3=1,0, IF( ISNUMBER(AG17), 0, 1 ))</f>
        <v>0</v>
      </c>
      <c r="CD17" s="4418"/>
      <c r="CE17" s="4420">
        <f>IF('Validation flags'!$H$3=1,0, IF( ISNUMBER(AI17), 0, 1 ))</f>
        <v>0</v>
      </c>
      <c r="CF17" s="4420">
        <f>IF('Validation flags'!$H$3=1,0, IF( ISNUMBER(AJ17), 0, 1 ))</f>
        <v>0</v>
      </c>
      <c r="CG17" s="4420">
        <f>IF('Validation flags'!$H$3=1,0, IF( ISNUMBER(AK17), 0, 1 ))</f>
        <v>0</v>
      </c>
    </row>
    <row r="18" spans="2:86">
      <c r="B18" s="1323">
        <v>8</v>
      </c>
      <c r="C18" s="1324" t="s">
        <v>24114</v>
      </c>
      <c r="D18" s="2816"/>
      <c r="E18" s="1327" t="s">
        <v>46</v>
      </c>
      <c r="F18" s="3201">
        <v>3</v>
      </c>
      <c r="G18" s="4908">
        <v>1.0960000000000001</v>
      </c>
      <c r="H18" s="4909">
        <v>5.1509999999999998</v>
      </c>
      <c r="I18" s="4909">
        <v>0.08</v>
      </c>
      <c r="J18" s="1790">
        <f>SUM(G18:I18)</f>
        <v>6.327</v>
      </c>
      <c r="K18" s="4909">
        <v>1.6575</v>
      </c>
      <c r="L18" s="4909">
        <v>7.7662800000000001</v>
      </c>
      <c r="M18" s="4909">
        <v>0.31518000000000002</v>
      </c>
      <c r="N18" s="906">
        <f>SUM(K18:M18)</f>
        <v>9.7389600000000005</v>
      </c>
      <c r="O18" s="4909">
        <v>1.6916899999999999</v>
      </c>
      <c r="P18" s="4909">
        <v>7.9216059999999997</v>
      </c>
      <c r="Q18" s="4909">
        <v>0.32148399999999999</v>
      </c>
      <c r="R18" s="906">
        <f>SUM(O18:Q18)</f>
        <v>9.9347799999999999</v>
      </c>
      <c r="S18" s="4909">
        <v>1.5967433170000001</v>
      </c>
      <c r="T18" s="4909">
        <v>7.4634771820000001</v>
      </c>
      <c r="U18" s="4909">
        <v>0.31209447800000001</v>
      </c>
      <c r="V18" s="906">
        <f>SUM(S18:U18)</f>
        <v>9.3723149770000003</v>
      </c>
      <c r="W18" s="4909">
        <v>1.6169512130000001</v>
      </c>
      <c r="X18" s="4909">
        <v>7.5551583129999997</v>
      </c>
      <c r="Y18" s="4909">
        <v>0.31516939599999999</v>
      </c>
      <c r="Z18" s="906">
        <f>SUM(W18:Y18)</f>
        <v>9.4872789219999998</v>
      </c>
      <c r="AA18" s="4909">
        <v>1.5846767260000001</v>
      </c>
      <c r="AB18" s="4909">
        <v>7.3978943040000003</v>
      </c>
      <c r="AC18" s="4909">
        <v>0.31829959299999999</v>
      </c>
      <c r="AD18" s="906">
        <f>SUM(AA18:AC18)</f>
        <v>9.3008706230000016</v>
      </c>
      <c r="AE18" s="4909">
        <v>1.5591972940000001</v>
      </c>
      <c r="AF18" s="4909">
        <v>7.2675806959999996</v>
      </c>
      <c r="AG18" s="4909">
        <v>0.32150232200000001</v>
      </c>
      <c r="AH18" s="906">
        <f>SUM(AE18:AG18)</f>
        <v>9.1482803120000007</v>
      </c>
      <c r="AI18" s="4909">
        <v>1.5080412679999999</v>
      </c>
      <c r="AJ18" s="4909">
        <v>7.0135214619999999</v>
      </c>
      <c r="AK18" s="4909">
        <v>0.32479486899999999</v>
      </c>
      <c r="AL18" s="906">
        <f>SUM(AI18:AK18)</f>
        <v>8.8463575989999992</v>
      </c>
      <c r="AM18" s="892"/>
      <c r="AN18" s="217"/>
      <c r="AO18" s="545"/>
      <c r="AP18" s="552"/>
      <c r="AQ18" s="4419">
        <f xml:space="preserve"> IF( SUM( BC18:CG18 ) = 0, 0, $BC$5 )</f>
        <v>0</v>
      </c>
      <c r="AR18" s="3363"/>
      <c r="AS18" s="1323">
        <v>8</v>
      </c>
      <c r="AT18" s="1324" t="s">
        <v>24114</v>
      </c>
      <c r="AU18" s="1327" t="s">
        <v>46</v>
      </c>
      <c r="AV18" s="3201">
        <v>3</v>
      </c>
      <c r="AW18" s="3753" t="s">
        <v>24115</v>
      </c>
      <c r="AX18" s="3754" t="s">
        <v>24116</v>
      </c>
      <c r="AY18" s="3754" t="s">
        <v>24117</v>
      </c>
      <c r="AZ18" s="3755" t="s">
        <v>24118</v>
      </c>
      <c r="BC18" s="4420">
        <f>IF('Validation flags'!$H$3=1,0, IF( ISNUMBER(G18), 0, 1 ))</f>
        <v>0</v>
      </c>
      <c r="BD18" s="4420">
        <f>IF('Validation flags'!$H$3=1,0, IF( ISNUMBER(H18), 0, 1 ))</f>
        <v>0</v>
      </c>
      <c r="BE18" s="4420">
        <f>IF('Validation flags'!$H$3=1,0, IF( ISNUMBER(I18), 0, 1 ))</f>
        <v>0</v>
      </c>
      <c r="BF18" s="4418"/>
      <c r="BG18" s="4420">
        <f>IF('Validation flags'!$H$3=1,0, IF( ISNUMBER(K18), 0, 1 ))</f>
        <v>0</v>
      </c>
      <c r="BH18" s="4420">
        <f>IF('Validation flags'!$H$3=1,0, IF( ISNUMBER(L18), 0, 1 ))</f>
        <v>0</v>
      </c>
      <c r="BI18" s="4420">
        <f>IF('Validation flags'!$H$3=1,0, IF( ISNUMBER(M18), 0, 1 ))</f>
        <v>0</v>
      </c>
      <c r="BJ18" s="4418"/>
      <c r="BK18" s="4420">
        <f>IF('Validation flags'!$H$3=1,0, IF( ISNUMBER(O18), 0, 1 ))</f>
        <v>0</v>
      </c>
      <c r="BL18" s="4420">
        <f>IF('Validation flags'!$H$3=1,0, IF( ISNUMBER(P18), 0, 1 ))</f>
        <v>0</v>
      </c>
      <c r="BM18" s="4420">
        <f>IF('Validation flags'!$H$3=1,0, IF( ISNUMBER(Q18), 0, 1 ))</f>
        <v>0</v>
      </c>
      <c r="BN18" s="4418"/>
      <c r="BO18" s="4420">
        <f>IF('Validation flags'!$H$3=1,0, IF( ISNUMBER(S18), 0, 1 ))</f>
        <v>0</v>
      </c>
      <c r="BP18" s="4420">
        <f>IF('Validation flags'!$H$3=1,0, IF( ISNUMBER(T18), 0, 1 ))</f>
        <v>0</v>
      </c>
      <c r="BQ18" s="4420">
        <f>IF('Validation flags'!$H$3=1,0, IF( ISNUMBER(U18), 0, 1 ))</f>
        <v>0</v>
      </c>
      <c r="BR18" s="4418"/>
      <c r="BS18" s="4420">
        <f>IF('Validation flags'!$H$3=1,0, IF( ISNUMBER(W18), 0, 1 ))</f>
        <v>0</v>
      </c>
      <c r="BT18" s="4420">
        <f>IF('Validation flags'!$H$3=1,0, IF( ISNUMBER(X18), 0, 1 ))</f>
        <v>0</v>
      </c>
      <c r="BU18" s="4420">
        <f>IF('Validation flags'!$H$3=1,0, IF( ISNUMBER(Y18), 0, 1 ))</f>
        <v>0</v>
      </c>
      <c r="BV18" s="4418"/>
      <c r="BW18" s="4420">
        <f>IF('Validation flags'!$H$3=1,0, IF( ISNUMBER(AA18), 0, 1 ))</f>
        <v>0</v>
      </c>
      <c r="BX18" s="4420">
        <f>IF('Validation flags'!$H$3=1,0, IF( ISNUMBER(AB18), 0, 1 ))</f>
        <v>0</v>
      </c>
      <c r="BY18" s="4420">
        <f>IF('Validation flags'!$H$3=1,0, IF( ISNUMBER(AC18), 0, 1 ))</f>
        <v>0</v>
      </c>
      <c r="BZ18" s="4418"/>
      <c r="CA18" s="4420">
        <f>IF('Validation flags'!$H$3=1,0, IF( ISNUMBER(AE18), 0, 1 ))</f>
        <v>0</v>
      </c>
      <c r="CB18" s="4420">
        <f>IF('Validation flags'!$H$3=1,0, IF( ISNUMBER(AF18), 0, 1 ))</f>
        <v>0</v>
      </c>
      <c r="CC18" s="4420">
        <f>IF('Validation flags'!$H$3=1,0, IF( ISNUMBER(AG18), 0, 1 ))</f>
        <v>0</v>
      </c>
      <c r="CD18" s="4418"/>
      <c r="CE18" s="4420">
        <f>IF('Validation flags'!$H$3=1,0, IF( ISNUMBER(AI18), 0, 1 ))</f>
        <v>0</v>
      </c>
      <c r="CF18" s="4420">
        <f>IF('Validation flags'!$H$3=1,0, IF( ISNUMBER(AJ18), 0, 1 ))</f>
        <v>0</v>
      </c>
      <c r="CG18" s="4420">
        <f>IF('Validation flags'!$H$3=1,0, IF( ISNUMBER(AK18), 0, 1 ))</f>
        <v>0</v>
      </c>
    </row>
    <row r="19" spans="2:86" ht="15" thickBot="1">
      <c r="B19" s="1329">
        <v>9</v>
      </c>
      <c r="C19" s="1330" t="s">
        <v>21095</v>
      </c>
      <c r="D19" s="2817"/>
      <c r="E19" s="1331" t="s">
        <v>46</v>
      </c>
      <c r="F19" s="3202">
        <v>3</v>
      </c>
      <c r="G19" s="4948">
        <v>0</v>
      </c>
      <c r="H19" s="4949">
        <v>0</v>
      </c>
      <c r="I19" s="4949">
        <v>0</v>
      </c>
      <c r="J19" s="1805">
        <f>SUM(G19:I19)</f>
        <v>0</v>
      </c>
      <c r="K19" s="4949">
        <v>0</v>
      </c>
      <c r="L19" s="4949">
        <v>0</v>
      </c>
      <c r="M19" s="4949">
        <v>0</v>
      </c>
      <c r="N19" s="911">
        <f>SUM(K19:M19)</f>
        <v>0</v>
      </c>
      <c r="O19" s="4949">
        <v>0</v>
      </c>
      <c r="P19" s="4949">
        <v>0</v>
      </c>
      <c r="Q19" s="4949">
        <v>0</v>
      </c>
      <c r="R19" s="911">
        <f>SUM(O19:Q19)</f>
        <v>0</v>
      </c>
      <c r="S19" s="4949">
        <v>0</v>
      </c>
      <c r="T19" s="4949">
        <v>0</v>
      </c>
      <c r="U19" s="4949">
        <v>0</v>
      </c>
      <c r="V19" s="911">
        <f>SUM(S19:U19)</f>
        <v>0</v>
      </c>
      <c r="W19" s="4949">
        <v>0</v>
      </c>
      <c r="X19" s="4949">
        <v>0</v>
      </c>
      <c r="Y19" s="4949">
        <v>0</v>
      </c>
      <c r="Z19" s="911">
        <f>SUM(W19:Y19)</f>
        <v>0</v>
      </c>
      <c r="AA19" s="4949">
        <v>0</v>
      </c>
      <c r="AB19" s="4949">
        <v>0</v>
      </c>
      <c r="AC19" s="4949">
        <v>0</v>
      </c>
      <c r="AD19" s="911">
        <f>SUM(AA19:AC19)</f>
        <v>0</v>
      </c>
      <c r="AE19" s="4949">
        <v>0</v>
      </c>
      <c r="AF19" s="4949">
        <v>0</v>
      </c>
      <c r="AG19" s="4949">
        <v>0</v>
      </c>
      <c r="AH19" s="911">
        <f>SUM(AE19:AG19)</f>
        <v>0</v>
      </c>
      <c r="AI19" s="4949">
        <v>0</v>
      </c>
      <c r="AJ19" s="4949">
        <v>0</v>
      </c>
      <c r="AK19" s="4949">
        <v>0</v>
      </c>
      <c r="AL19" s="911">
        <f>SUM(AI19:AK19)</f>
        <v>0</v>
      </c>
      <c r="AM19" s="892"/>
      <c r="AN19" s="211"/>
      <c r="AO19" s="547"/>
      <c r="AP19" s="552"/>
      <c r="AQ19" s="4419">
        <f xml:space="preserve"> IF( SUM( BC19:CG19 ) = 0, 0, $BC$5 )</f>
        <v>0</v>
      </c>
      <c r="AR19" s="3363"/>
      <c r="AS19" s="1329">
        <v>9</v>
      </c>
      <c r="AT19" s="1330" t="s">
        <v>21095</v>
      </c>
      <c r="AU19" s="1331" t="s">
        <v>46</v>
      </c>
      <c r="AV19" s="3202">
        <v>3</v>
      </c>
      <c r="AW19" s="3756" t="s">
        <v>24119</v>
      </c>
      <c r="AX19" s="3757" t="s">
        <v>24120</v>
      </c>
      <c r="AY19" s="3757" t="s">
        <v>24121</v>
      </c>
      <c r="AZ19" s="3758" t="s">
        <v>24122</v>
      </c>
      <c r="BC19" s="4420">
        <f>IF('Validation flags'!$H$3=1,0, IF( ISNUMBER(G19), 0, 1 ))</f>
        <v>0</v>
      </c>
      <c r="BD19" s="4420">
        <f>IF('Validation flags'!$H$3=1,0, IF( ISNUMBER(H19), 0, 1 ))</f>
        <v>0</v>
      </c>
      <c r="BE19" s="4420">
        <f>IF('Validation flags'!$H$3=1,0, IF( ISNUMBER(I19), 0, 1 ))</f>
        <v>0</v>
      </c>
      <c r="BF19" s="4418"/>
      <c r="BG19" s="4420">
        <f>IF('Validation flags'!$H$3=1,0, IF( ISNUMBER(K19), 0, 1 ))</f>
        <v>0</v>
      </c>
      <c r="BH19" s="4420">
        <f>IF('Validation flags'!$H$3=1,0, IF( ISNUMBER(L19), 0, 1 ))</f>
        <v>0</v>
      </c>
      <c r="BI19" s="4420">
        <f>IF('Validation flags'!$H$3=1,0, IF( ISNUMBER(M19), 0, 1 ))</f>
        <v>0</v>
      </c>
      <c r="BJ19" s="4418"/>
      <c r="BK19" s="4420">
        <f>IF('Validation flags'!$H$3=1,0, IF( ISNUMBER(O19), 0, 1 ))</f>
        <v>0</v>
      </c>
      <c r="BL19" s="4420">
        <f>IF('Validation flags'!$H$3=1,0, IF( ISNUMBER(P19), 0, 1 ))</f>
        <v>0</v>
      </c>
      <c r="BM19" s="4420">
        <f>IF('Validation flags'!$H$3=1,0, IF( ISNUMBER(Q19), 0, 1 ))</f>
        <v>0</v>
      </c>
      <c r="BN19" s="4418"/>
      <c r="BO19" s="4420">
        <f>IF('Validation flags'!$H$3=1,0, IF( ISNUMBER(S19), 0, 1 ))</f>
        <v>0</v>
      </c>
      <c r="BP19" s="4420">
        <f>IF('Validation flags'!$H$3=1,0, IF( ISNUMBER(T19), 0, 1 ))</f>
        <v>0</v>
      </c>
      <c r="BQ19" s="4420">
        <f>IF('Validation flags'!$H$3=1,0, IF( ISNUMBER(U19), 0, 1 ))</f>
        <v>0</v>
      </c>
      <c r="BR19" s="4418"/>
      <c r="BS19" s="4420">
        <f>IF('Validation flags'!$H$3=1,0, IF( ISNUMBER(W19), 0, 1 ))</f>
        <v>0</v>
      </c>
      <c r="BT19" s="4420">
        <f>IF('Validation flags'!$H$3=1,0, IF( ISNUMBER(X19), 0, 1 ))</f>
        <v>0</v>
      </c>
      <c r="BU19" s="4420">
        <f>IF('Validation flags'!$H$3=1,0, IF( ISNUMBER(Y19), 0, 1 ))</f>
        <v>0</v>
      </c>
      <c r="BV19" s="4418"/>
      <c r="BW19" s="4420">
        <f>IF('Validation flags'!$H$3=1,0, IF( ISNUMBER(AA19), 0, 1 ))</f>
        <v>0</v>
      </c>
      <c r="BX19" s="4420">
        <f>IF('Validation flags'!$H$3=1,0, IF( ISNUMBER(AB19), 0, 1 ))</f>
        <v>0</v>
      </c>
      <c r="BY19" s="4420">
        <f>IF('Validation flags'!$H$3=1,0, IF( ISNUMBER(AC19), 0, 1 ))</f>
        <v>0</v>
      </c>
      <c r="BZ19" s="4418"/>
      <c r="CA19" s="4420">
        <f>IF('Validation flags'!$H$3=1,0, IF( ISNUMBER(AE19), 0, 1 ))</f>
        <v>0</v>
      </c>
      <c r="CB19" s="4420">
        <f>IF('Validation flags'!$H$3=1,0, IF( ISNUMBER(AF19), 0, 1 ))</f>
        <v>0</v>
      </c>
      <c r="CC19" s="4420">
        <f>IF('Validation flags'!$H$3=1,0, IF( ISNUMBER(AG19), 0, 1 ))</f>
        <v>0</v>
      </c>
      <c r="CD19" s="4418"/>
      <c r="CE19" s="4420">
        <f>IF('Validation flags'!$H$3=1,0, IF( ISNUMBER(AI19), 0, 1 ))</f>
        <v>0</v>
      </c>
      <c r="CF19" s="4420">
        <f>IF('Validation flags'!$H$3=1,0, IF( ISNUMBER(AJ19), 0, 1 ))</f>
        <v>0</v>
      </c>
      <c r="CG19" s="4420">
        <f>IF('Validation flags'!$H$3=1,0, IF( ISNUMBER(AK19), 0, 1 ))</f>
        <v>0</v>
      </c>
    </row>
    <row r="20" spans="2:86" ht="14.25" customHeight="1">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3363"/>
      <c r="AQ20" s="4419"/>
      <c r="AR20" s="3363"/>
      <c r="AS20" s="3363"/>
      <c r="AT20" s="3363"/>
      <c r="AU20" s="3363"/>
      <c r="AV20" s="3363"/>
      <c r="AW20" s="3363"/>
      <c r="AX20" s="3363"/>
      <c r="AY20" s="3363"/>
      <c r="AZ20" s="3363"/>
      <c r="BC20" s="4418"/>
      <c r="BD20" s="4418"/>
      <c r="BE20" s="4418"/>
      <c r="BF20" s="4418"/>
      <c r="BG20" s="4418"/>
      <c r="BH20" s="4418"/>
      <c r="BI20" s="4418"/>
      <c r="BJ20" s="4418"/>
      <c r="BK20" s="4418"/>
      <c r="BL20" s="4418"/>
      <c r="BM20" s="4418"/>
      <c r="BN20" s="4418"/>
      <c r="BO20" s="4418"/>
      <c r="BP20" s="4418"/>
      <c r="BQ20" s="4418"/>
      <c r="BR20" s="4418"/>
      <c r="BS20" s="4418"/>
      <c r="BT20" s="4418"/>
      <c r="BU20" s="4418"/>
      <c r="BV20" s="4418"/>
      <c r="BW20" s="4418"/>
      <c r="BX20" s="4418"/>
      <c r="BY20" s="4418"/>
      <c r="BZ20" s="4418"/>
      <c r="CA20" s="4418"/>
      <c r="CB20" s="4418"/>
      <c r="CC20" s="4418"/>
      <c r="CD20" s="4418"/>
      <c r="CE20" s="4418"/>
      <c r="CF20" s="4418"/>
      <c r="CG20" s="4418"/>
    </row>
    <row r="21" spans="2:86" ht="14.25" customHeight="1">
      <c r="B21" s="91" t="s">
        <v>312</v>
      </c>
      <c r="C21" s="92"/>
      <c r="D21" s="215"/>
      <c r="E21" s="215"/>
      <c r="F21" s="215"/>
      <c r="G21" s="3355"/>
      <c r="H21" s="3351"/>
      <c r="I21" s="3351"/>
      <c r="J21" s="3351"/>
      <c r="K21" s="3351"/>
      <c r="L21" s="3351"/>
      <c r="M21" s="3351"/>
      <c r="N21" s="3351"/>
      <c r="O21" s="3351"/>
      <c r="P21" s="3351"/>
      <c r="Q21" s="3351"/>
      <c r="R21" s="105"/>
      <c r="S21" s="105"/>
      <c r="T21" s="105"/>
      <c r="U21" s="105"/>
      <c r="V21" s="1541"/>
      <c r="W21" s="777"/>
      <c r="X21" s="777"/>
      <c r="Y21" s="777"/>
      <c r="Z21" s="777"/>
      <c r="AA21" s="777"/>
      <c r="AB21" s="777"/>
      <c r="AC21" s="777"/>
      <c r="AD21" s="777"/>
      <c r="AE21" s="892"/>
      <c r="AF21" s="892"/>
      <c r="AG21" s="892"/>
      <c r="AH21" s="892"/>
      <c r="AI21" s="892"/>
      <c r="AJ21" s="892"/>
      <c r="AK21" s="892"/>
      <c r="AL21" s="892"/>
      <c r="AM21" s="892"/>
      <c r="AN21" s="892"/>
      <c r="AO21" s="3363"/>
      <c r="AQ21" s="4419"/>
      <c r="AR21" s="3363"/>
      <c r="AS21" s="3363"/>
      <c r="AT21" s="3363"/>
      <c r="AU21" s="3363"/>
      <c r="AV21" s="3363"/>
      <c r="AW21" s="3363"/>
      <c r="AX21" s="3363"/>
      <c r="AY21" s="3363"/>
      <c r="AZ21" s="3363"/>
      <c r="BC21" s="4418"/>
      <c r="BD21" s="4418"/>
      <c r="BE21" s="4418"/>
      <c r="BF21" s="4418"/>
      <c r="BG21" s="4418"/>
      <c r="BH21" s="4418"/>
      <c r="BI21" s="4418"/>
      <c r="BJ21" s="4418"/>
      <c r="BK21" s="4418"/>
      <c r="BL21" s="4418"/>
      <c r="BM21" s="4418"/>
      <c r="BN21" s="4418"/>
      <c r="BO21" s="4418"/>
      <c r="BP21" s="4418"/>
      <c r="BQ21" s="4418"/>
      <c r="BR21" s="4418"/>
      <c r="BS21" s="4418"/>
      <c r="BT21" s="4418"/>
      <c r="BU21" s="4418"/>
      <c r="BV21" s="4418"/>
      <c r="BW21" s="4418"/>
      <c r="BX21" s="4418"/>
      <c r="BY21" s="4418"/>
      <c r="BZ21" s="4418"/>
      <c r="CA21" s="4418"/>
      <c r="CB21" s="4418"/>
      <c r="CC21" s="4418"/>
      <c r="CD21" s="4418"/>
      <c r="CE21" s="4418"/>
      <c r="CF21" s="4418"/>
      <c r="CG21" s="4418"/>
    </row>
    <row r="22" spans="2:86">
      <c r="B22" s="95"/>
      <c r="C22" s="96" t="s">
        <v>313</v>
      </c>
      <c r="D22" s="215"/>
      <c r="E22" s="215"/>
      <c r="F22" s="215"/>
      <c r="G22" s="3355"/>
      <c r="H22" s="3351"/>
      <c r="I22" s="3351"/>
      <c r="J22" s="3351"/>
      <c r="K22" s="3351"/>
      <c r="L22" s="3351"/>
      <c r="M22" s="3351"/>
      <c r="N22" s="3351"/>
      <c r="O22" s="3351"/>
      <c r="P22" s="3351"/>
      <c r="Q22" s="3351"/>
      <c r="R22" s="105"/>
      <c r="S22" s="105"/>
      <c r="T22" s="105"/>
      <c r="U22" s="105"/>
      <c r="V22" s="1541"/>
      <c r="W22" s="777"/>
      <c r="X22" s="777"/>
      <c r="Y22" s="777"/>
      <c r="Z22" s="777"/>
      <c r="AA22" s="777"/>
      <c r="AB22" s="777"/>
      <c r="AC22" s="777"/>
      <c r="AD22" s="777"/>
      <c r="AE22" s="892"/>
      <c r="AF22" s="892"/>
      <c r="AG22" s="892"/>
      <c r="AH22" s="892"/>
      <c r="AI22" s="892"/>
      <c r="AJ22" s="892"/>
      <c r="AK22" s="892"/>
      <c r="AL22" s="892"/>
      <c r="AM22" s="892"/>
      <c r="AN22" s="892"/>
      <c r="AO22" s="3363"/>
      <c r="AQ22" s="4419"/>
      <c r="AR22" s="3363"/>
      <c r="AS22" s="3363"/>
      <c r="AT22" s="3363"/>
      <c r="AU22" s="3363"/>
      <c r="AV22" s="3363"/>
      <c r="AW22" s="3363"/>
      <c r="AX22" s="3363"/>
      <c r="AY22" s="3363"/>
      <c r="AZ22" s="3363"/>
      <c r="BC22" s="4418"/>
      <c r="BD22" s="4418"/>
      <c r="BE22" s="4418"/>
      <c r="BF22" s="4418"/>
      <c r="BG22" s="4418"/>
      <c r="BH22" s="4418"/>
      <c r="BI22" s="4418"/>
      <c r="BJ22" s="4418"/>
      <c r="BK22" s="4418"/>
      <c r="BL22" s="4418"/>
      <c r="BM22" s="4418"/>
      <c r="BN22" s="4418"/>
      <c r="BO22" s="4418"/>
      <c r="BP22" s="4418"/>
      <c r="BQ22" s="4418"/>
      <c r="BR22" s="4418"/>
      <c r="BS22" s="4418"/>
      <c r="BT22" s="4418"/>
      <c r="BU22" s="4418"/>
      <c r="BV22" s="4418"/>
      <c r="BW22" s="4418"/>
      <c r="BX22" s="4418"/>
      <c r="BY22" s="4418"/>
      <c r="BZ22" s="4418"/>
      <c r="CA22" s="4418"/>
      <c r="CB22" s="4418"/>
      <c r="CC22" s="4418"/>
      <c r="CD22" s="4418"/>
      <c r="CE22" s="4418"/>
      <c r="CF22" s="4418"/>
      <c r="CG22" s="4418"/>
    </row>
    <row r="23" spans="2:86">
      <c r="B23" s="98"/>
      <c r="C23" s="96" t="s">
        <v>314</v>
      </c>
      <c r="D23" s="215"/>
      <c r="E23" s="215"/>
      <c r="F23" s="215"/>
      <c r="G23" s="3355"/>
      <c r="H23" s="3351"/>
      <c r="I23" s="3351"/>
      <c r="J23" s="3351"/>
      <c r="K23" s="3351"/>
      <c r="L23" s="3351"/>
      <c r="M23" s="3351"/>
      <c r="N23" s="3351"/>
      <c r="O23" s="3351"/>
      <c r="P23" s="3351"/>
      <c r="Q23" s="3351"/>
      <c r="R23" s="105"/>
      <c r="S23" s="105"/>
      <c r="T23" s="105"/>
      <c r="U23" s="105"/>
      <c r="V23" s="1541"/>
      <c r="W23" s="777"/>
      <c r="X23" s="777"/>
      <c r="Y23" s="777"/>
      <c r="Z23" s="777"/>
      <c r="AA23" s="777"/>
      <c r="AB23" s="777"/>
      <c r="AC23" s="777"/>
      <c r="AD23" s="777"/>
      <c r="AE23" s="892"/>
      <c r="AF23" s="892"/>
      <c r="AG23" s="892"/>
      <c r="AH23" s="892"/>
      <c r="AI23" s="892"/>
      <c r="AJ23" s="892"/>
      <c r="AK23" s="892"/>
      <c r="AL23" s="892"/>
      <c r="AM23" s="892"/>
      <c r="AN23" s="892"/>
      <c r="AO23" s="3363"/>
      <c r="AR23" s="3363"/>
      <c r="AS23" s="3363"/>
      <c r="AT23" s="3363"/>
      <c r="AU23" s="3363"/>
      <c r="AV23" s="3363"/>
      <c r="AW23" s="3363"/>
      <c r="AX23" s="3363"/>
      <c r="AY23" s="3363"/>
      <c r="AZ23" s="3363"/>
      <c r="BC23" s="4418"/>
      <c r="BD23" s="4418"/>
      <c r="BE23" s="4418"/>
      <c r="BF23" s="4418"/>
      <c r="BG23" s="4418"/>
      <c r="BH23" s="4418"/>
      <c r="BI23" s="4418"/>
      <c r="BJ23" s="4418"/>
      <c r="BK23" s="4418"/>
      <c r="BL23" s="4418"/>
      <c r="BM23" s="4418"/>
      <c r="BN23" s="4418"/>
      <c r="BO23" s="4418"/>
      <c r="BP23" s="4418"/>
      <c r="BQ23" s="4418"/>
      <c r="BR23" s="4418"/>
      <c r="BS23" s="4418"/>
      <c r="BT23" s="4418"/>
      <c r="BU23" s="4418"/>
      <c r="BV23" s="4418"/>
      <c r="BW23" s="4418"/>
      <c r="BX23" s="4418"/>
      <c r="BY23" s="4418"/>
      <c r="BZ23" s="4418"/>
      <c r="CA23" s="4418"/>
      <c r="CB23" s="4418"/>
      <c r="CC23" s="4418"/>
      <c r="CD23" s="4418"/>
      <c r="CE23" s="4418"/>
      <c r="CF23" s="4418"/>
      <c r="CG23" s="4418"/>
    </row>
    <row r="24" spans="2:86">
      <c r="B24" s="99"/>
      <c r="C24" s="96" t="s">
        <v>315</v>
      </c>
      <c r="D24" s="215"/>
      <c r="E24" s="215"/>
      <c r="F24" s="215"/>
      <c r="G24" s="3355"/>
      <c r="H24" s="3351"/>
      <c r="I24" s="3351"/>
      <c r="J24" s="3351"/>
      <c r="K24" s="3351"/>
      <c r="L24" s="3351"/>
      <c r="M24" s="3351"/>
      <c r="N24" s="3351"/>
      <c r="O24" s="3351"/>
      <c r="P24" s="3351"/>
      <c r="Q24" s="3351"/>
      <c r="R24" s="105"/>
      <c r="S24" s="105"/>
      <c r="T24" s="105"/>
      <c r="U24" s="105"/>
      <c r="V24" s="1541"/>
      <c r="W24" s="777"/>
      <c r="X24" s="777"/>
      <c r="Y24" s="777"/>
      <c r="Z24" s="777"/>
      <c r="AA24" s="777"/>
      <c r="AB24" s="777"/>
      <c r="AC24" s="777"/>
      <c r="AD24" s="777"/>
      <c r="AE24" s="892"/>
      <c r="AF24" s="892"/>
      <c r="AG24" s="892"/>
      <c r="AH24" s="892"/>
      <c r="AI24" s="892"/>
      <c r="AJ24" s="892"/>
      <c r="AK24" s="892"/>
      <c r="AL24" s="892"/>
      <c r="AM24" s="892"/>
      <c r="AN24" s="892"/>
      <c r="AO24" s="3363"/>
      <c r="AR24" s="3363"/>
      <c r="AS24" s="3363"/>
      <c r="AT24" s="3363"/>
      <c r="AU24" s="3363"/>
      <c r="AV24" s="3363"/>
      <c r="AW24" s="3363"/>
      <c r="AX24" s="3363"/>
      <c r="AY24" s="3363"/>
      <c r="AZ24" s="3363"/>
      <c r="BC24" s="4418"/>
      <c r="BD24" s="4418"/>
      <c r="BE24" s="4418"/>
      <c r="BF24" s="4418"/>
      <c r="BG24" s="4418"/>
      <c r="BH24" s="4418"/>
      <c r="BI24" s="4418"/>
      <c r="BJ24" s="4418"/>
      <c r="BK24" s="4418"/>
      <c r="BL24" s="4418"/>
      <c r="BM24" s="4418"/>
      <c r="BN24" s="4418"/>
      <c r="BO24" s="4418"/>
      <c r="BP24" s="4418"/>
      <c r="BQ24" s="4418"/>
      <c r="BR24" s="4418"/>
      <c r="BS24" s="4418"/>
      <c r="BT24" s="4418"/>
      <c r="BU24" s="4418"/>
      <c r="BV24" s="4418"/>
      <c r="BW24" s="4418"/>
      <c r="BX24" s="4418"/>
      <c r="BY24" s="4418"/>
      <c r="BZ24" s="4418"/>
      <c r="CA24" s="4418"/>
      <c r="CB24" s="4418"/>
      <c r="CC24" s="4418"/>
      <c r="CD24" s="4418"/>
      <c r="CE24" s="4418"/>
      <c r="CF24" s="4418"/>
      <c r="CG24" s="4418"/>
      <c r="CH24" s="4421"/>
    </row>
    <row r="25" spans="2:86">
      <c r="B25" s="2790"/>
      <c r="C25" s="96" t="s">
        <v>316</v>
      </c>
      <c r="D25" s="215"/>
      <c r="E25" s="215"/>
      <c r="F25" s="215"/>
      <c r="G25" s="3355"/>
      <c r="H25" s="3351"/>
      <c r="I25" s="3351"/>
      <c r="J25" s="3351"/>
      <c r="K25" s="3351"/>
      <c r="L25" s="3351"/>
      <c r="M25" s="3351"/>
      <c r="N25" s="3351"/>
      <c r="O25" s="3351"/>
      <c r="P25" s="3351"/>
      <c r="Q25" s="3351"/>
      <c r="R25" s="105"/>
      <c r="S25" s="105"/>
      <c r="T25" s="105"/>
      <c r="U25" s="105"/>
      <c r="V25" s="1541"/>
      <c r="W25" s="777"/>
      <c r="X25" s="777"/>
      <c r="Y25" s="777"/>
      <c r="Z25" s="777"/>
      <c r="AA25" s="777"/>
      <c r="AB25" s="777"/>
      <c r="AC25" s="777"/>
      <c r="AD25" s="777"/>
      <c r="AE25" s="892"/>
      <c r="AF25" s="892"/>
      <c r="AG25" s="892"/>
      <c r="AH25" s="892"/>
      <c r="AI25" s="892"/>
      <c r="AJ25" s="892"/>
      <c r="AK25" s="892"/>
      <c r="AL25" s="892"/>
      <c r="AM25" s="892"/>
      <c r="AN25" s="892"/>
      <c r="AO25" s="3363"/>
      <c r="AR25" s="3363"/>
      <c r="AS25" s="3363"/>
      <c r="AT25" s="3363"/>
      <c r="AU25" s="3363"/>
      <c r="AV25" s="3363"/>
      <c r="AW25" s="3363"/>
      <c r="AX25" s="3363"/>
      <c r="AY25" s="3363"/>
      <c r="AZ25" s="3363"/>
      <c r="BC25" s="4418"/>
      <c r="BD25" s="4418"/>
      <c r="BE25" s="4418"/>
      <c r="BF25" s="4418"/>
      <c r="BG25" s="4418"/>
      <c r="BH25" s="4418"/>
      <c r="BI25" s="4418"/>
      <c r="BJ25" s="4418"/>
      <c r="BK25" s="4418"/>
      <c r="BL25" s="4418"/>
      <c r="BM25" s="4418"/>
      <c r="BN25" s="4418"/>
      <c r="BO25" s="4418"/>
      <c r="BP25" s="4418"/>
      <c r="BQ25" s="4418"/>
      <c r="BR25" s="4418"/>
      <c r="BS25" s="4418"/>
      <c r="BT25" s="4418"/>
      <c r="BU25" s="4418"/>
      <c r="BV25" s="4418"/>
      <c r="BW25" s="4418"/>
      <c r="BX25" s="4418"/>
      <c r="BY25" s="4418"/>
      <c r="BZ25" s="4418"/>
      <c r="CA25" s="4418"/>
      <c r="CB25" s="4418"/>
      <c r="CC25" s="4418"/>
      <c r="CD25" s="4418"/>
      <c r="CE25" s="4418"/>
      <c r="CF25" s="4418"/>
      <c r="CG25" s="4418"/>
      <c r="CH25" s="4421"/>
    </row>
    <row r="26" spans="2:86" ht="14.25" customHeight="1" thickBot="1">
      <c r="B26" s="766"/>
      <c r="C26" s="96"/>
      <c r="D26" s="215"/>
      <c r="E26" s="215"/>
      <c r="F26" s="215"/>
      <c r="G26" s="3355"/>
      <c r="H26" s="3351"/>
      <c r="I26" s="3351"/>
      <c r="J26" s="3351"/>
      <c r="K26" s="3351"/>
      <c r="L26" s="3351"/>
      <c r="M26" s="3351"/>
      <c r="N26" s="3351"/>
      <c r="O26" s="3351"/>
      <c r="P26" s="3351"/>
      <c r="Q26" s="3351"/>
      <c r="R26" s="105"/>
      <c r="S26" s="105"/>
      <c r="T26" s="105"/>
      <c r="U26" s="105"/>
      <c r="V26" s="1541"/>
      <c r="W26" s="777"/>
      <c r="X26" s="777"/>
      <c r="Y26" s="777"/>
      <c r="Z26" s="777"/>
      <c r="AA26" s="777"/>
      <c r="AB26" s="777"/>
      <c r="AC26" s="777"/>
      <c r="AD26" s="777"/>
      <c r="AE26" s="892"/>
      <c r="AF26" s="892"/>
      <c r="AG26" s="892"/>
      <c r="AH26" s="892"/>
      <c r="AI26" s="892"/>
      <c r="AJ26" s="892"/>
      <c r="AK26" s="892"/>
      <c r="AL26" s="892"/>
      <c r="AM26" s="892"/>
      <c r="AN26" s="892"/>
      <c r="AO26" s="3363"/>
      <c r="AR26" s="3363"/>
      <c r="AS26" s="3363"/>
      <c r="AT26" s="3363"/>
      <c r="AU26" s="3363"/>
      <c r="AV26" s="3363"/>
      <c r="AW26" s="3363"/>
      <c r="AX26" s="3363"/>
      <c r="AY26" s="3363"/>
      <c r="AZ26" s="3363"/>
      <c r="BC26" s="4418"/>
      <c r="BD26" s="4418"/>
      <c r="BE26" s="4418"/>
      <c r="BF26" s="4418"/>
      <c r="BG26" s="4418"/>
      <c r="BH26" s="4418"/>
      <c r="BI26" s="4418"/>
      <c r="BJ26" s="4418"/>
      <c r="BK26" s="4418"/>
      <c r="BL26" s="4418"/>
      <c r="BM26" s="4418"/>
      <c r="BN26" s="4418"/>
      <c r="BO26" s="4418"/>
      <c r="BP26" s="4418"/>
      <c r="BQ26" s="4418"/>
      <c r="BR26" s="4418"/>
      <c r="BS26" s="4418"/>
      <c r="BT26" s="4418"/>
      <c r="BU26" s="4418"/>
      <c r="BV26" s="4418"/>
      <c r="BW26" s="4418"/>
      <c r="BX26" s="4418"/>
      <c r="BY26" s="4418"/>
      <c r="BZ26" s="4418"/>
      <c r="CA26" s="4418"/>
      <c r="CB26" s="4418"/>
      <c r="CC26" s="4418"/>
      <c r="CD26" s="4418"/>
      <c r="CE26" s="4418"/>
      <c r="CF26" s="4418"/>
      <c r="CG26" s="4418"/>
      <c r="CH26" s="4421"/>
    </row>
    <row r="27" spans="2:86" ht="16.5" thickBot="1">
      <c r="B27" s="7105" t="s">
        <v>24123</v>
      </c>
      <c r="C27" s="7106"/>
      <c r="D27" s="7106"/>
      <c r="E27" s="7106"/>
      <c r="F27" s="7106"/>
      <c r="G27" s="7106"/>
      <c r="H27" s="7106"/>
      <c r="I27" s="7106"/>
      <c r="J27" s="7106"/>
      <c r="K27" s="7106"/>
      <c r="L27" s="7106"/>
      <c r="M27" s="7106"/>
      <c r="N27" s="7106"/>
      <c r="O27" s="7106"/>
      <c r="P27" s="7106"/>
      <c r="Q27" s="7106"/>
      <c r="R27" s="7106"/>
      <c r="S27" s="7106"/>
      <c r="T27" s="7106"/>
      <c r="U27" s="7107"/>
      <c r="V27" s="1541"/>
      <c r="W27" s="777"/>
      <c r="X27" s="777"/>
      <c r="Y27" s="777"/>
      <c r="Z27" s="777"/>
      <c r="AA27" s="777"/>
      <c r="AB27" s="777"/>
      <c r="AC27" s="777"/>
      <c r="AD27" s="777"/>
      <c r="AE27" s="892"/>
      <c r="AF27" s="892"/>
      <c r="AG27" s="892"/>
      <c r="AH27" s="892"/>
      <c r="AI27" s="892"/>
      <c r="AJ27" s="892"/>
      <c r="AK27" s="892"/>
      <c r="AL27" s="892"/>
      <c r="AM27" s="892"/>
      <c r="AN27" s="892"/>
      <c r="AO27" s="3363"/>
      <c r="AR27" s="3363"/>
      <c r="AS27" s="3363"/>
      <c r="AT27" s="3363"/>
      <c r="AU27" s="3363"/>
      <c r="AV27" s="3363"/>
      <c r="AW27" s="3363"/>
      <c r="AX27" s="3363"/>
      <c r="AY27" s="3363"/>
      <c r="AZ27" s="3363"/>
      <c r="BC27" s="4418"/>
      <c r="BD27" s="4418"/>
      <c r="BE27" s="4418"/>
      <c r="BF27" s="4418"/>
      <c r="BG27" s="4418"/>
      <c r="BH27" s="4418"/>
      <c r="BI27" s="4418"/>
      <c r="BJ27" s="4418"/>
      <c r="BK27" s="4418"/>
      <c r="BL27" s="4418"/>
      <c r="BM27" s="4418"/>
      <c r="BN27" s="4418"/>
      <c r="BO27" s="4418"/>
      <c r="BP27" s="4418"/>
      <c r="BQ27" s="4418"/>
      <c r="BR27" s="4418"/>
      <c r="BS27" s="4418"/>
      <c r="BT27" s="4418"/>
      <c r="BU27" s="4418"/>
      <c r="BV27" s="4418"/>
      <c r="BW27" s="4418"/>
      <c r="BX27" s="4418"/>
      <c r="BY27" s="4418"/>
      <c r="BZ27" s="4418"/>
      <c r="CA27" s="4418"/>
      <c r="CB27" s="4418"/>
      <c r="CC27" s="4418"/>
      <c r="CD27" s="4418"/>
      <c r="CE27" s="4418"/>
      <c r="CF27" s="4418"/>
      <c r="CG27" s="4418"/>
    </row>
    <row r="28" spans="2:86" ht="14.25" customHeight="1" thickBot="1">
      <c r="B28" s="101"/>
      <c r="C28" s="102"/>
      <c r="D28" s="767"/>
      <c r="E28" s="103"/>
      <c r="F28" s="103"/>
      <c r="G28" s="103"/>
      <c r="H28" s="103"/>
      <c r="I28" s="103"/>
      <c r="J28" s="103"/>
      <c r="K28" s="103"/>
      <c r="L28" s="103"/>
      <c r="M28" s="103"/>
      <c r="N28" s="103"/>
      <c r="O28" s="103"/>
      <c r="P28" s="103"/>
      <c r="Q28" s="103"/>
      <c r="R28" s="103"/>
      <c r="S28" s="103"/>
      <c r="T28" s="103"/>
      <c r="U28" s="103"/>
      <c r="V28" s="1541"/>
      <c r="W28" s="777"/>
      <c r="X28" s="777"/>
      <c r="Y28" s="777"/>
      <c r="Z28" s="777"/>
      <c r="AA28" s="777"/>
      <c r="AB28" s="777"/>
      <c r="AC28" s="777"/>
      <c r="AD28" s="777"/>
      <c r="AE28" s="892"/>
      <c r="AF28" s="892"/>
      <c r="AG28" s="892"/>
      <c r="AH28" s="892"/>
      <c r="AI28" s="892"/>
      <c r="AJ28" s="892"/>
      <c r="AK28" s="892"/>
      <c r="AL28" s="892"/>
      <c r="AM28" s="892"/>
      <c r="AN28" s="892"/>
      <c r="AO28" s="3363"/>
      <c r="AR28" s="3363"/>
      <c r="AS28" s="3363"/>
      <c r="AT28" s="3363"/>
      <c r="AU28" s="3363"/>
      <c r="AV28" s="3363"/>
      <c r="AW28" s="3363"/>
      <c r="AX28" s="3363"/>
      <c r="AY28" s="3363"/>
      <c r="AZ28" s="3363"/>
      <c r="BC28" s="4418"/>
      <c r="BD28" s="4418"/>
      <c r="BE28" s="4418"/>
      <c r="BF28" s="4418"/>
      <c r="BG28" s="4418"/>
      <c r="BH28" s="4418"/>
      <c r="BI28" s="4418"/>
      <c r="BJ28" s="4418"/>
      <c r="BK28" s="4418"/>
      <c r="BL28" s="4418"/>
      <c r="BM28" s="4418"/>
      <c r="BN28" s="4418"/>
      <c r="BO28" s="4418"/>
      <c r="BP28" s="4418"/>
      <c r="BQ28" s="4418"/>
      <c r="BR28" s="4418"/>
      <c r="BS28" s="4418"/>
      <c r="BT28" s="4418"/>
      <c r="BU28" s="4418"/>
      <c r="BV28" s="4418"/>
      <c r="BW28" s="4418"/>
      <c r="BX28" s="4418"/>
      <c r="BY28" s="4418"/>
      <c r="BZ28" s="4418"/>
      <c r="CA28" s="4418"/>
      <c r="CB28" s="4418"/>
      <c r="CC28" s="4418"/>
      <c r="CD28" s="4418"/>
      <c r="CE28" s="4418"/>
      <c r="CF28" s="4418"/>
      <c r="CG28" s="4418"/>
    </row>
    <row r="29" spans="2:86" ht="30" customHeight="1" thickBot="1">
      <c r="B29" s="7368" t="s">
        <v>24124</v>
      </c>
      <c r="C29" s="7214"/>
      <c r="D29" s="7214"/>
      <c r="E29" s="7214"/>
      <c r="F29" s="7214"/>
      <c r="G29" s="7214"/>
      <c r="H29" s="7214"/>
      <c r="I29" s="7214"/>
      <c r="J29" s="7214"/>
      <c r="K29" s="7214"/>
      <c r="L29" s="7214"/>
      <c r="M29" s="7214"/>
      <c r="N29" s="7214"/>
      <c r="O29" s="7214"/>
      <c r="P29" s="7214"/>
      <c r="Q29" s="7214"/>
      <c r="R29" s="7214"/>
      <c r="S29" s="7214"/>
      <c r="T29" s="7214"/>
      <c r="U29" s="7215"/>
      <c r="V29" s="1541"/>
      <c r="W29" s="777"/>
      <c r="X29" s="777"/>
      <c r="Y29" s="777"/>
      <c r="Z29" s="777"/>
      <c r="AA29" s="777"/>
      <c r="AB29" s="777"/>
      <c r="AC29" s="777"/>
      <c r="AD29" s="777"/>
      <c r="AE29" s="892"/>
      <c r="AF29" s="892"/>
      <c r="AG29" s="892"/>
      <c r="AH29" s="892"/>
      <c r="AI29" s="892"/>
      <c r="AJ29" s="892"/>
      <c r="AK29" s="892"/>
      <c r="AL29" s="892"/>
      <c r="AM29" s="892"/>
      <c r="AN29" s="892"/>
      <c r="AO29" s="3363"/>
      <c r="AR29" s="3363"/>
      <c r="AS29" s="3363"/>
      <c r="AT29" s="3363"/>
      <c r="AU29" s="3363"/>
      <c r="AV29" s="3363"/>
      <c r="AW29" s="3363"/>
      <c r="AX29" s="3363"/>
      <c r="AY29" s="3363"/>
      <c r="AZ29" s="3363"/>
      <c r="BC29" s="4418"/>
      <c r="BD29" s="4418"/>
      <c r="BE29" s="4418"/>
      <c r="BF29" s="4418"/>
      <c r="BG29" s="4418"/>
      <c r="BH29" s="4418"/>
      <c r="BI29" s="4418"/>
      <c r="BJ29" s="4418"/>
      <c r="BK29" s="4418"/>
      <c r="BL29" s="4418"/>
      <c r="BM29" s="4418"/>
      <c r="BN29" s="4418"/>
      <c r="BO29" s="4418"/>
      <c r="BP29" s="4418"/>
      <c r="BQ29" s="4418"/>
      <c r="BR29" s="4418"/>
      <c r="BS29" s="4418"/>
      <c r="BT29" s="4418"/>
      <c r="BU29" s="4418"/>
      <c r="BV29" s="4418"/>
      <c r="BW29" s="4418"/>
      <c r="BX29" s="4418"/>
      <c r="BY29" s="4418"/>
      <c r="BZ29" s="4418"/>
      <c r="CA29" s="4418"/>
      <c r="CB29" s="4418"/>
      <c r="CC29" s="4418"/>
      <c r="CD29" s="4418"/>
      <c r="CE29" s="4418"/>
      <c r="CF29" s="4418"/>
      <c r="CG29" s="4418"/>
    </row>
    <row r="30" spans="2:86" ht="14.25" customHeight="1" thickBot="1">
      <c r="B30" s="101"/>
      <c r="C30" s="102"/>
      <c r="D30" s="767"/>
      <c r="E30" s="103"/>
      <c r="F30" s="103"/>
      <c r="G30" s="103"/>
      <c r="H30" s="103"/>
      <c r="I30" s="103"/>
      <c r="J30" s="103"/>
      <c r="K30" s="103"/>
      <c r="L30" s="103"/>
      <c r="M30" s="103"/>
      <c r="N30" s="103"/>
      <c r="O30" s="103"/>
      <c r="P30" s="103"/>
      <c r="Q30" s="103"/>
      <c r="R30" s="103"/>
      <c r="S30" s="103"/>
      <c r="T30" s="103"/>
      <c r="U30" s="103"/>
      <c r="V30" s="1541"/>
      <c r="W30" s="777"/>
      <c r="X30" s="777"/>
      <c r="Y30" s="777"/>
      <c r="Z30" s="777"/>
      <c r="AA30" s="777"/>
      <c r="AB30" s="777"/>
      <c r="AC30" s="777"/>
      <c r="AD30" s="777"/>
      <c r="AE30" s="892"/>
      <c r="AF30" s="892"/>
      <c r="AG30" s="892"/>
      <c r="AH30" s="892"/>
      <c r="AI30" s="892"/>
      <c r="AJ30" s="892"/>
      <c r="AK30" s="892"/>
      <c r="AL30" s="892"/>
      <c r="AM30" s="892"/>
      <c r="AN30" s="892"/>
      <c r="AO30" s="3363"/>
      <c r="AR30" s="3363"/>
      <c r="AS30" s="3363"/>
      <c r="AT30" s="3363"/>
      <c r="AU30" s="3363"/>
      <c r="AV30" s="3363"/>
      <c r="AW30" s="3363"/>
      <c r="AX30" s="3363"/>
      <c r="AY30" s="3363"/>
      <c r="AZ30" s="3363"/>
      <c r="BC30" s="4418"/>
      <c r="BD30" s="4418"/>
      <c r="BE30" s="4418"/>
      <c r="BF30" s="4418"/>
      <c r="BG30" s="4418"/>
      <c r="BH30" s="4418"/>
      <c r="BI30" s="4418"/>
      <c r="BJ30" s="4418"/>
      <c r="BK30" s="4418"/>
      <c r="BL30" s="4418"/>
      <c r="BM30" s="4418"/>
      <c r="BN30" s="4418"/>
      <c r="BO30" s="4418"/>
      <c r="BP30" s="4418"/>
      <c r="BQ30" s="4418"/>
      <c r="BR30" s="4418"/>
      <c r="BS30" s="4418"/>
      <c r="BT30" s="4418"/>
      <c r="BU30" s="4418"/>
      <c r="BV30" s="4418"/>
      <c r="BW30" s="4418"/>
      <c r="BX30" s="4418"/>
      <c r="BY30" s="4418"/>
      <c r="BZ30" s="4418"/>
      <c r="CA30" s="4418"/>
      <c r="CB30" s="4418"/>
      <c r="CC30" s="4418"/>
      <c r="CD30" s="4418"/>
      <c r="CE30" s="4418"/>
      <c r="CF30" s="4418"/>
      <c r="CG30" s="4418"/>
    </row>
    <row r="31" spans="2:86" ht="15" customHeight="1">
      <c r="B31" s="818" t="s">
        <v>477</v>
      </c>
      <c r="C31" s="7421" t="s">
        <v>320</v>
      </c>
      <c r="D31" s="7409"/>
      <c r="E31" s="7409"/>
      <c r="F31" s="7409"/>
      <c r="G31" s="7409"/>
      <c r="H31" s="7409"/>
      <c r="I31" s="7409"/>
      <c r="J31" s="7409"/>
      <c r="K31" s="7409"/>
      <c r="L31" s="7409"/>
      <c r="M31" s="7409"/>
      <c r="N31" s="7409"/>
      <c r="O31" s="7409"/>
      <c r="P31" s="7409"/>
      <c r="Q31" s="7409"/>
      <c r="R31" s="7409"/>
      <c r="S31" s="7409"/>
      <c r="T31" s="7409"/>
      <c r="U31" s="7410"/>
      <c r="V31" s="1541"/>
      <c r="W31" s="777"/>
      <c r="X31" s="777"/>
      <c r="Y31" s="777"/>
      <c r="Z31" s="777"/>
      <c r="AA31" s="777"/>
      <c r="AB31" s="777"/>
      <c r="AC31" s="777"/>
      <c r="AD31" s="777"/>
      <c r="AE31" s="892"/>
      <c r="AF31" s="892"/>
      <c r="AG31" s="892"/>
      <c r="AH31" s="892"/>
      <c r="AI31" s="892"/>
      <c r="AJ31" s="892"/>
      <c r="AK31" s="892"/>
      <c r="AL31" s="892"/>
      <c r="AM31" s="892"/>
      <c r="AN31" s="892"/>
      <c r="AO31" s="3363"/>
      <c r="AR31" s="3363"/>
      <c r="AS31" s="3363"/>
      <c r="AT31" s="3363"/>
      <c r="AU31" s="3363"/>
      <c r="AV31" s="3363"/>
      <c r="AW31" s="3363"/>
      <c r="AX31" s="3363"/>
      <c r="AY31" s="3363"/>
      <c r="AZ31" s="3363"/>
      <c r="BC31" s="4418"/>
      <c r="BD31" s="4418"/>
      <c r="BE31" s="4418"/>
      <c r="BF31" s="4418"/>
      <c r="BG31" s="4418"/>
      <c r="BH31" s="4418"/>
      <c r="BI31" s="4418"/>
      <c r="BJ31" s="4418"/>
      <c r="BK31" s="4418"/>
      <c r="BL31" s="4418"/>
      <c r="BM31" s="4418"/>
      <c r="BN31" s="4418"/>
      <c r="BO31" s="4418"/>
      <c r="BP31" s="4418"/>
      <c r="BQ31" s="4418"/>
      <c r="BR31" s="4418"/>
      <c r="BS31" s="4418"/>
      <c r="BT31" s="4418"/>
      <c r="BU31" s="4418"/>
      <c r="BV31" s="4418"/>
      <c r="BW31" s="4418"/>
      <c r="BX31" s="4418"/>
      <c r="BY31" s="4418"/>
      <c r="BZ31" s="4418"/>
      <c r="CA31" s="4418"/>
      <c r="CB31" s="4418"/>
      <c r="CC31" s="4418"/>
      <c r="CD31" s="4418"/>
      <c r="CE31" s="4418"/>
      <c r="CF31" s="4418"/>
      <c r="CG31" s="4418"/>
      <c r="CH31" s="4421"/>
    </row>
    <row r="32" spans="2:86" ht="15" customHeight="1">
      <c r="B32" s="3021" t="s">
        <v>478</v>
      </c>
      <c r="C32" s="3022" t="str">
        <f>$C$8</f>
        <v>Other total expenditure</v>
      </c>
      <c r="D32" s="3022"/>
      <c r="E32" s="3022"/>
      <c r="F32" s="3022"/>
      <c r="G32" s="3022"/>
      <c r="H32" s="3022"/>
      <c r="I32" s="3022"/>
      <c r="J32" s="3022"/>
      <c r="K32" s="3022"/>
      <c r="L32" s="3022"/>
      <c r="M32" s="3022"/>
      <c r="N32" s="3022"/>
      <c r="O32" s="3022"/>
      <c r="P32" s="3022"/>
      <c r="Q32" s="3022"/>
      <c r="R32" s="3022"/>
      <c r="S32" s="3022"/>
      <c r="T32" s="3022"/>
      <c r="U32" s="3023"/>
      <c r="V32" s="1541"/>
      <c r="W32" s="777"/>
      <c r="X32" s="777"/>
      <c r="Y32" s="777"/>
      <c r="Z32" s="777"/>
      <c r="AA32" s="777"/>
      <c r="AB32" s="777"/>
      <c r="AC32" s="777"/>
      <c r="AD32" s="777"/>
      <c r="AE32" s="892"/>
      <c r="AF32" s="892"/>
      <c r="AG32" s="892"/>
      <c r="AH32" s="892"/>
      <c r="AI32" s="892"/>
      <c r="AJ32" s="892"/>
      <c r="AK32" s="892"/>
      <c r="AL32" s="892"/>
      <c r="AM32" s="892"/>
      <c r="AN32" s="892"/>
      <c r="AO32" s="3363"/>
      <c r="AR32" s="3363"/>
      <c r="AS32" s="3363"/>
      <c r="AT32" s="3363"/>
      <c r="AU32" s="3363"/>
      <c r="AV32" s="3363"/>
      <c r="AW32" s="3363"/>
      <c r="AX32" s="3363"/>
      <c r="AY32" s="3363"/>
      <c r="AZ32" s="3363"/>
      <c r="BC32" s="4418"/>
      <c r="BD32" s="4418"/>
      <c r="BE32" s="4418"/>
      <c r="BF32" s="4418"/>
      <c r="BG32" s="4418"/>
      <c r="BH32" s="4418"/>
      <c r="BI32" s="4418"/>
      <c r="BJ32" s="4418"/>
      <c r="BK32" s="4418"/>
      <c r="BL32" s="4418"/>
      <c r="BM32" s="4418"/>
      <c r="BN32" s="4418"/>
      <c r="BO32" s="4418"/>
      <c r="BP32" s="4418"/>
      <c r="BQ32" s="4418"/>
      <c r="BR32" s="4418"/>
      <c r="BS32" s="4418"/>
      <c r="BT32" s="4418"/>
      <c r="BU32" s="4418"/>
      <c r="BV32" s="4418"/>
      <c r="BW32" s="4418"/>
      <c r="BX32" s="4418"/>
      <c r="BY32" s="4418"/>
      <c r="BZ32" s="4418"/>
      <c r="CA32" s="4418"/>
      <c r="CB32" s="4418"/>
      <c r="CC32" s="4418"/>
      <c r="CD32" s="4418"/>
      <c r="CE32" s="4418"/>
      <c r="CF32" s="4418"/>
      <c r="CG32" s="4418"/>
    </row>
    <row r="33" spans="2:86" ht="45" customHeight="1">
      <c r="B33" s="819">
        <v>1</v>
      </c>
      <c r="C33" s="7418" t="s">
        <v>24125</v>
      </c>
      <c r="D33" s="7419"/>
      <c r="E33" s="7419"/>
      <c r="F33" s="7419"/>
      <c r="G33" s="7419"/>
      <c r="H33" s="7419"/>
      <c r="I33" s="7419"/>
      <c r="J33" s="7419"/>
      <c r="K33" s="7419"/>
      <c r="L33" s="7419"/>
      <c r="M33" s="7419"/>
      <c r="N33" s="7419"/>
      <c r="O33" s="7419"/>
      <c r="P33" s="7419"/>
      <c r="Q33" s="7419"/>
      <c r="R33" s="7419"/>
      <c r="S33" s="7419"/>
      <c r="T33" s="7419"/>
      <c r="U33" s="7420"/>
      <c r="V33" s="1541"/>
      <c r="W33" s="777"/>
      <c r="X33" s="777"/>
      <c r="Y33" s="777"/>
      <c r="Z33" s="777"/>
      <c r="AA33" s="777"/>
      <c r="AB33" s="777"/>
      <c r="AC33" s="777"/>
      <c r="AD33" s="777"/>
      <c r="AE33" s="892"/>
      <c r="AF33" s="892"/>
      <c r="AG33" s="892"/>
      <c r="AH33" s="892"/>
      <c r="AI33" s="892"/>
      <c r="AJ33" s="892"/>
      <c r="AK33" s="892"/>
      <c r="AL33" s="892"/>
      <c r="AM33" s="892"/>
      <c r="AN33" s="892"/>
      <c r="BC33" s="4418"/>
      <c r="BD33" s="4418"/>
      <c r="BE33" s="4418"/>
      <c r="BF33" s="4418"/>
      <c r="BG33" s="4418"/>
      <c r="BH33" s="4418"/>
      <c r="BI33" s="4418"/>
      <c r="BJ33" s="4418"/>
      <c r="BK33" s="4418"/>
      <c r="BL33" s="4418"/>
      <c r="BM33" s="4418"/>
      <c r="BN33" s="4418"/>
      <c r="BO33" s="4418"/>
      <c r="BP33" s="4418"/>
      <c r="BQ33" s="4418"/>
      <c r="BR33" s="4418"/>
      <c r="BS33" s="4418"/>
      <c r="BT33" s="4418"/>
      <c r="BU33" s="4418"/>
      <c r="BV33" s="4418"/>
      <c r="BW33" s="4418"/>
      <c r="BX33" s="4418"/>
      <c r="BY33" s="4418"/>
      <c r="BZ33" s="4418"/>
      <c r="CA33" s="4418"/>
      <c r="CB33" s="4418"/>
      <c r="CC33" s="4418"/>
      <c r="CD33" s="4418"/>
      <c r="CE33" s="4418"/>
      <c r="CF33" s="4418"/>
      <c r="CG33" s="4418"/>
    </row>
    <row r="34" spans="2:86" ht="45" customHeight="1">
      <c r="B34" s="821">
        <v>2</v>
      </c>
      <c r="C34" s="7418" t="s">
        <v>24126</v>
      </c>
      <c r="D34" s="7419"/>
      <c r="E34" s="7419"/>
      <c r="F34" s="7419"/>
      <c r="G34" s="7419"/>
      <c r="H34" s="7419"/>
      <c r="I34" s="7419"/>
      <c r="J34" s="7419"/>
      <c r="K34" s="7419"/>
      <c r="L34" s="7419"/>
      <c r="M34" s="7419"/>
      <c r="N34" s="7419"/>
      <c r="O34" s="7419"/>
      <c r="P34" s="7419"/>
      <c r="Q34" s="7419"/>
      <c r="R34" s="7419"/>
      <c r="S34" s="7419"/>
      <c r="T34" s="7419"/>
      <c r="U34" s="7420"/>
      <c r="V34" s="1541"/>
      <c r="W34" s="777"/>
      <c r="X34" s="777"/>
      <c r="Y34" s="777"/>
      <c r="Z34" s="777"/>
      <c r="AA34" s="777"/>
      <c r="AB34" s="777"/>
      <c r="AC34" s="777"/>
      <c r="AD34" s="777"/>
      <c r="AE34" s="892"/>
      <c r="AF34" s="892"/>
      <c r="AG34" s="892"/>
      <c r="AH34" s="892"/>
      <c r="AI34" s="892"/>
      <c r="AJ34" s="892"/>
      <c r="AK34" s="892"/>
      <c r="AL34" s="892"/>
      <c r="AM34" s="892"/>
      <c r="AN34" s="892"/>
      <c r="BC34" s="4418"/>
      <c r="BD34" s="4418"/>
      <c r="BE34" s="4418"/>
      <c r="BF34" s="4418"/>
      <c r="BG34" s="4418"/>
      <c r="BH34" s="4418"/>
      <c r="BI34" s="4418"/>
      <c r="BJ34" s="4418"/>
      <c r="BK34" s="4418"/>
      <c r="BL34" s="4418"/>
      <c r="BM34" s="4418"/>
      <c r="BN34" s="4418"/>
      <c r="BO34" s="4418"/>
      <c r="BP34" s="4418"/>
      <c r="BQ34" s="4418"/>
      <c r="BR34" s="4418"/>
      <c r="BS34" s="4418"/>
      <c r="BT34" s="4418"/>
      <c r="BU34" s="4418"/>
      <c r="BV34" s="4418"/>
      <c r="BW34" s="4418"/>
      <c r="BX34" s="4418"/>
      <c r="BY34" s="4418"/>
      <c r="BZ34" s="4418"/>
      <c r="CA34" s="4418"/>
      <c r="CB34" s="4418"/>
      <c r="CC34" s="4418"/>
      <c r="CD34" s="4418"/>
      <c r="CE34" s="4418"/>
      <c r="CF34" s="4418"/>
      <c r="CG34" s="4418"/>
    </row>
    <row r="35" spans="2:86" ht="15" customHeight="1">
      <c r="B35" s="821">
        <v>3</v>
      </c>
      <c r="C35" s="7418" t="s">
        <v>24127</v>
      </c>
      <c r="D35" s="7419"/>
      <c r="E35" s="7419"/>
      <c r="F35" s="7419"/>
      <c r="G35" s="7419"/>
      <c r="H35" s="7419"/>
      <c r="I35" s="7419"/>
      <c r="J35" s="7419"/>
      <c r="K35" s="7419"/>
      <c r="L35" s="7419"/>
      <c r="M35" s="7419"/>
      <c r="N35" s="7419"/>
      <c r="O35" s="7419"/>
      <c r="P35" s="7419"/>
      <c r="Q35" s="7419"/>
      <c r="R35" s="7419"/>
      <c r="S35" s="7419"/>
      <c r="T35" s="7419"/>
      <c r="U35" s="7420"/>
      <c r="V35" s="1541"/>
      <c r="W35" s="777"/>
      <c r="X35" s="777"/>
      <c r="Y35" s="777"/>
      <c r="Z35" s="777"/>
      <c r="AA35" s="777"/>
      <c r="AB35" s="777"/>
      <c r="AC35" s="777"/>
      <c r="AD35" s="777"/>
      <c r="AE35" s="892"/>
      <c r="AF35" s="892"/>
      <c r="AG35" s="892"/>
      <c r="AH35" s="892"/>
      <c r="AI35" s="892"/>
      <c r="AJ35" s="892"/>
      <c r="AK35" s="892"/>
      <c r="AL35" s="892"/>
      <c r="AM35" s="892"/>
      <c r="AN35" s="892"/>
      <c r="BC35" s="4418"/>
      <c r="BD35" s="4418"/>
      <c r="BE35" s="4418"/>
      <c r="BF35" s="4418"/>
      <c r="BG35" s="4418"/>
      <c r="BH35" s="4418"/>
      <c r="BI35" s="4418"/>
      <c r="BJ35" s="4418"/>
      <c r="BK35" s="4418"/>
      <c r="BL35" s="4418"/>
      <c r="BM35" s="4418"/>
      <c r="BN35" s="4418"/>
      <c r="BO35" s="4418"/>
      <c r="BP35" s="4418"/>
      <c r="BQ35" s="4418"/>
      <c r="BR35" s="4418"/>
      <c r="BS35" s="4418"/>
      <c r="BT35" s="4418"/>
      <c r="BU35" s="4418"/>
      <c r="BV35" s="4418"/>
      <c r="BW35" s="4418"/>
      <c r="BX35" s="4418"/>
      <c r="BY35" s="4418"/>
      <c r="BZ35" s="4418"/>
      <c r="CA35" s="4418"/>
      <c r="CB35" s="4418"/>
      <c r="CC35" s="4418"/>
      <c r="CD35" s="4418"/>
      <c r="CE35" s="4418"/>
      <c r="CF35" s="4418"/>
      <c r="CG35" s="4418"/>
    </row>
    <row r="36" spans="2:86" ht="15" customHeight="1">
      <c r="B36" s="821">
        <v>4</v>
      </c>
      <c r="C36" s="7418" t="s">
        <v>24128</v>
      </c>
      <c r="D36" s="7419"/>
      <c r="E36" s="7419"/>
      <c r="F36" s="7419"/>
      <c r="G36" s="7419"/>
      <c r="H36" s="7419"/>
      <c r="I36" s="7419"/>
      <c r="J36" s="7419"/>
      <c r="K36" s="7419"/>
      <c r="L36" s="7419"/>
      <c r="M36" s="7419"/>
      <c r="N36" s="7419"/>
      <c r="O36" s="7419"/>
      <c r="P36" s="7419"/>
      <c r="Q36" s="7419"/>
      <c r="R36" s="7419"/>
      <c r="S36" s="7419"/>
      <c r="T36" s="7419"/>
      <c r="U36" s="7420"/>
      <c r="V36" s="1541"/>
      <c r="W36" s="777"/>
      <c r="X36" s="777"/>
      <c r="Y36" s="777"/>
      <c r="Z36" s="777"/>
      <c r="AA36" s="777"/>
      <c r="AB36" s="777"/>
      <c r="AC36" s="777"/>
      <c r="AD36" s="777"/>
      <c r="AE36" s="892"/>
      <c r="AF36" s="892"/>
      <c r="AG36" s="892"/>
      <c r="AH36" s="892"/>
      <c r="AI36" s="892"/>
      <c r="AJ36" s="892"/>
      <c r="AK36" s="892"/>
      <c r="AL36" s="892"/>
      <c r="AM36" s="892"/>
      <c r="AN36" s="892"/>
      <c r="BC36" s="4418"/>
      <c r="BD36" s="4418"/>
      <c r="BE36" s="4418"/>
      <c r="BF36" s="4418"/>
      <c r="BG36" s="4418"/>
      <c r="BH36" s="4418"/>
      <c r="BI36" s="4418"/>
      <c r="BJ36" s="4418"/>
      <c r="BK36" s="4418"/>
      <c r="BL36" s="4418"/>
      <c r="BM36" s="4418"/>
      <c r="BN36" s="4418"/>
      <c r="BO36" s="4418"/>
      <c r="BP36" s="4418"/>
      <c r="BQ36" s="4418"/>
      <c r="BR36" s="4418"/>
      <c r="BS36" s="4418"/>
      <c r="BT36" s="4418"/>
      <c r="BU36" s="4418"/>
      <c r="BV36" s="4418"/>
      <c r="BW36" s="4418"/>
      <c r="BX36" s="4418"/>
      <c r="BY36" s="4418"/>
      <c r="BZ36" s="4418"/>
      <c r="CA36" s="4418"/>
      <c r="CB36" s="4418"/>
      <c r="CC36" s="4418"/>
      <c r="CD36" s="4418"/>
      <c r="CE36" s="4418"/>
      <c r="CF36" s="4418"/>
      <c r="CG36" s="4418"/>
    </row>
    <row r="37" spans="2:86" ht="15" customHeight="1">
      <c r="B37" s="821">
        <v>5</v>
      </c>
      <c r="C37" s="7418" t="s">
        <v>24129</v>
      </c>
      <c r="D37" s="7419"/>
      <c r="E37" s="7419"/>
      <c r="F37" s="7419"/>
      <c r="G37" s="7419"/>
      <c r="H37" s="7419"/>
      <c r="I37" s="7419"/>
      <c r="J37" s="7419"/>
      <c r="K37" s="7419"/>
      <c r="L37" s="7419"/>
      <c r="M37" s="7419"/>
      <c r="N37" s="7419"/>
      <c r="O37" s="7419"/>
      <c r="P37" s="7419"/>
      <c r="Q37" s="7419"/>
      <c r="R37" s="7419"/>
      <c r="S37" s="7419"/>
      <c r="T37" s="7419"/>
      <c r="U37" s="7420"/>
      <c r="V37" s="1541"/>
      <c r="W37" s="777"/>
      <c r="X37" s="777"/>
      <c r="Y37" s="777"/>
      <c r="Z37" s="777"/>
      <c r="AA37" s="777"/>
      <c r="AB37" s="777"/>
      <c r="AC37" s="777"/>
      <c r="AD37" s="777"/>
      <c r="AE37" s="892"/>
      <c r="AF37" s="892"/>
      <c r="AG37" s="892"/>
      <c r="AH37" s="892"/>
      <c r="AI37" s="892"/>
      <c r="AJ37" s="892"/>
      <c r="AK37" s="892"/>
      <c r="AL37" s="892"/>
      <c r="AM37" s="892"/>
      <c r="AN37" s="892"/>
      <c r="BC37" s="4418"/>
      <c r="BD37" s="4418"/>
      <c r="BE37" s="4418"/>
      <c r="BF37" s="4418"/>
      <c r="BG37" s="4418"/>
      <c r="BH37" s="4418"/>
      <c r="BI37" s="4418"/>
      <c r="BJ37" s="4418"/>
      <c r="BK37" s="4418"/>
      <c r="BL37" s="4418"/>
      <c r="BM37" s="4418"/>
      <c r="BN37" s="4418"/>
      <c r="BO37" s="4418"/>
      <c r="BP37" s="4418"/>
      <c r="BQ37" s="4418"/>
      <c r="BR37" s="4418"/>
      <c r="BS37" s="4418"/>
      <c r="BT37" s="4418"/>
      <c r="BU37" s="4418"/>
      <c r="BV37" s="4418"/>
      <c r="BW37" s="4418"/>
      <c r="BX37" s="4418"/>
      <c r="BY37" s="4418"/>
      <c r="BZ37" s="4418"/>
      <c r="CA37" s="4418"/>
      <c r="CB37" s="4418"/>
      <c r="CC37" s="4418"/>
      <c r="CD37" s="4418"/>
      <c r="CE37" s="4418"/>
      <c r="CF37" s="4418"/>
      <c r="CG37" s="4418"/>
      <c r="CH37" s="4422"/>
    </row>
    <row r="38" spans="2:86" ht="15" customHeight="1">
      <c r="B38" s="821">
        <v>6</v>
      </c>
      <c r="C38" s="7418" t="s">
        <v>24130</v>
      </c>
      <c r="D38" s="7419"/>
      <c r="E38" s="7419"/>
      <c r="F38" s="7419"/>
      <c r="G38" s="7419"/>
      <c r="H38" s="7419"/>
      <c r="I38" s="7419"/>
      <c r="J38" s="7419"/>
      <c r="K38" s="7419"/>
      <c r="L38" s="7419"/>
      <c r="M38" s="7419"/>
      <c r="N38" s="7419"/>
      <c r="O38" s="7419"/>
      <c r="P38" s="7419"/>
      <c r="Q38" s="7419"/>
      <c r="R38" s="7419"/>
      <c r="S38" s="7419"/>
      <c r="T38" s="7419"/>
      <c r="U38" s="7420"/>
      <c r="V38" s="1541"/>
      <c r="W38" s="777"/>
      <c r="X38" s="777"/>
      <c r="Y38" s="777"/>
      <c r="Z38" s="777"/>
      <c r="AA38" s="777"/>
      <c r="AB38" s="777"/>
      <c r="AC38" s="777"/>
      <c r="AD38" s="777"/>
      <c r="AE38" s="892"/>
      <c r="AF38" s="892"/>
      <c r="AG38" s="892"/>
      <c r="AH38" s="892"/>
      <c r="AI38" s="892"/>
      <c r="AJ38" s="892"/>
      <c r="AK38" s="892"/>
      <c r="AL38" s="892"/>
      <c r="AM38" s="892"/>
      <c r="AN38" s="892"/>
      <c r="BC38" s="4418"/>
      <c r="BD38" s="4418"/>
      <c r="BE38" s="4418"/>
      <c r="BF38" s="4418"/>
      <c r="BG38" s="4418"/>
      <c r="BH38" s="4418"/>
      <c r="BI38" s="4418"/>
      <c r="BJ38" s="4418"/>
      <c r="BK38" s="4418"/>
      <c r="BL38" s="4418"/>
      <c r="BM38" s="4418"/>
      <c r="BN38" s="4418"/>
      <c r="BO38" s="4418"/>
      <c r="BP38" s="4418"/>
      <c r="BQ38" s="4418"/>
      <c r="BR38" s="4418"/>
      <c r="BS38" s="4418"/>
      <c r="BT38" s="4418"/>
      <c r="BU38" s="4418"/>
      <c r="BV38" s="4418"/>
      <c r="BW38" s="4418"/>
      <c r="BX38" s="4418"/>
      <c r="BY38" s="4418"/>
      <c r="BZ38" s="4418"/>
      <c r="CA38" s="4418"/>
      <c r="CB38" s="4418"/>
      <c r="CC38" s="4418"/>
      <c r="CD38" s="4418"/>
      <c r="CE38" s="4418"/>
      <c r="CF38" s="4418"/>
      <c r="CG38" s="4418"/>
      <c r="CH38" s="4422"/>
    </row>
    <row r="39" spans="2:86" ht="15" customHeight="1">
      <c r="B39" s="3021" t="s">
        <v>492</v>
      </c>
      <c r="C39" s="3022" t="str">
        <f>$C$16</f>
        <v>Service charges</v>
      </c>
      <c r="D39" s="3022"/>
      <c r="E39" s="3022"/>
      <c r="F39" s="3022"/>
      <c r="G39" s="3022"/>
      <c r="H39" s="3022"/>
      <c r="I39" s="3022"/>
      <c r="J39" s="3022"/>
      <c r="K39" s="3022"/>
      <c r="L39" s="3022"/>
      <c r="M39" s="3022"/>
      <c r="N39" s="3022"/>
      <c r="O39" s="3022"/>
      <c r="P39" s="3022"/>
      <c r="Q39" s="3022"/>
      <c r="R39" s="3022"/>
      <c r="S39" s="3022"/>
      <c r="T39" s="3022"/>
      <c r="U39" s="3023"/>
      <c r="V39" s="1541"/>
      <c r="W39" s="777"/>
      <c r="X39" s="777"/>
      <c r="Y39" s="777"/>
      <c r="Z39" s="777"/>
      <c r="AA39" s="777"/>
      <c r="AB39" s="777"/>
      <c r="AC39" s="777"/>
      <c r="AD39" s="777"/>
      <c r="AE39" s="892"/>
      <c r="AF39" s="892"/>
      <c r="AG39" s="892"/>
      <c r="AH39" s="892"/>
      <c r="AI39" s="892"/>
      <c r="AJ39" s="892"/>
      <c r="AK39" s="892"/>
      <c r="AL39" s="892"/>
      <c r="AM39" s="892"/>
      <c r="AN39" s="892"/>
      <c r="BC39" s="4418"/>
      <c r="BD39" s="4418"/>
      <c r="BE39" s="4418"/>
      <c r="BF39" s="4418"/>
      <c r="BG39" s="4418"/>
      <c r="BH39" s="4418"/>
      <c r="BI39" s="4418"/>
      <c r="BJ39" s="4418"/>
      <c r="BK39" s="4418"/>
      <c r="BL39" s="4418"/>
      <c r="BM39" s="4418"/>
      <c r="BN39" s="4418"/>
      <c r="BO39" s="4418"/>
      <c r="BP39" s="4418"/>
      <c r="BQ39" s="4418"/>
      <c r="BR39" s="4418"/>
      <c r="BS39" s="4418"/>
      <c r="BT39" s="4418"/>
      <c r="BU39" s="4418"/>
      <c r="BV39" s="4418"/>
      <c r="BW39" s="4418"/>
      <c r="BX39" s="4418"/>
      <c r="BY39" s="4418"/>
      <c r="BZ39" s="4418"/>
      <c r="CA39" s="4418"/>
      <c r="CB39" s="4418"/>
      <c r="CC39" s="4418"/>
      <c r="CD39" s="4418"/>
      <c r="CE39" s="4418"/>
      <c r="CF39" s="4418"/>
      <c r="CG39" s="4418"/>
      <c r="CH39" s="4422"/>
    </row>
    <row r="40" spans="2:86" ht="15" customHeight="1">
      <c r="B40" s="821">
        <v>7</v>
      </c>
      <c r="C40" s="7418" t="s">
        <v>21104</v>
      </c>
      <c r="D40" s="7419"/>
      <c r="E40" s="7419"/>
      <c r="F40" s="7419"/>
      <c r="G40" s="7419"/>
      <c r="H40" s="7419"/>
      <c r="I40" s="7419"/>
      <c r="J40" s="7419"/>
      <c r="K40" s="7419"/>
      <c r="L40" s="7419"/>
      <c r="M40" s="7419"/>
      <c r="N40" s="7419"/>
      <c r="O40" s="7419"/>
      <c r="P40" s="7419"/>
      <c r="Q40" s="7419"/>
      <c r="R40" s="7419"/>
      <c r="S40" s="7419"/>
      <c r="T40" s="7419"/>
      <c r="U40" s="7420"/>
      <c r="V40" s="1541"/>
      <c r="W40" s="777"/>
      <c r="X40" s="777"/>
      <c r="Y40" s="777"/>
      <c r="Z40" s="777"/>
      <c r="AA40" s="777"/>
      <c r="AB40" s="777"/>
      <c r="AC40" s="777"/>
      <c r="AD40" s="777"/>
      <c r="AE40" s="892"/>
      <c r="AF40" s="892"/>
      <c r="AG40" s="892"/>
      <c r="AH40" s="892"/>
      <c r="AI40" s="892"/>
      <c r="AJ40" s="892"/>
      <c r="AK40" s="892"/>
      <c r="AL40" s="892"/>
      <c r="AM40" s="892"/>
      <c r="AN40" s="892"/>
      <c r="BC40" s="4418"/>
      <c r="BD40" s="4418"/>
      <c r="BE40" s="4418"/>
      <c r="BF40" s="4418"/>
      <c r="BG40" s="4418"/>
      <c r="BH40" s="4418"/>
      <c r="BI40" s="4418"/>
      <c r="BJ40" s="4418"/>
      <c r="BK40" s="4418"/>
      <c r="BL40" s="4418"/>
      <c r="BM40" s="4418"/>
      <c r="BN40" s="4418"/>
      <c r="BO40" s="4418"/>
      <c r="BP40" s="4418"/>
      <c r="BQ40" s="4418"/>
      <c r="BR40" s="4418"/>
      <c r="BS40" s="4418"/>
      <c r="BT40" s="4418"/>
      <c r="BU40" s="4418"/>
      <c r="BV40" s="4418"/>
      <c r="BW40" s="4418"/>
      <c r="BX40" s="4418"/>
      <c r="BY40" s="4418"/>
      <c r="BZ40" s="4418"/>
      <c r="CA40" s="4418"/>
      <c r="CB40" s="4418"/>
      <c r="CC40" s="4418"/>
      <c r="CD40" s="4418"/>
      <c r="CE40" s="4418"/>
      <c r="CF40" s="4418"/>
      <c r="CG40" s="4418"/>
      <c r="CH40" s="4422"/>
    </row>
    <row r="41" spans="2:86" ht="15" customHeight="1">
      <c r="B41" s="821">
        <v>8</v>
      </c>
      <c r="C41" s="7418" t="s">
        <v>21105</v>
      </c>
      <c r="D41" s="7419"/>
      <c r="E41" s="7419"/>
      <c r="F41" s="7419"/>
      <c r="G41" s="7419"/>
      <c r="H41" s="7419"/>
      <c r="I41" s="7419"/>
      <c r="J41" s="7419"/>
      <c r="K41" s="7419"/>
      <c r="L41" s="7419"/>
      <c r="M41" s="7419"/>
      <c r="N41" s="7419"/>
      <c r="O41" s="7419"/>
      <c r="P41" s="7419"/>
      <c r="Q41" s="7419"/>
      <c r="R41" s="7419"/>
      <c r="S41" s="7419"/>
      <c r="T41" s="7419"/>
      <c r="U41" s="7420"/>
      <c r="V41" s="1541"/>
      <c r="W41" s="777"/>
      <c r="X41" s="777"/>
      <c r="Y41" s="777"/>
      <c r="Z41" s="777"/>
      <c r="AA41" s="777"/>
      <c r="AB41" s="777"/>
      <c r="AC41" s="777"/>
      <c r="AD41" s="777"/>
      <c r="AE41" s="892"/>
      <c r="AF41" s="892"/>
      <c r="AG41" s="892"/>
      <c r="AH41" s="892"/>
      <c r="AI41" s="892"/>
      <c r="AJ41" s="892"/>
      <c r="AK41" s="892"/>
      <c r="AL41" s="892"/>
      <c r="AM41" s="892"/>
      <c r="AN41" s="892"/>
      <c r="BC41" s="4418"/>
      <c r="BD41" s="4418"/>
      <c r="BE41" s="4418"/>
      <c r="BF41" s="4418"/>
      <c r="BG41" s="4418"/>
      <c r="BH41" s="4418"/>
      <c r="BI41" s="4418"/>
      <c r="BJ41" s="4418"/>
      <c r="BK41" s="4418"/>
      <c r="BL41" s="4418"/>
      <c r="BM41" s="4418"/>
      <c r="BN41" s="4418"/>
      <c r="BO41" s="4418"/>
      <c r="BP41" s="4418"/>
      <c r="BQ41" s="4418"/>
      <c r="BR41" s="4418"/>
      <c r="BS41" s="4418"/>
      <c r="BT41" s="4418"/>
      <c r="BU41" s="4418"/>
      <c r="BV41" s="4418"/>
      <c r="BW41" s="4418"/>
      <c r="BX41" s="4418"/>
      <c r="BY41" s="4418"/>
      <c r="BZ41" s="4418"/>
      <c r="CA41" s="4418"/>
      <c r="CB41" s="4418"/>
      <c r="CC41" s="4418"/>
      <c r="CD41" s="4418"/>
      <c r="CE41" s="4418"/>
      <c r="CF41" s="4418"/>
      <c r="CG41" s="4418"/>
      <c r="CH41" s="4422"/>
    </row>
    <row r="42" spans="2:86" ht="15" customHeight="1" thickBot="1">
      <c r="B42" s="845">
        <v>9</v>
      </c>
      <c r="C42" s="7422" t="s">
        <v>21106</v>
      </c>
      <c r="D42" s="7423"/>
      <c r="E42" s="7423"/>
      <c r="F42" s="7423"/>
      <c r="G42" s="7423"/>
      <c r="H42" s="7423"/>
      <c r="I42" s="7423"/>
      <c r="J42" s="7423"/>
      <c r="K42" s="7423"/>
      <c r="L42" s="7423"/>
      <c r="M42" s="7423"/>
      <c r="N42" s="7423"/>
      <c r="O42" s="7423"/>
      <c r="P42" s="7423"/>
      <c r="Q42" s="7423"/>
      <c r="R42" s="7423"/>
      <c r="S42" s="7423"/>
      <c r="T42" s="7423"/>
      <c r="U42" s="7424"/>
      <c r="V42" s="1541"/>
      <c r="W42" s="777"/>
      <c r="X42" s="777"/>
      <c r="Y42" s="777"/>
      <c r="Z42" s="777"/>
      <c r="AA42" s="777"/>
      <c r="AB42" s="777"/>
      <c r="AC42" s="777"/>
      <c r="AD42" s="777"/>
      <c r="AE42" s="892"/>
      <c r="AF42" s="892"/>
      <c r="AG42" s="892"/>
      <c r="AH42" s="892"/>
      <c r="AI42" s="892"/>
      <c r="AJ42" s="892"/>
      <c r="AK42" s="892"/>
      <c r="AL42" s="892"/>
      <c r="AM42" s="892"/>
      <c r="AN42" s="892"/>
      <c r="BC42" s="4418"/>
      <c r="BD42" s="4418"/>
      <c r="BE42" s="4418"/>
      <c r="BF42" s="4418"/>
      <c r="BG42" s="4418"/>
      <c r="BH42" s="4418"/>
      <c r="BI42" s="4418"/>
      <c r="BJ42" s="4418"/>
      <c r="BK42" s="4418"/>
      <c r="BL42" s="4418"/>
      <c r="BM42" s="4418"/>
      <c r="BN42" s="4418"/>
      <c r="BO42" s="4418"/>
      <c r="BP42" s="4418"/>
      <c r="BQ42" s="4418"/>
      <c r="BR42" s="4418"/>
      <c r="BS42" s="4418"/>
      <c r="BT42" s="4418"/>
      <c r="BU42" s="4418"/>
      <c r="BV42" s="4418"/>
      <c r="BW42" s="4418"/>
      <c r="BX42" s="4418"/>
      <c r="BY42" s="4418"/>
      <c r="BZ42" s="4418"/>
      <c r="CA42" s="4418"/>
      <c r="CB42" s="4418"/>
      <c r="CC42" s="4418"/>
      <c r="CD42" s="4418"/>
      <c r="CE42" s="4418"/>
      <c r="CF42" s="4418"/>
      <c r="CG42" s="4418"/>
      <c r="CH42" s="4422"/>
    </row>
    <row r="43" spans="2:86"/>
  </sheetData>
  <sheetProtection algorithmName="SHA-512" hashValue="oooV1M09PkSA4N1H8gObe2kpan3WPylVQuuMResYLqQ16V8C4vcULLFgqdgl1EKm9uEgrEfg/1iNaLb/H0M9uw==" saltValue="26CclnSzymKCpoJ27QgSFA==" spinCount="100000" sheet="1" objects="1" scenarios="1" autoFilter="0"/>
  <mergeCells count="35">
    <mergeCell ref="BC4:CG4"/>
    <mergeCell ref="AA3:AD3"/>
    <mergeCell ref="G3:J3"/>
    <mergeCell ref="K3:N3"/>
    <mergeCell ref="O3:R3"/>
    <mergeCell ref="S3:V3"/>
    <mergeCell ref="W3:Z3"/>
    <mergeCell ref="AW3:AZ3"/>
    <mergeCell ref="AS4:AT4"/>
    <mergeCell ref="AE3:AH3"/>
    <mergeCell ref="AI3:AL3"/>
    <mergeCell ref="B4:C4"/>
    <mergeCell ref="B6:F6"/>
    <mergeCell ref="G6:J6"/>
    <mergeCell ref="K6:N6"/>
    <mergeCell ref="O6:R6"/>
    <mergeCell ref="C42:U42"/>
    <mergeCell ref="C34:U34"/>
    <mergeCell ref="C35:U35"/>
    <mergeCell ref="C36:U36"/>
    <mergeCell ref="C37:U37"/>
    <mergeCell ref="C38:U38"/>
    <mergeCell ref="C40:U40"/>
    <mergeCell ref="AS6:AV6"/>
    <mergeCell ref="AW6:AZ6"/>
    <mergeCell ref="C41:U41"/>
    <mergeCell ref="C33:U33"/>
    <mergeCell ref="AE6:AH6"/>
    <mergeCell ref="AI6:AL6"/>
    <mergeCell ref="B27:U27"/>
    <mergeCell ref="B29:U29"/>
    <mergeCell ref="C31:U31"/>
    <mergeCell ref="S6:V6"/>
    <mergeCell ref="W6:Z6"/>
    <mergeCell ref="AA6:AD6"/>
  </mergeCells>
  <conditionalFormatting sqref="AQ7:AQ22">
    <cfRule type="cellIs" dxfId="1189" priority="17"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J9:J19" formulaRange="1"/>
    <ignoredError sqref="E15:E16 AU15:AU16"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6" id="{1DE48128-6A82-4491-88C1-6B955C720F00}">
            <xm:f>'Validation flags'!$H$3=1</xm:f>
            <x14:dxf>
              <fill>
                <patternFill>
                  <bgColor rgb="FFE0DCD8"/>
                </patternFill>
              </fill>
            </x14:dxf>
          </x14:cfRule>
          <xm:sqref>G9:I14</xm:sqref>
        </x14:conditionalFormatting>
        <x14:conditionalFormatting xmlns:xm="http://schemas.microsoft.com/office/excel/2006/main">
          <x14:cfRule type="expression" priority="15" id="{432EACEC-5E71-499B-9B2C-BBE554F68079}">
            <xm:f>'Validation flags'!$H$3=1</xm:f>
            <x14:dxf>
              <fill>
                <patternFill>
                  <bgColor rgb="FFE0DCD8"/>
                </patternFill>
              </fill>
            </x14:dxf>
          </x14:cfRule>
          <xm:sqref>K9:M14</xm:sqref>
        </x14:conditionalFormatting>
        <x14:conditionalFormatting xmlns:xm="http://schemas.microsoft.com/office/excel/2006/main">
          <x14:cfRule type="expression" priority="14" id="{143900DF-5623-4B2F-9161-92A0D1A90BEA}">
            <xm:f>'Validation flags'!$H$3=1</xm:f>
            <x14:dxf>
              <fill>
                <patternFill>
                  <bgColor rgb="FFE0DCD8"/>
                </patternFill>
              </fill>
            </x14:dxf>
          </x14:cfRule>
          <xm:sqref>O9:Q14</xm:sqref>
        </x14:conditionalFormatting>
        <x14:conditionalFormatting xmlns:xm="http://schemas.microsoft.com/office/excel/2006/main">
          <x14:cfRule type="expression" priority="13" id="{BD023648-8DA5-46E5-B633-F41CCA3EE05B}">
            <xm:f>'Validation flags'!$H$3=1</xm:f>
            <x14:dxf>
              <fill>
                <patternFill>
                  <bgColor rgb="FFE0DCD8"/>
                </patternFill>
              </fill>
            </x14:dxf>
          </x14:cfRule>
          <xm:sqref>S9:U14</xm:sqref>
        </x14:conditionalFormatting>
        <x14:conditionalFormatting xmlns:xm="http://schemas.microsoft.com/office/excel/2006/main">
          <x14:cfRule type="expression" priority="12" id="{4CE08ABF-C05F-4A8D-BDD7-47447AF3CBF2}">
            <xm:f>'Validation flags'!$H$3=1</xm:f>
            <x14:dxf>
              <fill>
                <patternFill>
                  <bgColor rgb="FFE0DCD8"/>
                </patternFill>
              </fill>
            </x14:dxf>
          </x14:cfRule>
          <xm:sqref>W9:Y14</xm:sqref>
        </x14:conditionalFormatting>
        <x14:conditionalFormatting xmlns:xm="http://schemas.microsoft.com/office/excel/2006/main">
          <x14:cfRule type="expression" priority="11" id="{4F8C7C35-559B-4FDE-A608-7552E78883DD}">
            <xm:f>'Validation flags'!$H$3=1</xm:f>
            <x14:dxf>
              <fill>
                <patternFill>
                  <bgColor rgb="FFE0DCD8"/>
                </patternFill>
              </fill>
            </x14:dxf>
          </x14:cfRule>
          <xm:sqref>AA9:AC14</xm:sqref>
        </x14:conditionalFormatting>
        <x14:conditionalFormatting xmlns:xm="http://schemas.microsoft.com/office/excel/2006/main">
          <x14:cfRule type="expression" priority="10" id="{DB19008F-ADB9-422A-B29B-0C51BA6FCD64}">
            <xm:f>'Validation flags'!$H$3=1</xm:f>
            <x14:dxf>
              <fill>
                <patternFill>
                  <bgColor rgb="FFE0DCD8"/>
                </patternFill>
              </fill>
            </x14:dxf>
          </x14:cfRule>
          <xm:sqref>AE9:AG14</xm:sqref>
        </x14:conditionalFormatting>
        <x14:conditionalFormatting xmlns:xm="http://schemas.microsoft.com/office/excel/2006/main">
          <x14:cfRule type="expression" priority="9" id="{8AAC5865-4EDB-4813-81E5-FB1B6CBCF0D4}">
            <xm:f>'Validation flags'!$H$3=1</xm:f>
            <x14:dxf>
              <fill>
                <patternFill>
                  <bgColor rgb="FFE0DCD8"/>
                </patternFill>
              </fill>
            </x14:dxf>
          </x14:cfRule>
          <xm:sqref>AI9:AK14</xm:sqref>
        </x14:conditionalFormatting>
        <x14:conditionalFormatting xmlns:xm="http://schemas.microsoft.com/office/excel/2006/main">
          <x14:cfRule type="expression" priority="8" id="{C2272FBF-1417-4C35-8DAC-058A2368D173}">
            <xm:f>'Validation flags'!$H$3=1</xm:f>
            <x14:dxf>
              <fill>
                <patternFill>
                  <bgColor rgb="FFE0DCD8"/>
                </patternFill>
              </fill>
            </x14:dxf>
          </x14:cfRule>
          <xm:sqref>G17:I19</xm:sqref>
        </x14:conditionalFormatting>
        <x14:conditionalFormatting xmlns:xm="http://schemas.microsoft.com/office/excel/2006/main">
          <x14:cfRule type="expression" priority="7" id="{CD5AC16F-F96F-4804-BE8E-E06F77F2C111}">
            <xm:f>'Validation flags'!$H$3=1</xm:f>
            <x14:dxf>
              <fill>
                <patternFill>
                  <bgColor rgb="FFE0DCD8"/>
                </patternFill>
              </fill>
            </x14:dxf>
          </x14:cfRule>
          <xm:sqref>K17:M19</xm:sqref>
        </x14:conditionalFormatting>
        <x14:conditionalFormatting xmlns:xm="http://schemas.microsoft.com/office/excel/2006/main">
          <x14:cfRule type="expression" priority="6" id="{815BEFEF-AF42-4DD5-A607-51EE39470DD2}">
            <xm:f>'Validation flags'!$H$3=1</xm:f>
            <x14:dxf>
              <fill>
                <patternFill>
                  <bgColor rgb="FFE0DCD8"/>
                </patternFill>
              </fill>
            </x14:dxf>
          </x14:cfRule>
          <xm:sqref>O17:Q19</xm:sqref>
        </x14:conditionalFormatting>
        <x14:conditionalFormatting xmlns:xm="http://schemas.microsoft.com/office/excel/2006/main">
          <x14:cfRule type="expression" priority="5" id="{B119D092-7B87-43BF-A44D-F81283D320FA}">
            <xm:f>'Validation flags'!$H$3=1</xm:f>
            <x14:dxf>
              <fill>
                <patternFill>
                  <bgColor rgb="FFE0DCD8"/>
                </patternFill>
              </fill>
            </x14:dxf>
          </x14:cfRule>
          <xm:sqref>S17:U19</xm:sqref>
        </x14:conditionalFormatting>
        <x14:conditionalFormatting xmlns:xm="http://schemas.microsoft.com/office/excel/2006/main">
          <x14:cfRule type="expression" priority="4" id="{A8393ABD-D10E-49CE-B8BC-128C40C9863D}">
            <xm:f>'Validation flags'!$H$3=1</xm:f>
            <x14:dxf>
              <fill>
                <patternFill>
                  <bgColor rgb="FFE0DCD8"/>
                </patternFill>
              </fill>
            </x14:dxf>
          </x14:cfRule>
          <xm:sqref>W17:Y19</xm:sqref>
        </x14:conditionalFormatting>
        <x14:conditionalFormatting xmlns:xm="http://schemas.microsoft.com/office/excel/2006/main">
          <x14:cfRule type="expression" priority="3" id="{944FFBAC-8B13-47B4-ABCB-19101D29987E}">
            <xm:f>'Validation flags'!$H$3=1</xm:f>
            <x14:dxf>
              <fill>
                <patternFill>
                  <bgColor rgb="FFE0DCD8"/>
                </patternFill>
              </fill>
            </x14:dxf>
          </x14:cfRule>
          <xm:sqref>AA17:AC19</xm:sqref>
        </x14:conditionalFormatting>
        <x14:conditionalFormatting xmlns:xm="http://schemas.microsoft.com/office/excel/2006/main">
          <x14:cfRule type="expression" priority="2" id="{ED4AD0B7-CD9F-48A0-AC42-8E836A8AC3ED}">
            <xm:f>'Validation flags'!$H$3=1</xm:f>
            <x14:dxf>
              <fill>
                <patternFill>
                  <bgColor rgb="FFE0DCD8"/>
                </patternFill>
              </fill>
            </x14:dxf>
          </x14:cfRule>
          <xm:sqref>AE17:AG19</xm:sqref>
        </x14:conditionalFormatting>
        <x14:conditionalFormatting xmlns:xm="http://schemas.microsoft.com/office/excel/2006/main">
          <x14:cfRule type="expression" priority="1" id="{6D205E87-BC5F-475B-8154-D0B947332DB7}">
            <xm:f>'Validation flags'!$H$3=1</xm:f>
            <x14:dxf>
              <fill>
                <patternFill>
                  <bgColor rgb="FFE0DCD8"/>
                </patternFill>
              </fill>
            </x14:dxf>
          </x14:cfRule>
          <xm:sqref>AI17:AK19</xm:sqref>
        </x14:conditionalFormatting>
      </x14:conditionalFormatting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48" t="s">
        <v>24131</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4132</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Ccvk9iYr3jATN8AAwAhrbmua2XWSvylhmKSINLgINAkMAnzZqLfyaHBq/DSByfwYlZ765u/SDyn/4CvUBVnvfw==" saltValue="Z4iXgjIR4k8VryPKSTeW5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tabColor rgb="FFFFC000"/>
  </sheetPr>
  <dimension ref="A1:AH54"/>
  <sheetViews>
    <sheetView workbookViewId="0">
      <selection activeCell="H13" sqref="H13"/>
    </sheetView>
  </sheetViews>
  <sheetFormatPr defaultColWidth="0" defaultRowHeight="14.25" zeroHeight="1"/>
  <cols>
    <col min="1" max="1" width="1.625" style="319" customWidth="1"/>
    <col min="2" max="2" width="6.625" style="319" customWidth="1"/>
    <col min="3" max="3" width="71.625" style="319" bestFit="1" customWidth="1"/>
    <col min="4" max="4" width="12.125" style="319" bestFit="1" customWidth="1"/>
    <col min="5" max="6" width="5.625" style="319" customWidth="1"/>
    <col min="7" max="14" width="9.625" style="319" customWidth="1"/>
    <col min="15" max="15" width="2.125" style="319" customWidth="1"/>
    <col min="16" max="16" width="28.625" style="319" bestFit="1" customWidth="1"/>
    <col min="17" max="17" width="50" style="319" bestFit="1" customWidth="1"/>
    <col min="18" max="18" width="2.625" style="319" customWidth="1"/>
    <col min="19" max="19" width="42.125" style="4330" bestFit="1" customWidth="1"/>
    <col min="20" max="20" width="2.625" style="4330" customWidth="1"/>
    <col min="21" max="21" width="3" style="4330" customWidth="1"/>
    <col min="22" max="22" width="2.625" style="4416" hidden="1" customWidth="1"/>
    <col min="23" max="23" width="14.125" style="4425" hidden="1" customWidth="1"/>
    <col min="24" max="24" width="3.125" style="4425" hidden="1" customWidth="1"/>
    <col min="25" max="32" width="8.125" style="4425" hidden="1" customWidth="1"/>
    <col min="33" max="33" width="53.125" style="4425" hidden="1" customWidth="1"/>
    <col min="34" max="34" width="1.625" style="4416" hidden="1" customWidth="1"/>
    <col min="35" max="16384" width="9.625" style="319" hidden="1"/>
  </cols>
  <sheetData>
    <row r="1" spans="2:34" ht="20.25">
      <c r="B1" s="451" t="s">
        <v>24133</v>
      </c>
      <c r="C1" s="451"/>
      <c r="D1" s="451"/>
      <c r="E1" s="451"/>
      <c r="F1" s="451"/>
      <c r="G1" s="451"/>
      <c r="H1" s="451"/>
      <c r="I1" s="451"/>
      <c r="J1" s="451"/>
      <c r="K1" s="451"/>
      <c r="L1" s="451"/>
      <c r="M1" s="451"/>
      <c r="N1" s="3328" t="str">
        <f>AppValidation!$D$2</f>
        <v>Anglian Water</v>
      </c>
      <c r="O1" s="1542"/>
      <c r="P1" s="7198" t="s">
        <v>391</v>
      </c>
      <c r="Q1" s="7198"/>
      <c r="R1" s="7198"/>
      <c r="S1" s="7198"/>
      <c r="Y1" s="4415"/>
      <c r="Z1" s="4415"/>
      <c r="AA1" s="4415"/>
      <c r="AB1" s="4415"/>
      <c r="AC1" s="4415"/>
      <c r="AD1" s="4415"/>
      <c r="AE1" s="4415"/>
      <c r="AF1" s="4415"/>
    </row>
    <row r="2" spans="2:34" ht="15" customHeight="1" thickBot="1">
      <c r="B2" s="917"/>
      <c r="C2" s="917"/>
      <c r="D2" s="917"/>
      <c r="E2" s="917"/>
      <c r="F2" s="917"/>
      <c r="G2" s="1039"/>
      <c r="H2" s="917"/>
      <c r="I2" s="917"/>
      <c r="J2" s="917"/>
      <c r="K2" s="917"/>
      <c r="L2" s="917"/>
      <c r="M2" s="917"/>
      <c r="N2" s="917"/>
      <c r="O2" s="917"/>
      <c r="P2" s="917"/>
      <c r="Q2" s="3363"/>
      <c r="Y2" s="4415"/>
      <c r="Z2" s="4415"/>
      <c r="AA2" s="4415"/>
      <c r="AB2" s="4415"/>
      <c r="AC2" s="4415"/>
      <c r="AD2" s="4415"/>
      <c r="AE2" s="4415"/>
      <c r="AF2" s="4415"/>
    </row>
    <row r="3" spans="2:34" ht="15" thickBot="1">
      <c r="B3" s="7248" t="s">
        <v>393</v>
      </c>
      <c r="C3" s="7249"/>
      <c r="D3" s="4111" t="s">
        <v>394</v>
      </c>
      <c r="E3" s="846" t="s">
        <v>395</v>
      </c>
      <c r="F3" s="457" t="s">
        <v>396</v>
      </c>
      <c r="G3" s="455" t="s">
        <v>200</v>
      </c>
      <c r="H3" s="455" t="s">
        <v>201</v>
      </c>
      <c r="I3" s="457" t="s">
        <v>202</v>
      </c>
      <c r="J3" s="4112" t="s">
        <v>203</v>
      </c>
      <c r="K3" s="455" t="s">
        <v>204</v>
      </c>
      <c r="L3" s="455" t="s">
        <v>205</v>
      </c>
      <c r="M3" s="455" t="s">
        <v>206</v>
      </c>
      <c r="N3" s="457" t="s">
        <v>207</v>
      </c>
      <c r="O3" s="918"/>
      <c r="P3" s="10" t="s">
        <v>405</v>
      </c>
      <c r="Q3" s="11" t="s">
        <v>406</v>
      </c>
      <c r="S3" s="261" t="s">
        <v>29006</v>
      </c>
      <c r="Y3" s="4415"/>
      <c r="Z3" s="4415"/>
      <c r="AA3" s="4415"/>
      <c r="AB3" s="4415"/>
      <c r="AC3" s="4415"/>
      <c r="AD3" s="4415"/>
      <c r="AE3" s="4415"/>
      <c r="AF3" s="4415"/>
    </row>
    <row r="4" spans="2:34" ht="14.85" customHeight="1" thickBot="1">
      <c r="B4" s="3173"/>
      <c r="C4" s="3173"/>
      <c r="D4" s="827"/>
      <c r="E4" s="827"/>
      <c r="F4" s="827"/>
      <c r="G4" s="827"/>
      <c r="H4" s="827"/>
      <c r="I4" s="827"/>
      <c r="J4" s="827"/>
      <c r="K4" s="827"/>
      <c r="L4" s="827"/>
      <c r="M4" s="827"/>
      <c r="N4" s="827"/>
      <c r="O4" s="827"/>
      <c r="P4" s="827"/>
      <c r="Q4" s="827"/>
      <c r="S4" s="827"/>
      <c r="W4" s="5047"/>
      <c r="X4" s="5047"/>
      <c r="Y4" s="7098" t="s">
        <v>29007</v>
      </c>
      <c r="Z4" s="7098"/>
      <c r="AA4" s="7098"/>
      <c r="AB4" s="7098"/>
      <c r="AC4" s="7098"/>
      <c r="AD4" s="7098"/>
      <c r="AE4" s="7098"/>
      <c r="AF4" s="7098"/>
      <c r="AG4" s="5821"/>
    </row>
    <row r="5" spans="2:34" ht="15" customHeight="1" thickBot="1">
      <c r="B5" s="7374" t="s">
        <v>1859</v>
      </c>
      <c r="C5" s="7375"/>
      <c r="D5" s="7375"/>
      <c r="E5" s="7375"/>
      <c r="F5" s="7376"/>
      <c r="G5" s="7434" t="s">
        <v>1860</v>
      </c>
      <c r="H5" s="7435"/>
      <c r="I5" s="7435"/>
      <c r="J5" s="7434" t="s">
        <v>1861</v>
      </c>
      <c r="K5" s="7435"/>
      <c r="L5" s="7435"/>
      <c r="M5" s="7435"/>
      <c r="N5" s="7436"/>
      <c r="O5" s="827"/>
      <c r="P5" s="827"/>
      <c r="Q5" s="827"/>
      <c r="S5" s="4415"/>
      <c r="T5" s="4415"/>
      <c r="W5" s="4295" t="s">
        <v>31882</v>
      </c>
      <c r="Y5" s="4417" t="s">
        <v>29008</v>
      </c>
      <c r="AA5" s="4418"/>
      <c r="AB5" s="4418"/>
      <c r="AC5" s="4418"/>
      <c r="AD5" s="4418"/>
      <c r="AE5" s="4418"/>
      <c r="AF5" s="4418"/>
      <c r="AG5" s="4418"/>
    </row>
    <row r="6" spans="2:34" ht="14.25" customHeight="1" thickBot="1">
      <c r="B6" s="918"/>
      <c r="C6" s="918"/>
      <c r="D6" s="918"/>
      <c r="E6" s="918"/>
      <c r="F6" s="918"/>
      <c r="G6" s="1543"/>
      <c r="H6" s="1543"/>
      <c r="I6" s="1543"/>
      <c r="J6" s="1543"/>
      <c r="K6" s="1543"/>
      <c r="L6" s="1543"/>
      <c r="M6" s="918"/>
      <c r="N6" s="918"/>
      <c r="O6" s="918"/>
      <c r="P6" s="918"/>
      <c r="Q6" s="918"/>
      <c r="S6" s="4419"/>
      <c r="T6" s="4536"/>
      <c r="Y6" s="4418"/>
      <c r="Z6" s="4418"/>
      <c r="AA6" s="4418"/>
      <c r="AB6" s="4418"/>
      <c r="AC6" s="4418"/>
      <c r="AD6" s="4418"/>
      <c r="AE6" s="4418"/>
      <c r="AF6" s="4418"/>
      <c r="AG6" s="4418"/>
    </row>
    <row r="7" spans="2:34" ht="15" thickBot="1">
      <c r="B7" s="1544" t="s">
        <v>407</v>
      </c>
      <c r="C7" s="4121" t="s">
        <v>24134</v>
      </c>
      <c r="D7" s="1545"/>
      <c r="E7" s="1546"/>
      <c r="F7" s="918"/>
      <c r="G7" s="918"/>
      <c r="H7" s="918"/>
      <c r="I7" s="918"/>
      <c r="J7" s="918"/>
      <c r="K7" s="918"/>
      <c r="L7" s="918"/>
      <c r="M7" s="918"/>
      <c r="N7" s="918"/>
      <c r="O7" s="918"/>
      <c r="P7" s="918"/>
      <c r="Q7" s="918"/>
      <c r="S7" s="4419"/>
      <c r="T7" s="4536"/>
      <c r="Y7" s="4415"/>
      <c r="Z7" s="4415"/>
      <c r="AA7" s="4415"/>
      <c r="AB7" s="4415"/>
      <c r="AC7" s="4415"/>
      <c r="AD7" s="4415"/>
      <c r="AE7" s="4415"/>
      <c r="AF7" s="4415"/>
    </row>
    <row r="8" spans="2:34">
      <c r="B8" s="923">
        <v>1</v>
      </c>
      <c r="C8" s="1547" t="s">
        <v>24135</v>
      </c>
      <c r="D8" s="2839" t="s">
        <v>24136</v>
      </c>
      <c r="E8" s="925" t="s">
        <v>46</v>
      </c>
      <c r="F8" s="926">
        <v>3</v>
      </c>
      <c r="G8" s="4964">
        <v>24.28</v>
      </c>
      <c r="H8" s="4929">
        <v>24.748580892849986</v>
      </c>
      <c r="I8" s="4930">
        <v>25.23157058570699</v>
      </c>
      <c r="J8" s="4964">
        <v>23.698661784584189</v>
      </c>
      <c r="K8" s="4929">
        <v>24.52548847158419</v>
      </c>
      <c r="L8" s="4929">
        <v>25.426972483584191</v>
      </c>
      <c r="M8" s="4929">
        <v>27.043657710584192</v>
      </c>
      <c r="N8" s="4930">
        <v>28.777117897584191</v>
      </c>
      <c r="O8" s="918"/>
      <c r="P8" s="390"/>
      <c r="Q8" s="391"/>
      <c r="S8" s="4419">
        <f xml:space="preserve"> IF( SUM( Y8:AF8 ) = 0, 0, $Y$5 )</f>
        <v>0</v>
      </c>
      <c r="T8" s="4536"/>
      <c r="Y8" s="4420">
        <f>IF('Validation flags'!$H$3=1,0, IF( ISNUMBER(G8), 0, 1 ))</f>
        <v>0</v>
      </c>
      <c r="Z8" s="4420">
        <f>IF('Validation flags'!$H$3=1,0, IF( ISNUMBER(H8), 0, 1 ))</f>
        <v>0</v>
      </c>
      <c r="AA8" s="4420">
        <f>IF('Validation flags'!$H$3=1,0, IF( ISNUMBER(I8), 0, 1 ))</f>
        <v>0</v>
      </c>
      <c r="AB8" s="4420">
        <f>IF('Validation flags'!$H$3=1,0, IF( ISNUMBER(J8), 0, 1 ))</f>
        <v>0</v>
      </c>
      <c r="AC8" s="4420">
        <f>IF('Validation flags'!$H$3=1,0, IF( ISNUMBER(K8), 0, 1 ))</f>
        <v>0</v>
      </c>
      <c r="AD8" s="4420">
        <f>IF('Validation flags'!$H$3=1,0, IF( ISNUMBER(L8), 0, 1 ))</f>
        <v>0</v>
      </c>
      <c r="AE8" s="4420">
        <f>IF('Validation flags'!$H$3=1,0, IF( ISNUMBER(M8), 0, 1 ))</f>
        <v>0</v>
      </c>
      <c r="AF8" s="4420">
        <f>IF('Validation flags'!$H$3=1,0, IF( ISNUMBER(N8), 0, 1 ))</f>
        <v>0</v>
      </c>
      <c r="AG8" s="4418"/>
    </row>
    <row r="9" spans="2:34">
      <c r="B9" s="927">
        <v>2</v>
      </c>
      <c r="C9" s="1548" t="s">
        <v>24137</v>
      </c>
      <c r="D9" s="2840" t="s">
        <v>24138</v>
      </c>
      <c r="E9" s="929" t="s">
        <v>46</v>
      </c>
      <c r="F9" s="930">
        <v>3</v>
      </c>
      <c r="G9" s="4908">
        <v>2.004</v>
      </c>
      <c r="H9" s="4909">
        <v>0.68994474761753899</v>
      </c>
      <c r="I9" s="4910">
        <v>0.22899471390162784</v>
      </c>
      <c r="J9" s="4908">
        <v>-6.3E-2</v>
      </c>
      <c r="K9" s="4909">
        <v>0</v>
      </c>
      <c r="L9" s="4909">
        <v>0</v>
      </c>
      <c r="M9" s="4909">
        <v>0</v>
      </c>
      <c r="N9" s="4910">
        <v>0</v>
      </c>
      <c r="O9" s="918"/>
      <c r="P9" s="163"/>
      <c r="Q9" s="164"/>
      <c r="S9" s="4419">
        <f xml:space="preserve"> IF( SUM( Y9:AF9 ) = 0, 0, $Y$5 )</f>
        <v>0</v>
      </c>
      <c r="T9" s="4536"/>
      <c r="Y9" s="4420">
        <f>IF('Validation flags'!$H$3=1,0, IF( ISNUMBER(G9), 0, 1 ))</f>
        <v>0</v>
      </c>
      <c r="Z9" s="4420">
        <f>IF('Validation flags'!$H$3=1,0, IF( ISNUMBER(H9), 0, 1 ))</f>
        <v>0</v>
      </c>
      <c r="AA9" s="4420">
        <f>IF('Validation flags'!$H$3=1,0, IF( ISNUMBER(I9), 0, 1 ))</f>
        <v>0</v>
      </c>
      <c r="AB9" s="4420">
        <f>IF('Validation flags'!$H$3=1,0, IF( ISNUMBER(J9), 0, 1 ))</f>
        <v>0</v>
      </c>
      <c r="AC9" s="4420">
        <f>IF('Validation flags'!$H$3=1,0, IF( ISNUMBER(K9), 0, 1 ))</f>
        <v>0</v>
      </c>
      <c r="AD9" s="4420">
        <f>IF('Validation flags'!$H$3=1,0, IF( ISNUMBER(L9), 0, 1 ))</f>
        <v>0</v>
      </c>
      <c r="AE9" s="4420">
        <f>IF('Validation flags'!$H$3=1,0, IF( ISNUMBER(M9), 0, 1 ))</f>
        <v>0</v>
      </c>
      <c r="AF9" s="4420">
        <f>IF('Validation flags'!$H$3=1,0, IF( ISNUMBER(N9), 0, 1 ))</f>
        <v>0</v>
      </c>
      <c r="AG9" s="4418"/>
    </row>
    <row r="10" spans="2:34">
      <c r="B10" s="927">
        <v>3</v>
      </c>
      <c r="C10" s="1549" t="s">
        <v>24139</v>
      </c>
      <c r="D10" s="2840" t="s">
        <v>24140</v>
      </c>
      <c r="E10" s="929" t="s">
        <v>46</v>
      </c>
      <c r="F10" s="930">
        <v>3</v>
      </c>
      <c r="G10" s="4904">
        <f t="shared" ref="G10:N10" si="0">SUM(G8:G9)</f>
        <v>26.284000000000002</v>
      </c>
      <c r="H10" s="4904">
        <f t="shared" si="0"/>
        <v>25.438525640467525</v>
      </c>
      <c r="I10" s="985">
        <f t="shared" si="0"/>
        <v>25.460565299608618</v>
      </c>
      <c r="J10" s="932">
        <f t="shared" si="0"/>
        <v>23.63566178458419</v>
      </c>
      <c r="K10" s="933">
        <f t="shared" si="0"/>
        <v>24.52548847158419</v>
      </c>
      <c r="L10" s="933">
        <f t="shared" si="0"/>
        <v>25.426972483584191</v>
      </c>
      <c r="M10" s="933">
        <f t="shared" si="0"/>
        <v>27.043657710584192</v>
      </c>
      <c r="N10" s="934">
        <f t="shared" si="0"/>
        <v>28.777117897584191</v>
      </c>
      <c r="O10" s="918"/>
      <c r="P10" s="163" t="s">
        <v>21118</v>
      </c>
      <c r="Q10" s="164"/>
      <c r="S10" s="4419"/>
      <c r="T10" s="4536"/>
      <c r="Y10" s="4418"/>
      <c r="Z10" s="4418"/>
      <c r="AA10" s="4418"/>
      <c r="AB10" s="4418"/>
      <c r="AC10" s="4418"/>
      <c r="AD10" s="4418"/>
      <c r="AE10" s="4418"/>
      <c r="AF10" s="4418"/>
      <c r="AG10" s="4418"/>
    </row>
    <row r="11" spans="2:34">
      <c r="B11" s="927">
        <v>4</v>
      </c>
      <c r="C11" s="1548" t="s">
        <v>24141</v>
      </c>
      <c r="D11" s="2840" t="s">
        <v>24142</v>
      </c>
      <c r="E11" s="929" t="s">
        <v>46</v>
      </c>
      <c r="F11" s="930">
        <v>3</v>
      </c>
      <c r="G11" s="4908">
        <v>0</v>
      </c>
      <c r="H11" s="4909">
        <v>0</v>
      </c>
      <c r="I11" s="4910">
        <v>0</v>
      </c>
      <c r="J11" s="4908">
        <v>0</v>
      </c>
      <c r="K11" s="4909">
        <v>0</v>
      </c>
      <c r="L11" s="4909">
        <v>0</v>
      </c>
      <c r="M11" s="4909">
        <v>0</v>
      </c>
      <c r="N11" s="4910">
        <v>0</v>
      </c>
      <c r="O11" s="918"/>
      <c r="P11" s="163"/>
      <c r="Q11" s="164"/>
      <c r="S11" s="4419">
        <f xml:space="preserve"> IF( SUM( Y11:AF11 ) = 0, 0, $Y$5 )</f>
        <v>0</v>
      </c>
      <c r="T11" s="4536"/>
      <c r="Y11" s="4420">
        <f>IF('Validation flags'!$H$3=1,0, IF( ISNUMBER(G11), 0, 1 ))</f>
        <v>0</v>
      </c>
      <c r="Z11" s="4420">
        <f>IF('Validation flags'!$H$3=1,0, IF( ISNUMBER(H11), 0, 1 ))</f>
        <v>0</v>
      </c>
      <c r="AA11" s="4420">
        <f>IF('Validation flags'!$H$3=1,0, IF( ISNUMBER(I11), 0, 1 ))</f>
        <v>0</v>
      </c>
      <c r="AB11" s="4420">
        <f>IF('Validation flags'!$H$3=1,0, IF( ISNUMBER(J11), 0, 1 ))</f>
        <v>0</v>
      </c>
      <c r="AC11" s="4420">
        <f>IF('Validation flags'!$H$3=1,0, IF( ISNUMBER(K11), 0, 1 ))</f>
        <v>0</v>
      </c>
      <c r="AD11" s="4420">
        <f>IF('Validation flags'!$H$3=1,0, IF( ISNUMBER(L11), 0, 1 ))</f>
        <v>0</v>
      </c>
      <c r="AE11" s="4420">
        <f>IF('Validation flags'!$H$3=1,0, IF( ISNUMBER(M11), 0, 1 ))</f>
        <v>0</v>
      </c>
      <c r="AF11" s="4420">
        <f>IF('Validation flags'!$H$3=1,0, IF( ISNUMBER(N11), 0, 1 ))</f>
        <v>0</v>
      </c>
      <c r="AG11" s="4418"/>
    </row>
    <row r="12" spans="2:34">
      <c r="B12" s="927">
        <v>5</v>
      </c>
      <c r="C12" s="1548" t="s">
        <v>24143</v>
      </c>
      <c r="D12" s="2840" t="s">
        <v>24144</v>
      </c>
      <c r="E12" s="1550" t="s">
        <v>46</v>
      </c>
      <c r="F12" s="1551">
        <v>3</v>
      </c>
      <c r="G12" s="4908">
        <v>-0.155</v>
      </c>
      <c r="H12" s="4909">
        <v>-0.16200000000000001</v>
      </c>
      <c r="I12" s="4910">
        <v>-0.16400000000000001</v>
      </c>
      <c r="J12" s="4908">
        <v>-0.16</v>
      </c>
      <c r="K12" s="4909">
        <v>-0.161</v>
      </c>
      <c r="L12" s="4909">
        <v>-0.16400000000000001</v>
      </c>
      <c r="M12" s="4909">
        <v>-0.16500000000000001</v>
      </c>
      <c r="N12" s="4910">
        <v>-0.16700000000000001</v>
      </c>
      <c r="O12" s="918"/>
      <c r="P12" s="163"/>
      <c r="Q12" s="164"/>
      <c r="S12" s="4419">
        <f xml:space="preserve"> IF( SUM( Y12:AF12 ) = 0, 0, $Y$5 )</f>
        <v>0</v>
      </c>
      <c r="T12" s="4536"/>
      <c r="Y12" s="4420">
        <f>IF('Validation flags'!$H$3=1,0, IF( ISNUMBER(G12), 0, 1 ))</f>
        <v>0</v>
      </c>
      <c r="Z12" s="4420">
        <f>IF('Validation flags'!$H$3=1,0, IF( ISNUMBER(H12), 0, 1 ))</f>
        <v>0</v>
      </c>
      <c r="AA12" s="4420">
        <f>IF('Validation flags'!$H$3=1,0, IF( ISNUMBER(I12), 0, 1 ))</f>
        <v>0</v>
      </c>
      <c r="AB12" s="4420">
        <f>IF('Validation flags'!$H$3=1,0, IF( ISNUMBER(J12), 0, 1 ))</f>
        <v>0</v>
      </c>
      <c r="AC12" s="4420">
        <f>IF('Validation flags'!$H$3=1,0, IF( ISNUMBER(K12), 0, 1 ))</f>
        <v>0</v>
      </c>
      <c r="AD12" s="4420">
        <f>IF('Validation flags'!$H$3=1,0, IF( ISNUMBER(L12), 0, 1 ))</f>
        <v>0</v>
      </c>
      <c r="AE12" s="4420">
        <f>IF('Validation flags'!$H$3=1,0, IF( ISNUMBER(M12), 0, 1 ))</f>
        <v>0</v>
      </c>
      <c r="AF12" s="4420">
        <f>IF('Validation flags'!$H$3=1,0, IF( ISNUMBER(N12), 0, 1 ))</f>
        <v>0</v>
      </c>
      <c r="AG12" s="4418"/>
    </row>
    <row r="13" spans="2:34">
      <c r="B13" s="927">
        <v>6</v>
      </c>
      <c r="C13" s="4983" t="s">
        <v>34105</v>
      </c>
      <c r="D13" s="2840" t="s">
        <v>24146</v>
      </c>
      <c r="E13" s="929" t="s">
        <v>46</v>
      </c>
      <c r="F13" s="930">
        <v>3</v>
      </c>
      <c r="G13" s="4908">
        <v>-1.835</v>
      </c>
      <c r="H13" s="4909">
        <v>0</v>
      </c>
      <c r="I13" s="4910">
        <v>0</v>
      </c>
      <c r="J13" s="4908">
        <v>0</v>
      </c>
      <c r="K13" s="4909">
        <v>0</v>
      </c>
      <c r="L13" s="4909">
        <v>0</v>
      </c>
      <c r="M13" s="4909">
        <v>0</v>
      </c>
      <c r="N13" s="4910">
        <v>0</v>
      </c>
      <c r="O13" s="918"/>
      <c r="P13" s="163"/>
      <c r="Q13" s="164" t="s">
        <v>29282</v>
      </c>
      <c r="S13" s="4419">
        <f>(IF(SUM(Y13:AF13)=0,IF(W13=1,$W$5,0),$Y$5))</f>
        <v>0</v>
      </c>
      <c r="T13" s="4536"/>
      <c r="W13" s="4420">
        <f xml:space="preserve"> IF( AND( OR( C13 = AG13, C13=""), SUM(G13:N13) &lt;&gt; 0), 1, 0 )</f>
        <v>0</v>
      </c>
      <c r="Y13" s="4420">
        <f xml:space="preserve"> IF( OR( $C$13 = $AG$13, $C$13 =""), 0, IF( ISNUMBER( G13 ), 0, 1 ))</f>
        <v>0</v>
      </c>
      <c r="Z13" s="4420">
        <f t="shared" ref="Z13:AF13" si="1" xml:space="preserve"> IF( OR( $C$13 = $AG$13, $C$13 =""), 0, IF( ISNUMBER( H13 ), 0, 1 ))</f>
        <v>0</v>
      </c>
      <c r="AA13" s="4420">
        <f t="shared" si="1"/>
        <v>0</v>
      </c>
      <c r="AB13" s="4420">
        <f t="shared" si="1"/>
        <v>0</v>
      </c>
      <c r="AC13" s="4420">
        <f t="shared" si="1"/>
        <v>0</v>
      </c>
      <c r="AD13" s="4420">
        <f t="shared" si="1"/>
        <v>0</v>
      </c>
      <c r="AE13" s="4420">
        <f t="shared" si="1"/>
        <v>0</v>
      </c>
      <c r="AF13" s="4420">
        <f t="shared" si="1"/>
        <v>0</v>
      </c>
      <c r="AG13" s="4312" t="s">
        <v>24145</v>
      </c>
    </row>
    <row r="14" spans="2:34">
      <c r="B14" s="927">
        <v>7</v>
      </c>
      <c r="C14" s="4983" t="s">
        <v>24147</v>
      </c>
      <c r="D14" s="2840" t="s">
        <v>24148</v>
      </c>
      <c r="E14" s="929" t="s">
        <v>46</v>
      </c>
      <c r="F14" s="930">
        <v>3</v>
      </c>
      <c r="G14" s="4908"/>
      <c r="H14" s="4909"/>
      <c r="I14" s="4910"/>
      <c r="J14" s="4908"/>
      <c r="K14" s="4909"/>
      <c r="L14" s="4909"/>
      <c r="M14" s="4909"/>
      <c r="N14" s="4910"/>
      <c r="O14" s="918"/>
      <c r="P14" s="163"/>
      <c r="Q14" s="164" t="s">
        <v>29282</v>
      </c>
      <c r="S14" s="4419">
        <f>(IF(SUM(Y14:AF14)=0,IF(W14=1,$W$5,0),$Y$5))</f>
        <v>0</v>
      </c>
      <c r="T14" s="4536"/>
      <c r="W14" s="4420">
        <f xml:space="preserve"> IF( AND( OR( C14 = AG14, C14=""), SUM(G14:N14) &lt;&gt; 0), 1, 0 )</f>
        <v>0</v>
      </c>
      <c r="Y14" s="4420">
        <f xml:space="preserve"> IF( OR( $C$14 = $AG$14, $C$14 =""), 0, IF( ISNUMBER( G14 ), 0, 1 ))</f>
        <v>0</v>
      </c>
      <c r="Z14" s="4420">
        <f t="shared" ref="Z14:AF14" si="2" xml:space="preserve"> IF( OR( $C$14 = $AG$14, $C$14 =""), 0, IF( ISNUMBER( H14 ), 0, 1 ))</f>
        <v>0</v>
      </c>
      <c r="AA14" s="4420">
        <f t="shared" si="2"/>
        <v>0</v>
      </c>
      <c r="AB14" s="4420">
        <f t="shared" si="2"/>
        <v>0</v>
      </c>
      <c r="AC14" s="4420">
        <f t="shared" si="2"/>
        <v>0</v>
      </c>
      <c r="AD14" s="4420">
        <f t="shared" si="2"/>
        <v>0</v>
      </c>
      <c r="AE14" s="4420">
        <f t="shared" si="2"/>
        <v>0</v>
      </c>
      <c r="AF14" s="4420">
        <f t="shared" si="2"/>
        <v>0</v>
      </c>
      <c r="AG14" s="4312" t="s">
        <v>24147</v>
      </c>
    </row>
    <row r="15" spans="2:34" s="3363" customFormat="1">
      <c r="B15" s="4252">
        <v>8</v>
      </c>
      <c r="C15" s="4983" t="s">
        <v>28975</v>
      </c>
      <c r="D15" s="2840" t="s">
        <v>28974</v>
      </c>
      <c r="E15" s="929" t="s">
        <v>46</v>
      </c>
      <c r="F15" s="930">
        <v>3</v>
      </c>
      <c r="G15" s="4908"/>
      <c r="H15" s="4909"/>
      <c r="I15" s="4910"/>
      <c r="J15" s="4908"/>
      <c r="K15" s="4909"/>
      <c r="L15" s="4909"/>
      <c r="M15" s="4909"/>
      <c r="N15" s="4910"/>
      <c r="O15" s="918"/>
      <c r="P15" s="444"/>
      <c r="Q15" s="209" t="s">
        <v>29282</v>
      </c>
      <c r="S15" s="4419">
        <f>(IF(SUM(Y15:AF15)=0,IF(W15=1,$W$5,0),$Y$5))</f>
        <v>0</v>
      </c>
      <c r="T15" s="4536"/>
      <c r="U15" s="4330"/>
      <c r="V15" s="4416"/>
      <c r="W15" s="4420">
        <f xml:space="preserve"> IF( AND( OR( C15 = AG15, C15=""), SUM(G15:N15) &lt;&gt; 0), 1, 0 )</f>
        <v>0</v>
      </c>
      <c r="X15" s="4425"/>
      <c r="Y15" s="4420">
        <f xml:space="preserve"> IF( OR( $C$15 = $AG$15, $C$15 =""), 0, IF( ISNUMBER( G15 ), 0, 1 ))</f>
        <v>0</v>
      </c>
      <c r="Z15" s="4420">
        <f t="shared" ref="Z15:AE15" si="3" xml:space="preserve"> IF( OR( $C$15 = $AG$15, $C$15 =""), 0, IF( ISNUMBER( H15 ), 0, 1 ))</f>
        <v>0</v>
      </c>
      <c r="AA15" s="4420">
        <f t="shared" si="3"/>
        <v>0</v>
      </c>
      <c r="AB15" s="4420">
        <f t="shared" si="3"/>
        <v>0</v>
      </c>
      <c r="AC15" s="4420">
        <f t="shared" si="3"/>
        <v>0</v>
      </c>
      <c r="AD15" s="4420">
        <f t="shared" si="3"/>
        <v>0</v>
      </c>
      <c r="AE15" s="4420">
        <f t="shared" si="3"/>
        <v>0</v>
      </c>
      <c r="AF15" s="4420">
        <f xml:space="preserve"> IF( OR( $C$15 = $AG$15, $C$15 =""), 0, IF( ISNUMBER( N15 ), 0, 1 ))</f>
        <v>0</v>
      </c>
      <c r="AG15" s="4312" t="s">
        <v>28975</v>
      </c>
      <c r="AH15" s="4416"/>
    </row>
    <row r="16" spans="2:34" ht="15" thickBot="1">
      <c r="B16" s="935">
        <v>9</v>
      </c>
      <c r="C16" s="1552" t="s">
        <v>24149</v>
      </c>
      <c r="D16" s="2841" t="s">
        <v>24150</v>
      </c>
      <c r="E16" s="937" t="s">
        <v>46</v>
      </c>
      <c r="F16" s="938">
        <v>3</v>
      </c>
      <c r="G16" s="505">
        <f>SUM(G10:G15)</f>
        <v>24.294</v>
      </c>
      <c r="H16" s="505">
        <f t="shared" ref="H16:N16" si="4">SUM(H10:H15)</f>
        <v>25.276525640467526</v>
      </c>
      <c r="I16" s="506">
        <f t="shared" si="4"/>
        <v>25.296565299608616</v>
      </c>
      <c r="J16" s="939">
        <f t="shared" si="4"/>
        <v>23.47566178458419</v>
      </c>
      <c r="K16" s="505">
        <f t="shared" si="4"/>
        <v>24.364488471584188</v>
      </c>
      <c r="L16" s="505">
        <f t="shared" si="4"/>
        <v>25.262972483584189</v>
      </c>
      <c r="M16" s="505">
        <f t="shared" si="4"/>
        <v>26.878657710584193</v>
      </c>
      <c r="N16" s="506">
        <f t="shared" si="4"/>
        <v>28.610117897584189</v>
      </c>
      <c r="O16" s="918"/>
      <c r="P16" s="940" t="s">
        <v>28977</v>
      </c>
      <c r="Q16" s="941"/>
      <c r="S16" s="4419"/>
      <c r="T16" s="4536"/>
      <c r="Y16" s="4418"/>
      <c r="Z16" s="4418"/>
      <c r="AA16" s="4418"/>
      <c r="AB16" s="4418"/>
      <c r="AC16" s="4418"/>
      <c r="AD16" s="4418"/>
      <c r="AE16" s="4418"/>
      <c r="AF16" s="4418"/>
      <c r="AG16" s="4312"/>
    </row>
    <row r="17" spans="2:34" ht="14.25" customHeight="1" thickBot="1">
      <c r="B17" s="942"/>
      <c r="C17" s="943"/>
      <c r="D17" s="2732"/>
      <c r="E17" s="918"/>
      <c r="F17" s="918"/>
      <c r="G17" s="1543"/>
      <c r="H17" s="918"/>
      <c r="I17" s="918"/>
      <c r="J17" s="918"/>
      <c r="K17" s="918"/>
      <c r="L17" s="918"/>
      <c r="M17" s="918"/>
      <c r="N17" s="918"/>
      <c r="O17" s="918"/>
      <c r="P17" s="946"/>
      <c r="Q17" s="946"/>
      <c r="S17" s="4419"/>
      <c r="T17" s="4536"/>
      <c r="Y17" s="4418"/>
      <c r="Z17" s="4418"/>
      <c r="AA17" s="4418"/>
      <c r="AB17" s="4418"/>
      <c r="AC17" s="4418"/>
      <c r="AD17" s="4418"/>
      <c r="AE17" s="4418"/>
      <c r="AF17" s="4418"/>
      <c r="AG17" s="4312"/>
    </row>
    <row r="18" spans="2:34" ht="15" thickBot="1">
      <c r="B18" s="919" t="s">
        <v>449</v>
      </c>
      <c r="C18" s="1553" t="s">
        <v>21129</v>
      </c>
      <c r="D18" s="2733"/>
      <c r="E18" s="1546"/>
      <c r="F18" s="918"/>
      <c r="G18" s="918"/>
      <c r="H18" s="918"/>
      <c r="I18" s="918"/>
      <c r="J18" s="918"/>
      <c r="K18" s="918"/>
      <c r="L18" s="918"/>
      <c r="M18" s="918"/>
      <c r="N18" s="918"/>
      <c r="O18" s="918"/>
      <c r="P18" s="946"/>
      <c r="Q18" s="946"/>
      <c r="R18" s="3363"/>
      <c r="S18" s="4419"/>
      <c r="T18" s="4536"/>
      <c r="Y18" s="4418"/>
      <c r="Z18" s="4418"/>
      <c r="AA18" s="4418"/>
      <c r="AB18" s="4418"/>
      <c r="AC18" s="4418"/>
      <c r="AD18" s="4418"/>
      <c r="AE18" s="4418"/>
      <c r="AF18" s="4418"/>
      <c r="AG18" s="4312"/>
    </row>
    <row r="19" spans="2:34">
      <c r="B19" s="923">
        <v>10</v>
      </c>
      <c r="C19" s="1547" t="s">
        <v>24151</v>
      </c>
      <c r="D19" s="2839" t="s">
        <v>24152</v>
      </c>
      <c r="E19" s="925" t="s">
        <v>46</v>
      </c>
      <c r="F19" s="926">
        <v>3</v>
      </c>
      <c r="G19" s="918"/>
      <c r="H19" s="4975">
        <f t="shared" ref="H19:N19" si="5">H8-G8</f>
        <v>0.46858089284998528</v>
      </c>
      <c r="I19" s="984">
        <f t="shared" si="5"/>
        <v>0.48298969285700366</v>
      </c>
      <c r="J19" s="4976">
        <f t="shared" si="5"/>
        <v>-1.5329088011228009</v>
      </c>
      <c r="K19" s="4977">
        <f t="shared" si="5"/>
        <v>0.8268266870000005</v>
      </c>
      <c r="L19" s="4977">
        <f t="shared" si="5"/>
        <v>0.90148401200000094</v>
      </c>
      <c r="M19" s="4977">
        <f t="shared" si="5"/>
        <v>1.6166852270000014</v>
      </c>
      <c r="N19" s="984">
        <f t="shared" si="5"/>
        <v>1.7334601869999986</v>
      </c>
      <c r="O19" s="918"/>
      <c r="P19" s="951" t="s">
        <v>21132</v>
      </c>
      <c r="Q19" s="952"/>
      <c r="R19" s="3363"/>
      <c r="S19" s="4419"/>
      <c r="T19" s="4536"/>
      <c r="Y19" s="4418"/>
      <c r="Z19" s="4418"/>
      <c r="AA19" s="4418"/>
      <c r="AB19" s="4418"/>
      <c r="AC19" s="4418"/>
      <c r="AD19" s="4418"/>
      <c r="AE19" s="4418"/>
      <c r="AF19" s="4418"/>
      <c r="AG19" s="4312"/>
    </row>
    <row r="20" spans="2:34" ht="14.25" customHeight="1">
      <c r="B20" s="927">
        <v>11</v>
      </c>
      <c r="C20" s="1554" t="s">
        <v>24153</v>
      </c>
      <c r="D20" s="2842" t="s">
        <v>24154</v>
      </c>
      <c r="E20" s="929" t="s">
        <v>46</v>
      </c>
      <c r="F20" s="930">
        <v>3</v>
      </c>
      <c r="G20" s="918"/>
      <c r="H20" s="4968">
        <v>0</v>
      </c>
      <c r="I20" s="4967">
        <v>0</v>
      </c>
      <c r="J20" s="4968">
        <v>0</v>
      </c>
      <c r="K20" s="4967">
        <v>0</v>
      </c>
      <c r="L20" s="4967">
        <v>0</v>
      </c>
      <c r="M20" s="4967">
        <v>0</v>
      </c>
      <c r="N20" s="4982">
        <v>0</v>
      </c>
      <c r="O20" s="918"/>
      <c r="P20" s="163"/>
      <c r="Q20" s="164"/>
      <c r="R20" s="3363"/>
      <c r="S20" s="4419">
        <f xml:space="preserve"> IF( SUM( Y20:AF20 ) = 0, 0, $Y$5 )</f>
        <v>0</v>
      </c>
      <c r="T20" s="4536"/>
      <c r="Y20" s="4418"/>
      <c r="Z20" s="4420">
        <f>IF('Validation flags'!$H$3=1,0, IF( ISNUMBER(H20), 0, 1 ))</f>
        <v>0</v>
      </c>
      <c r="AA20" s="4420">
        <f>IF('Validation flags'!$H$3=1,0, IF( ISNUMBER(I20), 0, 1 ))</f>
        <v>0</v>
      </c>
      <c r="AB20" s="4420">
        <f>IF('Validation flags'!$H$3=1,0, IF( ISNUMBER(J20), 0, 1 ))</f>
        <v>0</v>
      </c>
      <c r="AC20" s="4420">
        <f>IF('Validation flags'!$H$3=1,0, IF( ISNUMBER(K20), 0, 1 ))</f>
        <v>0</v>
      </c>
      <c r="AD20" s="4420">
        <f>IF('Validation flags'!$H$3=1,0, IF( ISNUMBER(L20), 0, 1 ))</f>
        <v>0</v>
      </c>
      <c r="AE20" s="4420">
        <f>IF('Validation flags'!$H$3=1,0, IF( ISNUMBER(M20), 0, 1 ))</f>
        <v>0</v>
      </c>
      <c r="AF20" s="4420">
        <f>IF('Validation flags'!$H$3=1,0, IF( ISNUMBER(N20), 0, 1 ))</f>
        <v>0</v>
      </c>
      <c r="AG20" s="4312"/>
    </row>
    <row r="21" spans="2:34">
      <c r="B21" s="927">
        <v>12</v>
      </c>
      <c r="C21" s="1549" t="s">
        <v>24155</v>
      </c>
      <c r="D21" s="2840" t="s">
        <v>24156</v>
      </c>
      <c r="E21" s="929" t="s">
        <v>46</v>
      </c>
      <c r="F21" s="930">
        <v>3</v>
      </c>
      <c r="G21" s="918"/>
      <c r="H21" s="4968">
        <v>0.111</v>
      </c>
      <c r="I21" s="4967">
        <v>4.3999999999999997E-2</v>
      </c>
      <c r="J21" s="4968">
        <v>0.16236930499999999</v>
      </c>
      <c r="K21" s="4967">
        <v>0.78993826600000006</v>
      </c>
      <c r="L21" s="4967">
        <v>1.6335036530000002</v>
      </c>
      <c r="M21" s="4967">
        <v>2.2367388780000002</v>
      </c>
      <c r="N21" s="4982">
        <v>2.7105916889999992</v>
      </c>
      <c r="O21" s="918"/>
      <c r="P21" s="163"/>
      <c r="Q21" s="164"/>
      <c r="R21" s="3363"/>
      <c r="S21" s="4419">
        <f xml:space="preserve"> IF( SUM( Y21:AF21 ) = 0, 0, $Y$5 )</f>
        <v>0</v>
      </c>
      <c r="T21" s="4536"/>
      <c r="Y21" s="4418"/>
      <c r="Z21" s="4420">
        <f>IF('Validation flags'!$H$3=1,0, IF( ISNUMBER(H21), 0, 1 ))</f>
        <v>0</v>
      </c>
      <c r="AA21" s="4420">
        <f>IF('Validation flags'!$H$3=1,0, IF( ISNUMBER(I21), 0, 1 ))</f>
        <v>0</v>
      </c>
      <c r="AB21" s="4420">
        <f>IF('Validation flags'!$H$3=1,0, IF( ISNUMBER(J21), 0, 1 ))</f>
        <v>0</v>
      </c>
      <c r="AC21" s="4420">
        <f>IF('Validation flags'!$H$3=1,0, IF( ISNUMBER(K21), 0, 1 ))</f>
        <v>0</v>
      </c>
      <c r="AD21" s="4420">
        <f>IF('Validation flags'!$H$3=1,0, IF( ISNUMBER(L21), 0, 1 ))</f>
        <v>0</v>
      </c>
      <c r="AE21" s="4420">
        <f>IF('Validation flags'!$H$3=1,0, IF( ISNUMBER(M21), 0, 1 ))</f>
        <v>0</v>
      </c>
      <c r="AF21" s="4420">
        <f>IF('Validation flags'!$H$3=1,0, IF( ISNUMBER(N21), 0, 1 ))</f>
        <v>0</v>
      </c>
      <c r="AG21" s="4312"/>
    </row>
    <row r="22" spans="2:34">
      <c r="B22" s="927">
        <v>13</v>
      </c>
      <c r="C22" s="4983" t="s">
        <v>34106</v>
      </c>
      <c r="D22" s="2840" t="s">
        <v>24158</v>
      </c>
      <c r="E22" s="929" t="s">
        <v>46</v>
      </c>
      <c r="F22" s="930">
        <v>3</v>
      </c>
      <c r="G22" s="918"/>
      <c r="H22" s="4968">
        <v>-0.36299999999999999</v>
      </c>
      <c r="I22" s="4967">
        <v>-5.5999999999999994E-2</v>
      </c>
      <c r="J22" s="4968">
        <v>-0.71550546900000001</v>
      </c>
      <c r="K22" s="4967">
        <v>3.6888421000000005E-2</v>
      </c>
      <c r="L22" s="4967">
        <v>-0.73201964100000017</v>
      </c>
      <c r="M22" s="4967">
        <v>-0.62005365099999987</v>
      </c>
      <c r="N22" s="4982">
        <v>-0.97713150199999976</v>
      </c>
      <c r="O22" s="918"/>
      <c r="P22" s="163"/>
      <c r="Q22" s="164" t="s">
        <v>29282</v>
      </c>
      <c r="R22" s="3363"/>
      <c r="S22" s="4419">
        <f>(IF(SUM(Y22:AF22)=0,IF(W22=1,$W$5,0),$Y$5))</f>
        <v>0</v>
      </c>
      <c r="T22" s="4536"/>
      <c r="W22" s="4420">
        <f xml:space="preserve"> IF( AND( OR( C22 = AG22, C22=""), SUM(H22:N22) &lt;&gt; 0), 1, 0 )</f>
        <v>0</v>
      </c>
      <c r="Y22" s="4418"/>
      <c r="Z22" s="4420">
        <f xml:space="preserve"> IF( OR( $C$22 = $AG$22, $C$22 =""), 0, IF( ISNUMBER( H22 ), 0, 1 ))</f>
        <v>0</v>
      </c>
      <c r="AA22" s="4420">
        <f t="shared" ref="AA22:AF22" si="6" xml:space="preserve"> IF( OR( $C$22 = $AG$22, $C$22 =""), 0, IF( ISNUMBER( I22 ), 0, 1 ))</f>
        <v>0</v>
      </c>
      <c r="AB22" s="4420">
        <f t="shared" si="6"/>
        <v>0</v>
      </c>
      <c r="AC22" s="4420">
        <f t="shared" si="6"/>
        <v>0</v>
      </c>
      <c r="AD22" s="4420">
        <f t="shared" si="6"/>
        <v>0</v>
      </c>
      <c r="AE22" s="4420">
        <f t="shared" si="6"/>
        <v>0</v>
      </c>
      <c r="AF22" s="4420">
        <f t="shared" si="6"/>
        <v>0</v>
      </c>
      <c r="AG22" s="4312" t="s">
        <v>24157</v>
      </c>
    </row>
    <row r="23" spans="2:34">
      <c r="B23" s="927">
        <v>14</v>
      </c>
      <c r="C23" s="4983" t="s">
        <v>34107</v>
      </c>
      <c r="D23" s="2840" t="s">
        <v>24160</v>
      </c>
      <c r="E23" s="929" t="s">
        <v>46</v>
      </c>
      <c r="F23" s="930">
        <v>3</v>
      </c>
      <c r="G23" s="918"/>
      <c r="H23" s="4968">
        <v>0.72099999999999997</v>
      </c>
      <c r="I23" s="4967">
        <v>0.495</v>
      </c>
      <c r="J23" s="4968">
        <v>0</v>
      </c>
      <c r="K23" s="4967">
        <v>0</v>
      </c>
      <c r="L23" s="4967">
        <v>0</v>
      </c>
      <c r="M23" s="4967">
        <v>0</v>
      </c>
      <c r="N23" s="4982">
        <v>0</v>
      </c>
      <c r="O23" s="918"/>
      <c r="P23" s="163"/>
      <c r="Q23" s="164" t="s">
        <v>29282</v>
      </c>
      <c r="R23" s="3363"/>
      <c r="S23" s="4419">
        <f>(IF(SUM(Y23:AF23)=0,IF(W23=1,$W$5,0),$Y$5))</f>
        <v>0</v>
      </c>
      <c r="T23" s="4536"/>
      <c r="W23" s="4420">
        <f xml:space="preserve"> IF( AND( OR( C23 = AG23, C23=""), SUM(H23:N23) &lt;&gt; 0), 1, 0 )</f>
        <v>0</v>
      </c>
      <c r="Y23" s="4418"/>
      <c r="Z23" s="4420">
        <f xml:space="preserve"> IF( OR( $C$23 = $AG$23, $C$23 =""), 0, IF( ISNUMBER( H23 ), 0, 1 ))</f>
        <v>0</v>
      </c>
      <c r="AA23" s="4420">
        <f t="shared" ref="AA23:AF23" si="7" xml:space="preserve"> IF( OR( $C$23 = $AG$23, $C$23 =""), 0, IF( ISNUMBER( I23 ), 0, 1 ))</f>
        <v>0</v>
      </c>
      <c r="AB23" s="4420">
        <f t="shared" si="7"/>
        <v>0</v>
      </c>
      <c r="AC23" s="4420">
        <f t="shared" si="7"/>
        <v>0</v>
      </c>
      <c r="AD23" s="4420">
        <f t="shared" si="7"/>
        <v>0</v>
      </c>
      <c r="AE23" s="4420">
        <f t="shared" si="7"/>
        <v>0</v>
      </c>
      <c r="AF23" s="4420">
        <f t="shared" si="7"/>
        <v>0</v>
      </c>
      <c r="AG23" s="4312" t="s">
        <v>24159</v>
      </c>
    </row>
    <row r="24" spans="2:34" s="3363" customFormat="1">
      <c r="B24" s="927">
        <v>15</v>
      </c>
      <c r="C24" s="4983" t="s">
        <v>34108</v>
      </c>
      <c r="D24" s="2840" t="s">
        <v>28978</v>
      </c>
      <c r="E24" s="929" t="s">
        <v>46</v>
      </c>
      <c r="F24" s="930">
        <v>3</v>
      </c>
      <c r="G24" s="918"/>
      <c r="H24" s="4968">
        <v>0</v>
      </c>
      <c r="I24" s="4967">
        <v>0</v>
      </c>
      <c r="J24" s="4968">
        <v>-0.98</v>
      </c>
      <c r="K24" s="4967">
        <v>0</v>
      </c>
      <c r="L24" s="4967">
        <v>0</v>
      </c>
      <c r="M24" s="4967">
        <v>0</v>
      </c>
      <c r="N24" s="4982">
        <v>0</v>
      </c>
      <c r="O24" s="918"/>
      <c r="P24" s="163"/>
      <c r="Q24" s="164" t="s">
        <v>29282</v>
      </c>
      <c r="S24" s="4419">
        <f>(IF(SUM(Y24:AF24)=0,IF(W24=1,$W$5,0),$Y$5))</f>
        <v>0</v>
      </c>
      <c r="T24" s="4536"/>
      <c r="U24" s="4330"/>
      <c r="V24" s="4416"/>
      <c r="W24" s="4420">
        <f xml:space="preserve"> IF( AND( OR( C24 = AG24, C24=""), SUM(H24:N24) &lt;&gt; 0), 1, 0 )</f>
        <v>0</v>
      </c>
      <c r="X24" s="4425"/>
      <c r="Y24" s="4418"/>
      <c r="Z24" s="4420">
        <f xml:space="preserve"> IF( OR( $C$24 = $AG$24, $C$24 =""), 0, IF( ISNUMBER( H24 ), 0, 1 ))</f>
        <v>0</v>
      </c>
      <c r="AA24" s="4420">
        <f t="shared" ref="AA24:AF24" si="8" xml:space="preserve"> IF( OR( $C$24 = $AG$24, $C$24 =""), 0, IF( ISNUMBER( I24 ), 0, 1 ))</f>
        <v>0</v>
      </c>
      <c r="AB24" s="4420">
        <f t="shared" si="8"/>
        <v>0</v>
      </c>
      <c r="AC24" s="4420">
        <f t="shared" si="8"/>
        <v>0</v>
      </c>
      <c r="AD24" s="4420">
        <f t="shared" si="8"/>
        <v>0</v>
      </c>
      <c r="AE24" s="4420">
        <f t="shared" si="8"/>
        <v>0</v>
      </c>
      <c r="AF24" s="4420">
        <f t="shared" si="8"/>
        <v>0</v>
      </c>
      <c r="AG24" s="4312" t="s">
        <v>28976</v>
      </c>
      <c r="AH24" s="4421"/>
    </row>
    <row r="25" spans="2:34">
      <c r="B25" s="927">
        <v>16</v>
      </c>
      <c r="C25" s="1548" t="s">
        <v>24161</v>
      </c>
      <c r="D25" s="2840" t="s">
        <v>24162</v>
      </c>
      <c r="E25" s="929" t="s">
        <v>46</v>
      </c>
      <c r="F25" s="930">
        <v>3</v>
      </c>
      <c r="G25" s="918"/>
      <c r="H25" s="3759">
        <f>SUM(H20:H24)</f>
        <v>0.46899999999999997</v>
      </c>
      <c r="I25" s="934">
        <f t="shared" ref="I25:N25" si="9">SUM(I20:I24)</f>
        <v>0.48299999999999998</v>
      </c>
      <c r="J25" s="932">
        <f t="shared" si="9"/>
        <v>-1.5331361640000001</v>
      </c>
      <c r="K25" s="933">
        <f t="shared" si="9"/>
        <v>0.82682668700000006</v>
      </c>
      <c r="L25" s="933">
        <f t="shared" si="9"/>
        <v>0.90148401200000006</v>
      </c>
      <c r="M25" s="933">
        <f t="shared" si="9"/>
        <v>1.6166852270000003</v>
      </c>
      <c r="N25" s="934">
        <f t="shared" si="9"/>
        <v>1.7334601869999995</v>
      </c>
      <c r="O25" s="918"/>
      <c r="P25" s="955" t="s">
        <v>28983</v>
      </c>
      <c r="Q25" s="956"/>
      <c r="R25" s="3363"/>
      <c r="S25" s="4419"/>
      <c r="T25" s="4536"/>
      <c r="Y25" s="4418"/>
      <c r="Z25" s="4418"/>
      <c r="AA25" s="4418"/>
      <c r="AB25" s="4418"/>
      <c r="AC25" s="4418"/>
      <c r="AD25" s="4418"/>
      <c r="AE25" s="4418"/>
      <c r="AF25" s="4418"/>
      <c r="AG25" s="4418"/>
      <c r="AH25" s="4421"/>
    </row>
    <row r="26" spans="2:34" ht="15" thickBot="1">
      <c r="B26" s="935">
        <v>17</v>
      </c>
      <c r="C26" s="958" t="s">
        <v>21143</v>
      </c>
      <c r="D26" s="2841" t="s">
        <v>31347</v>
      </c>
      <c r="E26" s="1555" t="s">
        <v>46</v>
      </c>
      <c r="F26" s="1556">
        <v>3</v>
      </c>
      <c r="G26" s="918"/>
      <c r="H26" s="4978">
        <f t="shared" ref="H26:N26" si="10">H19-H25</f>
        <v>-4.1910715001469701E-4</v>
      </c>
      <c r="I26" s="4979">
        <f t="shared" si="10"/>
        <v>-1.0307142996324181E-5</v>
      </c>
      <c r="J26" s="4980">
        <f t="shared" si="10"/>
        <v>2.2736287719915538E-4</v>
      </c>
      <c r="K26" s="4981">
        <f t="shared" si="10"/>
        <v>0</v>
      </c>
      <c r="L26" s="4981">
        <f t="shared" si="10"/>
        <v>8.8817841970012523E-16</v>
      </c>
      <c r="M26" s="4981">
        <f t="shared" si="10"/>
        <v>0</v>
      </c>
      <c r="N26" s="4979">
        <f t="shared" si="10"/>
        <v>0</v>
      </c>
      <c r="O26" s="918"/>
      <c r="P26" s="940" t="s">
        <v>28979</v>
      </c>
      <c r="Q26" s="941"/>
      <c r="R26" s="3363"/>
      <c r="S26" s="4419"/>
      <c r="T26" s="4536"/>
      <c r="Y26" s="4418"/>
      <c r="Z26" s="4418"/>
      <c r="AA26" s="4418"/>
      <c r="AB26" s="4418"/>
      <c r="AC26" s="4418"/>
      <c r="AD26" s="4418"/>
      <c r="AE26" s="4418"/>
      <c r="AF26" s="4418"/>
      <c r="AG26" s="4418"/>
      <c r="AH26" s="4421"/>
    </row>
    <row r="27" spans="2:34" ht="14.25" customHeight="1">
      <c r="B27" s="942"/>
      <c r="C27" s="943"/>
      <c r="D27" s="943"/>
      <c r="E27" s="944"/>
      <c r="F27" s="944"/>
      <c r="G27" s="963"/>
      <c r="H27" s="963"/>
      <c r="I27" s="947"/>
      <c r="J27" s="947"/>
      <c r="K27" s="947"/>
      <c r="L27" s="947"/>
      <c r="M27" s="918"/>
      <c r="N27" s="918"/>
      <c r="O27" s="918"/>
      <c r="P27" s="918"/>
      <c r="Q27" s="918"/>
      <c r="R27" s="3363"/>
      <c r="S27" s="4419"/>
      <c r="T27" s="4536"/>
      <c r="Y27" s="4418"/>
      <c r="Z27" s="4418"/>
      <c r="AA27" s="4418"/>
      <c r="AB27" s="4418"/>
      <c r="AC27" s="4418"/>
      <c r="AD27" s="4418"/>
      <c r="AE27" s="4418"/>
      <c r="AF27" s="4418"/>
      <c r="AG27" s="4418"/>
    </row>
    <row r="28" spans="2:34" ht="14.25" customHeight="1">
      <c r="B28" s="91" t="s">
        <v>312</v>
      </c>
      <c r="C28" s="92"/>
      <c r="D28" s="815"/>
      <c r="E28" s="780"/>
      <c r="F28" s="3352"/>
      <c r="G28" s="3352"/>
      <c r="H28" s="3352"/>
      <c r="I28" s="6071"/>
      <c r="J28" s="6071"/>
      <c r="K28" s="6071"/>
      <c r="L28" s="6071"/>
      <c r="M28" s="777"/>
      <c r="N28" s="777"/>
      <c r="O28" s="777"/>
      <c r="P28" s="777"/>
      <c r="Q28" s="777"/>
      <c r="R28" s="3363"/>
      <c r="S28" s="4419"/>
      <c r="T28" s="4536"/>
      <c r="Y28" s="4418"/>
      <c r="Z28" s="4418"/>
      <c r="AA28" s="4418"/>
      <c r="AB28" s="4418"/>
      <c r="AC28" s="4418"/>
      <c r="AD28" s="4418"/>
      <c r="AE28" s="4418"/>
      <c r="AF28" s="4418"/>
      <c r="AG28" s="4418"/>
    </row>
    <row r="29" spans="2:34">
      <c r="B29" s="95"/>
      <c r="C29" s="96" t="s">
        <v>313</v>
      </c>
      <c r="D29" s="815"/>
      <c r="E29" s="780"/>
      <c r="F29" s="3352"/>
      <c r="G29" s="3352"/>
      <c r="H29" s="3352"/>
      <c r="I29" s="6071"/>
      <c r="J29" s="6071"/>
      <c r="K29" s="6071"/>
      <c r="L29" s="6071"/>
      <c r="M29" s="777"/>
      <c r="N29" s="777"/>
      <c r="O29" s="777"/>
      <c r="P29" s="777"/>
      <c r="Q29" s="777"/>
      <c r="R29" s="3363"/>
      <c r="S29" s="4419"/>
      <c r="T29" s="4536"/>
      <c r="Y29" s="4418"/>
      <c r="Z29" s="4418"/>
      <c r="AA29" s="4418"/>
      <c r="AB29" s="4418"/>
      <c r="AC29" s="4418"/>
      <c r="AD29" s="4418"/>
      <c r="AE29" s="4418"/>
      <c r="AF29" s="4418"/>
      <c r="AG29" s="4418"/>
    </row>
    <row r="30" spans="2:34">
      <c r="B30" s="98"/>
      <c r="C30" s="96" t="s">
        <v>314</v>
      </c>
      <c r="D30" s="870"/>
      <c r="E30" s="871"/>
      <c r="F30" s="871"/>
      <c r="G30" s="3351"/>
      <c r="H30" s="3351"/>
      <c r="I30" s="3351"/>
      <c r="J30" s="3351"/>
      <c r="K30" s="3351"/>
      <c r="L30" s="3351"/>
      <c r="M30" s="762"/>
      <c r="N30" s="3351"/>
      <c r="O30" s="3351"/>
      <c r="P30" s="3351"/>
      <c r="Q30" s="3351"/>
      <c r="R30" s="3363"/>
      <c r="S30" s="4419"/>
      <c r="T30" s="4536"/>
      <c r="Y30" s="4418"/>
      <c r="Z30" s="4418"/>
      <c r="AA30" s="4418"/>
      <c r="AB30" s="4418"/>
      <c r="AC30" s="4418"/>
      <c r="AD30" s="4418"/>
      <c r="AE30" s="4418"/>
      <c r="AF30" s="4418"/>
      <c r="AG30" s="4418"/>
    </row>
    <row r="31" spans="2:34">
      <c r="B31" s="99"/>
      <c r="C31" s="96" t="s">
        <v>315</v>
      </c>
      <c r="D31" s="872"/>
      <c r="E31" s="871"/>
      <c r="F31" s="871"/>
      <c r="G31" s="3351"/>
      <c r="H31" s="3351"/>
      <c r="I31" s="3351"/>
      <c r="J31" s="3351"/>
      <c r="K31" s="3351"/>
      <c r="L31" s="3351"/>
      <c r="M31" s="762"/>
      <c r="N31" s="3351"/>
      <c r="O31" s="3351"/>
      <c r="P31" s="3351"/>
      <c r="Q31" s="3351"/>
      <c r="R31" s="3363"/>
      <c r="S31" s="4419"/>
      <c r="T31" s="4536"/>
      <c r="Y31" s="4418"/>
      <c r="Z31" s="4418"/>
      <c r="AA31" s="4418"/>
      <c r="AB31" s="4418"/>
      <c r="AC31" s="4418"/>
      <c r="AD31" s="4418"/>
      <c r="AE31" s="4418"/>
      <c r="AF31" s="4418"/>
      <c r="AG31" s="4418"/>
      <c r="AH31" s="4421"/>
    </row>
    <row r="32" spans="2:34">
      <c r="B32" s="2790"/>
      <c r="C32" s="96" t="s">
        <v>316</v>
      </c>
      <c r="D32" s="870"/>
      <c r="E32" s="871"/>
      <c r="F32" s="871"/>
      <c r="G32" s="3351"/>
      <c r="H32" s="3351"/>
      <c r="I32" s="3351"/>
      <c r="J32" s="3351"/>
      <c r="K32" s="3351"/>
      <c r="L32" s="3351"/>
      <c r="M32" s="762"/>
      <c r="N32" s="3351"/>
      <c r="O32" s="3351"/>
      <c r="P32" s="3351"/>
      <c r="Q32" s="3351"/>
      <c r="R32" s="3363"/>
      <c r="S32" s="4419"/>
      <c r="T32" s="4536"/>
      <c r="Y32" s="4418"/>
      <c r="Z32" s="4418"/>
      <c r="AA32" s="4418"/>
      <c r="AB32" s="4418"/>
      <c r="AC32" s="4418"/>
      <c r="AD32" s="4418"/>
      <c r="AE32" s="4418"/>
      <c r="AF32" s="4418"/>
      <c r="AG32" s="4418"/>
    </row>
    <row r="33" spans="2:34" ht="14.25" customHeight="1" thickBot="1">
      <c r="B33" s="3353"/>
      <c r="C33" s="873"/>
      <c r="D33" s="873"/>
      <c r="E33" s="3353"/>
      <c r="F33" s="3353"/>
      <c r="G33" s="3353"/>
      <c r="H33" s="3353"/>
      <c r="I33" s="3353"/>
      <c r="J33" s="3353"/>
      <c r="K33" s="3353"/>
      <c r="L33" s="3353"/>
      <c r="M33" s="762"/>
      <c r="N33" s="3353"/>
      <c r="O33" s="3353"/>
      <c r="P33" s="3353"/>
      <c r="Q33" s="3353"/>
      <c r="R33" s="3363"/>
      <c r="S33" s="4419"/>
      <c r="T33" s="4536"/>
      <c r="Y33" s="4418"/>
      <c r="Z33" s="4418"/>
      <c r="AA33" s="4418"/>
      <c r="AB33" s="4418"/>
      <c r="AC33" s="4418"/>
      <c r="AD33" s="4418"/>
      <c r="AE33" s="4418"/>
      <c r="AF33" s="4418"/>
      <c r="AG33" s="4418"/>
    </row>
    <row r="34" spans="2:34" ht="16.5" thickBot="1">
      <c r="B34" s="7105" t="s">
        <v>24163</v>
      </c>
      <c r="C34" s="7106"/>
      <c r="D34" s="7106"/>
      <c r="E34" s="7106"/>
      <c r="F34" s="7106"/>
      <c r="G34" s="7106"/>
      <c r="H34" s="7106"/>
      <c r="I34" s="7106"/>
      <c r="J34" s="7106"/>
      <c r="K34" s="7106"/>
      <c r="L34" s="7106"/>
      <c r="M34" s="7106"/>
      <c r="N34" s="7107"/>
      <c r="O34" s="101"/>
      <c r="P34" s="101"/>
      <c r="Q34" s="101"/>
      <c r="R34" s="3363"/>
      <c r="S34" s="4419"/>
      <c r="T34" s="4536"/>
      <c r="Y34" s="4418"/>
      <c r="Z34" s="4418"/>
      <c r="AA34" s="4418"/>
      <c r="AB34" s="4418"/>
      <c r="AC34" s="4418"/>
      <c r="AD34" s="4418"/>
      <c r="AE34" s="4418"/>
      <c r="AF34" s="4418"/>
      <c r="AG34" s="4418"/>
    </row>
    <row r="35" spans="2:34" ht="14.25" customHeight="1" thickBot="1">
      <c r="B35" s="3347"/>
      <c r="C35" s="104"/>
      <c r="D35" s="104"/>
      <c r="E35" s="3347"/>
      <c r="F35" s="3347"/>
      <c r="G35" s="3347"/>
      <c r="H35" s="3347"/>
      <c r="I35" s="3347"/>
      <c r="J35" s="3353"/>
      <c r="K35" s="3347"/>
      <c r="L35" s="3347"/>
      <c r="M35" s="3347"/>
      <c r="N35" s="3353"/>
      <c r="O35" s="882"/>
      <c r="P35" s="882"/>
      <c r="Q35" s="882"/>
      <c r="R35" s="3363"/>
      <c r="S35" s="4419"/>
      <c r="T35" s="4536"/>
      <c r="Y35" s="4418"/>
      <c r="Z35" s="4418"/>
      <c r="AA35" s="4418"/>
      <c r="AB35" s="4418"/>
      <c r="AC35" s="4418"/>
      <c r="AD35" s="4418"/>
      <c r="AE35" s="4418"/>
      <c r="AF35" s="4418"/>
      <c r="AG35" s="4418"/>
    </row>
    <row r="36" spans="2:34" ht="60" customHeight="1" thickBot="1">
      <c r="B36" s="7406" t="s">
        <v>24164</v>
      </c>
      <c r="C36" s="7407"/>
      <c r="D36" s="7407"/>
      <c r="E36" s="7407"/>
      <c r="F36" s="7407"/>
      <c r="G36" s="7407"/>
      <c r="H36" s="7407"/>
      <c r="I36" s="7407"/>
      <c r="J36" s="7407"/>
      <c r="K36" s="7407"/>
      <c r="L36" s="7407"/>
      <c r="M36" s="7407"/>
      <c r="N36" s="7408"/>
      <c r="O36" s="883"/>
      <c r="P36" s="883"/>
      <c r="Q36" s="883"/>
      <c r="R36" s="3363"/>
      <c r="S36" s="4419"/>
      <c r="T36" s="4536"/>
      <c r="Y36" s="4418"/>
      <c r="Z36" s="4418"/>
      <c r="AA36" s="4418"/>
      <c r="AB36" s="4418"/>
      <c r="AC36" s="4418"/>
      <c r="AD36" s="4418"/>
      <c r="AE36" s="4418"/>
      <c r="AF36" s="4418"/>
      <c r="AG36" s="4418"/>
    </row>
    <row r="37" spans="2:34" ht="14.25" customHeight="1" thickBot="1">
      <c r="B37" s="884"/>
      <c r="C37" s="885"/>
      <c r="D37" s="886"/>
      <c r="E37" s="3351"/>
      <c r="F37" s="3351"/>
      <c r="G37" s="3351"/>
      <c r="H37" s="3351"/>
      <c r="I37" s="3351"/>
      <c r="J37" s="3351"/>
      <c r="K37" s="3351"/>
      <c r="L37" s="3351"/>
      <c r="M37" s="3351"/>
      <c r="N37" s="3351"/>
      <c r="O37" s="871"/>
      <c r="P37" s="871"/>
      <c r="Q37" s="871"/>
      <c r="R37" s="3363"/>
      <c r="S37" s="4419"/>
      <c r="T37" s="4536"/>
      <c r="Y37" s="4418"/>
      <c r="Z37" s="4418"/>
      <c r="AA37" s="4418"/>
      <c r="AB37" s="4418"/>
      <c r="AC37" s="4418"/>
      <c r="AD37" s="4418"/>
      <c r="AE37" s="4418"/>
      <c r="AF37" s="4418"/>
      <c r="AG37" s="4418"/>
      <c r="AH37" s="4422"/>
    </row>
    <row r="38" spans="2:34" ht="15" customHeight="1">
      <c r="B38" s="195" t="s">
        <v>477</v>
      </c>
      <c r="C38" s="7411" t="s">
        <v>320</v>
      </c>
      <c r="D38" s="7412"/>
      <c r="E38" s="7412"/>
      <c r="F38" s="7412"/>
      <c r="G38" s="7412"/>
      <c r="H38" s="7412"/>
      <c r="I38" s="7412"/>
      <c r="J38" s="7412"/>
      <c r="K38" s="7412"/>
      <c r="L38" s="7412"/>
      <c r="M38" s="7412"/>
      <c r="N38" s="7413"/>
      <c r="O38" s="887"/>
      <c r="P38" s="887"/>
      <c r="Q38" s="887"/>
      <c r="R38" s="3363"/>
      <c r="S38" s="4419"/>
      <c r="T38" s="4536"/>
      <c r="Y38" s="4418"/>
      <c r="Z38" s="4418"/>
      <c r="AA38" s="4418"/>
      <c r="AB38" s="4418"/>
      <c r="AC38" s="4418"/>
      <c r="AD38" s="4418"/>
      <c r="AE38" s="4418"/>
      <c r="AF38" s="4418"/>
      <c r="AG38" s="4418"/>
      <c r="AH38" s="4422"/>
    </row>
    <row r="39" spans="2:34" ht="15" customHeight="1">
      <c r="B39" s="3018" t="s">
        <v>478</v>
      </c>
      <c r="C39" s="3035" t="str">
        <f>$C$7</f>
        <v>Wastewater wholesale local authority rates</v>
      </c>
      <c r="D39" s="3035"/>
      <c r="E39" s="3035"/>
      <c r="F39" s="3035"/>
      <c r="G39" s="3035"/>
      <c r="H39" s="3035"/>
      <c r="I39" s="3035"/>
      <c r="J39" s="3035"/>
      <c r="K39" s="3035"/>
      <c r="L39" s="3035"/>
      <c r="M39" s="3035"/>
      <c r="N39" s="3036"/>
      <c r="O39" s="1527"/>
      <c r="P39" s="1527"/>
      <c r="Q39" s="1527"/>
      <c r="R39" s="3363"/>
      <c r="S39" s="4419"/>
      <c r="T39" s="4536"/>
      <c r="Y39" s="4418"/>
      <c r="Z39" s="4418"/>
      <c r="AA39" s="4418"/>
      <c r="AB39" s="4418"/>
      <c r="AC39" s="4418"/>
      <c r="AD39" s="4418"/>
      <c r="AE39" s="4418"/>
      <c r="AF39" s="4418"/>
      <c r="AG39" s="4418"/>
      <c r="AH39" s="4422"/>
    </row>
    <row r="40" spans="2:34" ht="15" customHeight="1">
      <c r="B40" s="877">
        <v>1</v>
      </c>
      <c r="C40" s="7400" t="s">
        <v>24165</v>
      </c>
      <c r="D40" s="7401"/>
      <c r="E40" s="7401"/>
      <c r="F40" s="7401"/>
      <c r="G40" s="7401"/>
      <c r="H40" s="7401"/>
      <c r="I40" s="7401"/>
      <c r="J40" s="7401"/>
      <c r="K40" s="7401"/>
      <c r="L40" s="7401"/>
      <c r="M40" s="7401"/>
      <c r="N40" s="7402"/>
      <c r="O40" s="888"/>
      <c r="P40" s="888"/>
      <c r="Q40" s="888"/>
      <c r="R40" s="3363"/>
      <c r="S40" s="4419"/>
      <c r="T40" s="4536"/>
      <c r="Y40" s="4418"/>
      <c r="Z40" s="4418"/>
      <c r="AA40" s="4418"/>
      <c r="AB40" s="4418"/>
      <c r="AC40" s="4418"/>
      <c r="AD40" s="4418"/>
      <c r="AE40" s="4418"/>
      <c r="AF40" s="4418"/>
      <c r="AG40" s="4418"/>
      <c r="AH40" s="4422"/>
    </row>
    <row r="41" spans="2:34" ht="15" customHeight="1">
      <c r="B41" s="768">
        <v>2</v>
      </c>
      <c r="C41" s="7400" t="s">
        <v>24166</v>
      </c>
      <c r="D41" s="7401"/>
      <c r="E41" s="7401"/>
      <c r="F41" s="7401"/>
      <c r="G41" s="7401"/>
      <c r="H41" s="7401"/>
      <c r="I41" s="7401"/>
      <c r="J41" s="7401"/>
      <c r="K41" s="7401"/>
      <c r="L41" s="7401"/>
      <c r="M41" s="7401"/>
      <c r="N41" s="7402"/>
      <c r="O41" s="888"/>
      <c r="P41" s="888"/>
      <c r="Q41" s="888"/>
      <c r="R41" s="3363"/>
      <c r="S41" s="4419"/>
      <c r="T41" s="4536"/>
      <c r="Y41" s="4418"/>
      <c r="Z41" s="4418"/>
      <c r="AA41" s="4418"/>
      <c r="AB41" s="4418"/>
      <c r="AC41" s="4418"/>
      <c r="AD41" s="4418"/>
      <c r="AE41" s="4418"/>
      <c r="AF41" s="4418"/>
      <c r="AG41" s="4418"/>
      <c r="AH41" s="4422"/>
    </row>
    <row r="42" spans="2:34" ht="15" customHeight="1">
      <c r="B42" s="768">
        <v>3</v>
      </c>
      <c r="C42" s="7400" t="s">
        <v>24167</v>
      </c>
      <c r="D42" s="7401"/>
      <c r="E42" s="7401"/>
      <c r="F42" s="7401"/>
      <c r="G42" s="7401"/>
      <c r="H42" s="7401"/>
      <c r="I42" s="7401"/>
      <c r="J42" s="7401"/>
      <c r="K42" s="7401"/>
      <c r="L42" s="7401"/>
      <c r="M42" s="7401"/>
      <c r="N42" s="7402"/>
      <c r="O42" s="888"/>
      <c r="P42" s="888"/>
      <c r="Q42" s="888"/>
      <c r="R42" s="3363"/>
      <c r="S42" s="4419"/>
      <c r="T42" s="4536"/>
      <c r="Y42" s="4418"/>
      <c r="Z42" s="4418"/>
      <c r="AA42" s="4418"/>
      <c r="AB42" s="4418"/>
      <c r="AC42" s="4418"/>
      <c r="AD42" s="4418"/>
      <c r="AE42" s="4418"/>
      <c r="AF42" s="4418"/>
      <c r="AG42" s="4418"/>
      <c r="AH42" s="4422"/>
    </row>
    <row r="43" spans="2:34" ht="15" customHeight="1">
      <c r="B43" s="768">
        <v>4</v>
      </c>
      <c r="C43" s="7400" t="s">
        <v>24168</v>
      </c>
      <c r="D43" s="7401"/>
      <c r="E43" s="7401"/>
      <c r="F43" s="7401"/>
      <c r="G43" s="7401"/>
      <c r="H43" s="7401"/>
      <c r="I43" s="7401"/>
      <c r="J43" s="7401"/>
      <c r="K43" s="7401"/>
      <c r="L43" s="7401"/>
      <c r="M43" s="7401"/>
      <c r="N43" s="7402"/>
      <c r="O43" s="888"/>
      <c r="P43" s="888"/>
      <c r="Q43" s="888"/>
      <c r="R43" s="3363"/>
      <c r="S43" s="4419"/>
      <c r="T43" s="4536"/>
      <c r="Y43" s="4418"/>
      <c r="Z43" s="4418"/>
      <c r="AA43" s="4418"/>
      <c r="AB43" s="4418"/>
      <c r="AC43" s="4418"/>
      <c r="AD43" s="4418"/>
      <c r="AE43" s="4418"/>
      <c r="AF43" s="4418"/>
      <c r="AG43" s="4418"/>
      <c r="AH43" s="4422"/>
    </row>
    <row r="44" spans="2:34" ht="15" customHeight="1">
      <c r="B44" s="768">
        <v>5</v>
      </c>
      <c r="C44" s="7400" t="s">
        <v>24169</v>
      </c>
      <c r="D44" s="7401"/>
      <c r="E44" s="7401"/>
      <c r="F44" s="7401"/>
      <c r="G44" s="7401"/>
      <c r="H44" s="7401"/>
      <c r="I44" s="7401"/>
      <c r="J44" s="7401"/>
      <c r="K44" s="7401"/>
      <c r="L44" s="7401"/>
      <c r="M44" s="7401"/>
      <c r="N44" s="7402"/>
      <c r="O44" s="888"/>
      <c r="P44" s="888"/>
      <c r="Q44" s="888"/>
      <c r="R44" s="3363"/>
      <c r="S44" s="4419"/>
      <c r="T44" s="4536"/>
      <c r="Y44" s="4418"/>
      <c r="Z44" s="4418"/>
      <c r="AA44" s="4418"/>
      <c r="AB44" s="4418"/>
      <c r="AC44" s="4418"/>
      <c r="AD44" s="4418"/>
      <c r="AE44" s="4418"/>
      <c r="AF44" s="4418"/>
      <c r="AG44" s="4418"/>
      <c r="AH44" s="4422"/>
    </row>
    <row r="45" spans="2:34" ht="15" customHeight="1">
      <c r="B45" s="1557" t="s">
        <v>28980</v>
      </c>
      <c r="C45" s="7400" t="s">
        <v>21152</v>
      </c>
      <c r="D45" s="7401"/>
      <c r="E45" s="7401"/>
      <c r="F45" s="7401"/>
      <c r="G45" s="7401"/>
      <c r="H45" s="7401"/>
      <c r="I45" s="7401"/>
      <c r="J45" s="7401"/>
      <c r="K45" s="7401"/>
      <c r="L45" s="7401"/>
      <c r="M45" s="7401"/>
      <c r="N45" s="7402"/>
      <c r="O45" s="888"/>
      <c r="P45" s="888"/>
      <c r="Q45" s="888"/>
      <c r="R45" s="3363"/>
      <c r="S45" s="4419"/>
      <c r="T45" s="4536"/>
      <c r="Y45" s="4418"/>
      <c r="Z45" s="4418"/>
      <c r="AA45" s="4418"/>
      <c r="AB45" s="4418"/>
      <c r="AC45" s="4418"/>
      <c r="AD45" s="4418"/>
      <c r="AE45" s="4418"/>
      <c r="AF45" s="4418"/>
      <c r="AG45" s="4418"/>
      <c r="AH45" s="4421"/>
    </row>
    <row r="46" spans="2:34" ht="15" customHeight="1">
      <c r="B46" s="768">
        <v>9</v>
      </c>
      <c r="C46" s="7400" t="s">
        <v>28981</v>
      </c>
      <c r="D46" s="7401"/>
      <c r="E46" s="7401"/>
      <c r="F46" s="7401"/>
      <c r="G46" s="7401"/>
      <c r="H46" s="7401"/>
      <c r="I46" s="7401"/>
      <c r="J46" s="7401"/>
      <c r="K46" s="7401"/>
      <c r="L46" s="7401"/>
      <c r="M46" s="7401"/>
      <c r="N46" s="7402"/>
      <c r="O46" s="888"/>
      <c r="P46" s="888"/>
      <c r="Q46" s="888"/>
      <c r="R46" s="3363"/>
      <c r="S46" s="4419"/>
      <c r="T46" s="4536"/>
      <c r="Y46" s="4418"/>
      <c r="Z46" s="4418"/>
      <c r="AA46" s="4418"/>
      <c r="AB46" s="4418"/>
      <c r="AC46" s="4418"/>
      <c r="AD46" s="4418"/>
      <c r="AE46" s="4418"/>
      <c r="AF46" s="4418"/>
      <c r="AG46" s="4418"/>
      <c r="AH46" s="4421"/>
    </row>
    <row r="47" spans="2:34" ht="15" customHeight="1">
      <c r="B47" s="3018" t="s">
        <v>492</v>
      </c>
      <c r="C47" s="3035" t="str">
        <f>$C$18</f>
        <v>Analysis of change in charge before transitional relief</v>
      </c>
      <c r="D47" s="3035"/>
      <c r="E47" s="3035"/>
      <c r="F47" s="3035"/>
      <c r="G47" s="3035"/>
      <c r="H47" s="3035"/>
      <c r="I47" s="3035"/>
      <c r="J47" s="3035"/>
      <c r="K47" s="3035"/>
      <c r="L47" s="3035"/>
      <c r="M47" s="3035"/>
      <c r="N47" s="3036"/>
      <c r="O47" s="1527"/>
      <c r="P47" s="1527"/>
      <c r="Q47" s="1527"/>
      <c r="R47" s="3363"/>
      <c r="S47" s="4419"/>
      <c r="T47" s="4536"/>
      <c r="Y47" s="4418"/>
      <c r="Z47" s="4418"/>
      <c r="AA47" s="4418"/>
      <c r="AB47" s="4418"/>
      <c r="AC47" s="4418"/>
      <c r="AD47" s="4418"/>
      <c r="AE47" s="4418"/>
      <c r="AF47" s="4418"/>
      <c r="AG47" s="4418"/>
      <c r="AH47" s="4421"/>
    </row>
    <row r="48" spans="2:34" ht="30" customHeight="1">
      <c r="B48" s="768">
        <v>10</v>
      </c>
      <c r="C48" s="7400" t="s">
        <v>24170</v>
      </c>
      <c r="D48" s="7401"/>
      <c r="E48" s="7401"/>
      <c r="F48" s="7401"/>
      <c r="G48" s="7401"/>
      <c r="H48" s="7401"/>
      <c r="I48" s="7401"/>
      <c r="J48" s="7401"/>
      <c r="K48" s="7401"/>
      <c r="L48" s="7401"/>
      <c r="M48" s="7401"/>
      <c r="N48" s="7402"/>
      <c r="O48" s="888"/>
      <c r="P48" s="888"/>
      <c r="Q48" s="888"/>
      <c r="R48" s="3363"/>
      <c r="S48" s="4419"/>
      <c r="T48" s="4536"/>
      <c r="Y48" s="4418"/>
      <c r="Z48" s="4418"/>
      <c r="AA48" s="4418"/>
      <c r="AB48" s="4418"/>
      <c r="AC48" s="4418"/>
      <c r="AD48" s="4418"/>
      <c r="AE48" s="4418"/>
      <c r="AF48" s="4418"/>
      <c r="AG48" s="4418"/>
      <c r="AH48" s="4423"/>
    </row>
    <row r="49" spans="2:34" ht="15" customHeight="1">
      <c r="B49" s="768">
        <v>11</v>
      </c>
      <c r="C49" s="7400" t="s">
        <v>24171</v>
      </c>
      <c r="D49" s="7401"/>
      <c r="E49" s="7401"/>
      <c r="F49" s="7401"/>
      <c r="G49" s="7401"/>
      <c r="H49" s="7401"/>
      <c r="I49" s="7401"/>
      <c r="J49" s="7401"/>
      <c r="K49" s="7401"/>
      <c r="L49" s="7401"/>
      <c r="M49" s="7401"/>
      <c r="N49" s="7402"/>
      <c r="O49" s="888"/>
      <c r="P49" s="888"/>
      <c r="Q49" s="888"/>
      <c r="R49" s="3363"/>
      <c r="S49" s="4419"/>
      <c r="T49" s="4536"/>
      <c r="Y49" s="4418"/>
      <c r="Z49" s="4418"/>
      <c r="AA49" s="4418"/>
      <c r="AB49" s="4418"/>
      <c r="AC49" s="4418"/>
      <c r="AD49" s="4418"/>
      <c r="AE49" s="4418"/>
      <c r="AF49" s="4418"/>
      <c r="AG49" s="4418"/>
      <c r="AH49" s="4423"/>
    </row>
    <row r="50" spans="2:34" ht="15" customHeight="1">
      <c r="B50" s="768">
        <v>12</v>
      </c>
      <c r="C50" s="7400" t="s">
        <v>24172</v>
      </c>
      <c r="D50" s="7401"/>
      <c r="E50" s="7401"/>
      <c r="F50" s="7401"/>
      <c r="G50" s="7401"/>
      <c r="H50" s="7401"/>
      <c r="I50" s="7401"/>
      <c r="J50" s="7401"/>
      <c r="K50" s="7401"/>
      <c r="L50" s="7401"/>
      <c r="M50" s="7401"/>
      <c r="N50" s="7402"/>
      <c r="O50" s="888"/>
      <c r="P50" s="888"/>
      <c r="Q50" s="888"/>
      <c r="R50" s="3363"/>
      <c r="S50" s="4530"/>
      <c r="T50" s="4678"/>
      <c r="Y50" s="4418"/>
      <c r="Z50" s="4418"/>
      <c r="AA50" s="4418"/>
      <c r="AB50" s="4418"/>
      <c r="AC50" s="4418"/>
      <c r="AD50" s="4418"/>
      <c r="AE50" s="4418"/>
      <c r="AF50" s="4418"/>
      <c r="AG50" s="4418"/>
      <c r="AH50" s="4423"/>
    </row>
    <row r="51" spans="2:34" ht="15" customHeight="1">
      <c r="B51" s="1558" t="s">
        <v>28982</v>
      </c>
      <c r="C51" s="7400" t="s">
        <v>24173</v>
      </c>
      <c r="D51" s="7401"/>
      <c r="E51" s="7401"/>
      <c r="F51" s="7401"/>
      <c r="G51" s="7401"/>
      <c r="H51" s="7401"/>
      <c r="I51" s="7401"/>
      <c r="J51" s="7401"/>
      <c r="K51" s="7401"/>
      <c r="L51" s="7401"/>
      <c r="M51" s="7401"/>
      <c r="N51" s="7402"/>
      <c r="O51" s="888"/>
      <c r="P51" s="888"/>
      <c r="Q51" s="888"/>
      <c r="R51" s="3363"/>
      <c r="S51" s="4530"/>
      <c r="T51" s="4678"/>
      <c r="Y51" s="4418"/>
      <c r="Z51" s="4418"/>
      <c r="AA51" s="4418"/>
      <c r="AB51" s="4418"/>
      <c r="AC51" s="4418"/>
      <c r="AD51" s="4418"/>
      <c r="AE51" s="4418"/>
      <c r="AF51" s="4418"/>
      <c r="AG51" s="4418"/>
      <c r="AH51" s="4423"/>
    </row>
    <row r="52" spans="2:34" ht="15" customHeight="1">
      <c r="B52" s="768">
        <v>16</v>
      </c>
      <c r="C52" s="7400" t="s">
        <v>28984</v>
      </c>
      <c r="D52" s="7401"/>
      <c r="E52" s="7401"/>
      <c r="F52" s="7401"/>
      <c r="G52" s="7401"/>
      <c r="H52" s="7401"/>
      <c r="I52" s="7401"/>
      <c r="J52" s="7401"/>
      <c r="K52" s="7401"/>
      <c r="L52" s="7401"/>
      <c r="M52" s="7401"/>
      <c r="N52" s="7402"/>
      <c r="O52" s="888"/>
      <c r="P52" s="888"/>
      <c r="Q52" s="888"/>
      <c r="R52" s="3363"/>
      <c r="S52" s="4530"/>
      <c r="T52" s="4678"/>
      <c r="Y52" s="4418"/>
      <c r="Z52" s="4418"/>
      <c r="AA52" s="4418"/>
      <c r="AB52" s="4418"/>
      <c r="AC52" s="4418"/>
      <c r="AD52" s="4418"/>
      <c r="AE52" s="4418"/>
      <c r="AF52" s="4418"/>
      <c r="AG52" s="4418"/>
      <c r="AH52" s="4423"/>
    </row>
    <row r="53" spans="2:34" ht="15" customHeight="1" thickBot="1">
      <c r="B53" s="879">
        <v>17</v>
      </c>
      <c r="C53" s="7403" t="s">
        <v>28985</v>
      </c>
      <c r="D53" s="7404"/>
      <c r="E53" s="7404"/>
      <c r="F53" s="7404"/>
      <c r="G53" s="7404"/>
      <c r="H53" s="7404"/>
      <c r="I53" s="7404"/>
      <c r="J53" s="7404"/>
      <c r="K53" s="7404"/>
      <c r="L53" s="7404"/>
      <c r="M53" s="7404"/>
      <c r="N53" s="7405"/>
      <c r="O53" s="888"/>
      <c r="P53" s="888"/>
      <c r="Q53" s="888"/>
      <c r="R53" s="3363"/>
      <c r="S53" s="4530"/>
      <c r="T53" s="4678"/>
      <c r="Y53" s="4418"/>
      <c r="Z53" s="4418"/>
      <c r="AA53" s="4418"/>
      <c r="AB53" s="4418"/>
      <c r="AC53" s="4418"/>
      <c r="AD53" s="4418"/>
      <c r="AE53" s="4418"/>
      <c r="AF53" s="4418"/>
      <c r="AG53" s="4418"/>
      <c r="AH53" s="4423"/>
    </row>
    <row r="54" spans="2:34"/>
  </sheetData>
  <sheetProtection algorithmName="SHA-512" hashValue="T7SXNqushtTTbHYMD372Dn/zl8DjXIoE+rTJmYBwhBalp+7u7XE6MgwwpGhJCiHzgk0uiqcTsqS8R3S5AUfafQ==" saltValue="Om8vYX66TX2Gt3xw41BRmA==" spinCount="100000" sheet="1" objects="1" scenarios="1" autoFilter="0"/>
  <mergeCells count="22">
    <mergeCell ref="P1:S1"/>
    <mergeCell ref="Y4:AF4"/>
    <mergeCell ref="B36:N36"/>
    <mergeCell ref="C38:N38"/>
    <mergeCell ref="C40:N40"/>
    <mergeCell ref="B3:C3"/>
    <mergeCell ref="B5:F5"/>
    <mergeCell ref="G5:I5"/>
    <mergeCell ref="J5:N5"/>
    <mergeCell ref="B34:N34"/>
    <mergeCell ref="C41:N41"/>
    <mergeCell ref="C48:N48"/>
    <mergeCell ref="C42:N42"/>
    <mergeCell ref="C43:N43"/>
    <mergeCell ref="C44:N44"/>
    <mergeCell ref="C45:N45"/>
    <mergeCell ref="C46:N46"/>
    <mergeCell ref="C53:N53"/>
    <mergeCell ref="C49:N49"/>
    <mergeCell ref="C50:N50"/>
    <mergeCell ref="C51:N51"/>
    <mergeCell ref="C52:N52"/>
  </mergeCells>
  <conditionalFormatting sqref="S32:T53">
    <cfRule type="cellIs" dxfId="1172" priority="12" operator="equal">
      <formula>0</formula>
    </cfRule>
  </conditionalFormatting>
  <conditionalFormatting sqref="S6:T6">
    <cfRule type="cellIs" dxfId="1171" priority="13" operator="equal">
      <formula>0</formula>
    </cfRule>
  </conditionalFormatting>
  <conditionalFormatting sqref="S7:T31">
    <cfRule type="cellIs" dxfId="1170"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A8F37693-CADE-4CE5-A486-A00CD118F1AE}">
            <xm:f>'Validation flags'!$H$3=1</xm:f>
            <x14:dxf>
              <fill>
                <patternFill>
                  <bgColor rgb="FFE0DCD8"/>
                </patternFill>
              </fill>
            </x14:dxf>
          </x14:cfRule>
          <xm:sqref>G11:I15</xm:sqref>
        </x14:conditionalFormatting>
        <x14:conditionalFormatting xmlns:xm="http://schemas.microsoft.com/office/excel/2006/main">
          <x14:cfRule type="expression" priority="7" id="{71685884-3866-4E22-AE47-B9ECA1414B3C}">
            <xm:f>'Validation flags'!$H$3=1</xm:f>
            <x14:dxf>
              <fill>
                <patternFill>
                  <bgColor rgb="FFE0DCD8"/>
                </patternFill>
              </fill>
            </x14:dxf>
          </x14:cfRule>
          <xm:sqref>J11:N15</xm:sqref>
        </x14:conditionalFormatting>
        <x14:conditionalFormatting xmlns:xm="http://schemas.microsoft.com/office/excel/2006/main">
          <x14:cfRule type="expression" priority="6" id="{8770FE7A-DF92-4A52-8DD9-6A66A52161E6}">
            <xm:f>'Validation flags'!$H$3=1</xm:f>
            <x14:dxf>
              <fill>
                <patternFill>
                  <bgColor rgb="FFE0DCD8"/>
                </patternFill>
              </fill>
            </x14:dxf>
          </x14:cfRule>
          <xm:sqref>J20:N24</xm:sqref>
        </x14:conditionalFormatting>
        <x14:conditionalFormatting xmlns:xm="http://schemas.microsoft.com/office/excel/2006/main">
          <x14:cfRule type="expression" priority="5" id="{F7F1C342-AA40-4AB5-BA3E-EBBC77DF8141}">
            <xm:f>'Validation flags'!$H$3=1</xm:f>
            <x14:dxf>
              <fill>
                <patternFill>
                  <bgColor rgb="FFE0DCD8"/>
                </patternFill>
              </fill>
            </x14:dxf>
          </x14:cfRule>
          <xm:sqref>H20:I24</xm:sqref>
        </x14:conditionalFormatting>
        <x14:conditionalFormatting xmlns:xm="http://schemas.microsoft.com/office/excel/2006/main">
          <x14:cfRule type="expression" priority="4" id="{26F33D91-891D-4BA3-A4D2-056CCDD627E9}">
            <xm:f>'Validation flags'!$H$3=1</xm:f>
            <x14:dxf>
              <fill>
                <patternFill>
                  <bgColor rgb="FFE0DCD8"/>
                </patternFill>
              </fill>
            </x14:dxf>
          </x14:cfRule>
          <xm:sqref>G8:I9</xm:sqref>
        </x14:conditionalFormatting>
        <x14:conditionalFormatting xmlns:xm="http://schemas.microsoft.com/office/excel/2006/main">
          <x14:cfRule type="expression" priority="3" id="{77A13EE0-725B-4234-B03E-A1FED2C4F8DA}">
            <xm:f>'Validation flags'!$H$3=1</xm:f>
            <x14:dxf>
              <fill>
                <patternFill>
                  <bgColor rgb="FFE0DCD8"/>
                </patternFill>
              </fill>
            </x14:dxf>
          </x14:cfRule>
          <xm:sqref>J8:N9</xm:sqref>
        </x14:conditionalFormatting>
        <x14:conditionalFormatting xmlns:xm="http://schemas.microsoft.com/office/excel/2006/main">
          <x14:cfRule type="expression" priority="2" id="{59044F4C-9950-4B3A-B022-B1021FB62E88}">
            <xm:f>'Validation flags'!$H$3=1</xm:f>
            <x14:dxf>
              <fill>
                <patternFill>
                  <bgColor rgb="FFE0DCD8"/>
                </patternFill>
              </fill>
            </x14:dxf>
          </x14:cfRule>
          <xm:sqref>C13:C15</xm:sqref>
        </x14:conditionalFormatting>
        <x14:conditionalFormatting xmlns:xm="http://schemas.microsoft.com/office/excel/2006/main">
          <x14:cfRule type="expression" priority="1" id="{DC9048DF-9150-4363-804E-4660A60EFE32}">
            <xm:f>'Validation flags'!$H$3=1</xm:f>
            <x14:dxf>
              <fill>
                <patternFill>
                  <bgColor rgb="FFE0DCD8"/>
                </patternFill>
              </fill>
            </x14:dxf>
          </x14:cfRule>
          <xm:sqref>C22:C24</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FFC000"/>
  </sheetPr>
  <dimension ref="A1:FR74"/>
  <sheetViews>
    <sheetView zoomScale="70" zoomScaleNormal="70" workbookViewId="0">
      <selection activeCell="AY30" sqref="AY30"/>
    </sheetView>
  </sheetViews>
  <sheetFormatPr defaultColWidth="0" defaultRowHeight="14.25" zeroHeight="1"/>
  <cols>
    <col min="1" max="1" width="1.625" style="319" customWidth="1"/>
    <col min="2" max="2" width="6.625" style="319" customWidth="1"/>
    <col min="3" max="3" width="63.625" style="319" customWidth="1"/>
    <col min="4" max="4" width="8.625" style="319" customWidth="1"/>
    <col min="5" max="6" width="5.625" style="319" customWidth="1"/>
    <col min="7" max="54" width="9.625" style="319" customWidth="1"/>
    <col min="55" max="55" width="2.625" style="319" customWidth="1"/>
    <col min="56" max="56" width="26.625" style="319" bestFit="1" customWidth="1"/>
    <col min="57" max="57" width="60.625" style="319" bestFit="1" customWidth="1"/>
    <col min="58" max="58" width="2.625" style="319" customWidth="1"/>
    <col min="59" max="59" width="50.625" style="4330" bestFit="1" customWidth="1"/>
    <col min="60" max="60" width="46.625" style="4330" bestFit="1" customWidth="1"/>
    <col min="61" max="61" width="9.625" style="4330" customWidth="1"/>
    <col min="62" max="62" width="6.625" style="319" customWidth="1"/>
    <col min="63" max="63" width="63.625" style="319" customWidth="1"/>
    <col min="64" max="65" width="9.625" style="319" customWidth="1"/>
    <col min="66" max="71" width="12.625" style="319" customWidth="1"/>
    <col min="72" max="72" width="9.625" style="319" customWidth="1"/>
    <col min="73" max="73" width="2.625" style="4416" hidden="1" customWidth="1"/>
    <col min="74" max="74" width="15.125" style="4425" hidden="1" customWidth="1"/>
    <col min="75" max="75" width="2.125" style="4425" hidden="1" customWidth="1"/>
    <col min="76" max="76" width="10.625" style="4425" hidden="1" customWidth="1"/>
    <col min="77" max="122" width="2.625" style="4425" hidden="1" customWidth="1"/>
    <col min="123" max="123" width="3.125" style="4416" hidden="1" customWidth="1"/>
    <col min="124" max="172" width="3.5" style="4425" hidden="1" customWidth="1"/>
    <col min="173" max="173" width="59.625" style="4425" hidden="1" customWidth="1"/>
    <col min="174" max="174" width="3.125" style="4416" hidden="1" customWidth="1"/>
    <col min="175" max="16384" width="9.625" style="319" hidden="1"/>
  </cols>
  <sheetData>
    <row r="1" spans="1:173" ht="20.25">
      <c r="A1" s="4517"/>
      <c r="B1" s="691" t="s">
        <v>24174</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095" t="str">
        <f>AppValidation!$D$2</f>
        <v>Anglian Water</v>
      </c>
      <c r="BC1" s="6309"/>
      <c r="BD1" s="7198" t="s">
        <v>391</v>
      </c>
      <c r="BE1" s="7198"/>
      <c r="BF1" s="7198"/>
      <c r="BG1" s="7198"/>
      <c r="BH1" s="4414"/>
      <c r="BI1" s="4679"/>
      <c r="BJ1" s="691" t="s">
        <v>3184</v>
      </c>
      <c r="BK1" s="691"/>
      <c r="BL1" s="691"/>
      <c r="BM1" s="691"/>
      <c r="BN1" s="691"/>
      <c r="BO1" s="691"/>
      <c r="BP1" s="691"/>
      <c r="BQ1" s="691"/>
      <c r="BR1" s="691"/>
      <c r="BS1" s="693" t="str">
        <f>LEFT($B$1,5)</f>
        <v xml:space="preserve">WWS8 </v>
      </c>
      <c r="BX1" s="4415"/>
      <c r="BY1" s="4415"/>
      <c r="BZ1" s="4415"/>
      <c r="CA1" s="4415"/>
      <c r="CB1" s="4415"/>
      <c r="CC1" s="4415"/>
      <c r="CD1" s="4415"/>
      <c r="CE1" s="4415"/>
      <c r="CF1" s="4415"/>
      <c r="CG1" s="4415"/>
      <c r="CH1" s="4415"/>
      <c r="CI1" s="4415"/>
      <c r="CJ1" s="4415"/>
      <c r="CK1" s="4415"/>
      <c r="CL1" s="4415"/>
      <c r="CM1" s="4415"/>
      <c r="CN1" s="4415"/>
      <c r="CO1" s="4415"/>
      <c r="CP1" s="4415"/>
      <c r="CQ1" s="4415"/>
      <c r="CR1" s="4415"/>
      <c r="CS1" s="4415"/>
      <c r="CT1" s="4415"/>
      <c r="CU1" s="4415"/>
      <c r="CV1" s="4415"/>
      <c r="CW1" s="4415"/>
      <c r="CX1" s="4415"/>
      <c r="CY1" s="4415"/>
      <c r="CZ1" s="4415"/>
      <c r="DA1" s="4415"/>
      <c r="DB1" s="4415"/>
      <c r="DC1" s="4415"/>
      <c r="DD1" s="4415"/>
      <c r="DE1" s="4415"/>
      <c r="DF1" s="4415"/>
      <c r="DG1" s="4415"/>
      <c r="DH1" s="4415"/>
      <c r="DI1" s="4415"/>
      <c r="DJ1" s="4415"/>
      <c r="DK1" s="4415"/>
      <c r="DL1" s="4415"/>
      <c r="DM1" s="4415"/>
      <c r="DN1" s="4415"/>
      <c r="DO1" s="4415"/>
      <c r="DP1" s="4415"/>
      <c r="DQ1" s="4415"/>
      <c r="DR1" s="4415"/>
      <c r="DU1" s="4415"/>
      <c r="DV1" s="4415"/>
      <c r="DW1" s="4415"/>
      <c r="DX1" s="4415"/>
      <c r="DY1" s="4415"/>
      <c r="DZ1" s="4415"/>
      <c r="EA1" s="4415"/>
      <c r="EB1" s="4415"/>
      <c r="EC1" s="4415"/>
      <c r="ED1" s="4415"/>
      <c r="EE1" s="4415"/>
      <c r="EF1" s="4415"/>
      <c r="EG1" s="4415"/>
      <c r="EH1" s="4415"/>
      <c r="EI1" s="4415"/>
      <c r="EJ1" s="4415"/>
      <c r="EK1" s="4415"/>
      <c r="EL1" s="4415"/>
      <c r="EM1" s="4415"/>
      <c r="EN1" s="4415"/>
      <c r="EO1" s="4415"/>
      <c r="EP1" s="4415"/>
      <c r="EQ1" s="4415"/>
      <c r="ER1" s="4415"/>
      <c r="ES1" s="4415"/>
      <c r="ET1" s="4415"/>
      <c r="EU1" s="4415"/>
      <c r="EV1" s="4415"/>
      <c r="EW1" s="4415"/>
      <c r="EX1" s="4415"/>
      <c r="EY1" s="4415"/>
      <c r="EZ1" s="4415"/>
      <c r="FA1" s="4415"/>
      <c r="FB1" s="4415"/>
      <c r="FC1" s="4415"/>
      <c r="FD1" s="4415"/>
      <c r="FE1" s="4415"/>
      <c r="FF1" s="4415"/>
      <c r="FG1" s="4415"/>
      <c r="FH1" s="4415"/>
      <c r="FI1" s="4415"/>
      <c r="FJ1" s="4415"/>
      <c r="FK1" s="4415"/>
      <c r="FL1" s="4415"/>
      <c r="FM1" s="4415"/>
      <c r="FN1" s="4415"/>
      <c r="FO1" s="4415"/>
      <c r="FP1" s="4415"/>
      <c r="FQ1" s="4415"/>
    </row>
    <row r="2" spans="1:173" ht="15" customHeight="1" thickBot="1">
      <c r="A2" s="4517"/>
      <c r="B2" s="695"/>
      <c r="C2" s="696"/>
      <c r="D2" s="696"/>
      <c r="E2" s="696"/>
      <c r="F2" s="696"/>
      <c r="G2" s="6080"/>
      <c r="H2" s="6080"/>
      <c r="I2" s="6080"/>
      <c r="J2" s="6080"/>
      <c r="K2" s="6080"/>
      <c r="L2" s="6080"/>
      <c r="M2" s="6080"/>
      <c r="N2" s="6080"/>
      <c r="O2" s="6080"/>
      <c r="P2" s="6080"/>
      <c r="Q2" s="6080"/>
      <c r="R2" s="6080"/>
      <c r="S2" s="6080"/>
      <c r="T2" s="6080"/>
      <c r="U2" s="6080"/>
      <c r="V2" s="6080"/>
      <c r="W2" s="6080"/>
      <c r="X2" s="6080"/>
      <c r="Y2" s="6080"/>
      <c r="Z2" s="6080"/>
      <c r="AA2" s="6080"/>
      <c r="AB2" s="6080"/>
      <c r="AC2" s="6080"/>
      <c r="AD2" s="6080"/>
      <c r="AE2" s="6080"/>
      <c r="AF2" s="6080"/>
      <c r="AG2" s="6080"/>
      <c r="AH2" s="6080"/>
      <c r="AI2" s="6080"/>
      <c r="AJ2" s="6080"/>
      <c r="AK2" s="6080"/>
      <c r="AL2" s="6080"/>
      <c r="AM2" s="6080"/>
      <c r="AN2" s="6080"/>
      <c r="AO2" s="6080"/>
      <c r="AP2" s="6080"/>
      <c r="AQ2" s="6080"/>
      <c r="AR2" s="6080"/>
      <c r="AS2" s="6080"/>
      <c r="AT2" s="6080"/>
      <c r="AU2" s="6080"/>
      <c r="AV2" s="6080"/>
      <c r="AW2" s="6080"/>
      <c r="AX2" s="6080"/>
      <c r="AY2" s="6080"/>
      <c r="AZ2" s="6080"/>
      <c r="BA2" s="6080"/>
      <c r="BB2" s="6080"/>
      <c r="BC2" s="6080"/>
      <c r="BD2" s="892"/>
      <c r="BE2" s="3363"/>
      <c r="BJ2" s="695"/>
      <c r="BK2" s="696"/>
      <c r="BL2" s="696"/>
      <c r="BM2" s="696"/>
      <c r="BN2" s="696"/>
      <c r="BO2" s="696"/>
      <c r="BP2" s="696"/>
      <c r="BQ2" s="696"/>
      <c r="BR2" s="892"/>
      <c r="BS2" s="892"/>
      <c r="BX2" s="4415"/>
      <c r="BY2" s="4415"/>
      <c r="BZ2" s="4415"/>
      <c r="CA2" s="4415"/>
      <c r="CB2" s="4415"/>
      <c r="CC2" s="4415"/>
      <c r="CD2" s="4415"/>
      <c r="CE2" s="4415"/>
      <c r="CF2" s="4415"/>
      <c r="CG2" s="4415"/>
      <c r="CH2" s="4415"/>
      <c r="CI2" s="4415"/>
      <c r="CJ2" s="4415"/>
      <c r="CK2" s="4415"/>
      <c r="CL2" s="4415"/>
      <c r="CM2" s="4415"/>
      <c r="CN2" s="4415"/>
      <c r="CO2" s="4415"/>
      <c r="CP2" s="4415"/>
      <c r="CQ2" s="4415"/>
      <c r="CR2" s="4415"/>
      <c r="CS2" s="4415"/>
      <c r="CT2" s="4415"/>
      <c r="CU2" s="4415"/>
      <c r="CV2" s="4415"/>
      <c r="CW2" s="4415"/>
      <c r="CX2" s="4415"/>
      <c r="CY2" s="4415"/>
      <c r="CZ2" s="4415"/>
      <c r="DA2" s="4415"/>
      <c r="DB2" s="4415"/>
      <c r="DC2" s="4415"/>
      <c r="DD2" s="4415"/>
      <c r="DE2" s="4415"/>
      <c r="DF2" s="4415"/>
      <c r="DG2" s="4415"/>
      <c r="DH2" s="4415"/>
      <c r="DI2" s="4415"/>
      <c r="DJ2" s="4415"/>
      <c r="DK2" s="4415"/>
      <c r="DL2" s="4415"/>
      <c r="DM2" s="4415"/>
      <c r="DN2" s="4415"/>
      <c r="DO2" s="4415"/>
      <c r="DP2" s="4415"/>
      <c r="DQ2" s="4415"/>
      <c r="DR2" s="4415"/>
      <c r="DU2" s="4415"/>
      <c r="DV2" s="4415"/>
      <c r="DW2" s="4415"/>
      <c r="DX2" s="4415"/>
      <c r="DY2" s="4415"/>
      <c r="DZ2" s="4415"/>
      <c r="EA2" s="4415"/>
      <c r="EB2" s="4415"/>
      <c r="EC2" s="4415"/>
      <c r="ED2" s="4415"/>
      <c r="EE2" s="4415"/>
      <c r="EF2" s="4415"/>
      <c r="EG2" s="4415"/>
      <c r="EH2" s="4415"/>
      <c r="EI2" s="4415"/>
      <c r="EJ2" s="4415"/>
      <c r="EK2" s="4415"/>
      <c r="EL2" s="4415"/>
      <c r="EM2" s="4415"/>
      <c r="EN2" s="4415"/>
      <c r="EO2" s="4415"/>
      <c r="EP2" s="4415"/>
      <c r="EQ2" s="4415"/>
      <c r="ER2" s="4415"/>
      <c r="ES2" s="4415"/>
      <c r="ET2" s="4415"/>
      <c r="EU2" s="4415"/>
      <c r="EV2" s="4415"/>
      <c r="EW2" s="4415"/>
      <c r="EX2" s="4415"/>
      <c r="EY2" s="4415"/>
      <c r="EZ2" s="4415"/>
      <c r="FA2" s="4415"/>
      <c r="FB2" s="4415"/>
      <c r="FC2" s="4415"/>
      <c r="FD2" s="4415"/>
      <c r="FE2" s="4415"/>
      <c r="FF2" s="4415"/>
      <c r="FG2" s="4415"/>
      <c r="FH2" s="4415"/>
      <c r="FI2" s="4415"/>
      <c r="FJ2" s="4415"/>
      <c r="FK2" s="4415"/>
      <c r="FL2" s="4415"/>
      <c r="FM2" s="4415"/>
      <c r="FN2" s="4415"/>
      <c r="FO2" s="4415"/>
      <c r="FP2" s="4415"/>
      <c r="FQ2" s="4415"/>
    </row>
    <row r="3" spans="1:173" ht="15" customHeight="1" thickBot="1">
      <c r="A3" s="4517"/>
      <c r="B3" s="700"/>
      <c r="C3" s="1559" t="s">
        <v>24175</v>
      </c>
      <c r="D3" s="699"/>
      <c r="E3" s="699"/>
      <c r="F3" s="699"/>
      <c r="G3" s="7597" t="s">
        <v>20193</v>
      </c>
      <c r="H3" s="7598"/>
      <c r="I3" s="7598"/>
      <c r="J3" s="7598"/>
      <c r="K3" s="7598"/>
      <c r="L3" s="7599"/>
      <c r="M3" s="7597" t="s">
        <v>20194</v>
      </c>
      <c r="N3" s="7598"/>
      <c r="O3" s="7598"/>
      <c r="P3" s="7598"/>
      <c r="Q3" s="7598"/>
      <c r="R3" s="7599"/>
      <c r="S3" s="7597" t="s">
        <v>20195</v>
      </c>
      <c r="T3" s="7598"/>
      <c r="U3" s="7598"/>
      <c r="V3" s="7598"/>
      <c r="W3" s="7598"/>
      <c r="X3" s="7599"/>
      <c r="Y3" s="7597" t="s">
        <v>20196</v>
      </c>
      <c r="Z3" s="7598"/>
      <c r="AA3" s="7598"/>
      <c r="AB3" s="7598"/>
      <c r="AC3" s="7598"/>
      <c r="AD3" s="7599"/>
      <c r="AE3" s="7597" t="s">
        <v>20197</v>
      </c>
      <c r="AF3" s="7598"/>
      <c r="AG3" s="7598"/>
      <c r="AH3" s="7598"/>
      <c r="AI3" s="7598"/>
      <c r="AJ3" s="7599"/>
      <c r="AK3" s="7597" t="s">
        <v>20198</v>
      </c>
      <c r="AL3" s="7598"/>
      <c r="AM3" s="7598"/>
      <c r="AN3" s="7598"/>
      <c r="AO3" s="7598"/>
      <c r="AP3" s="7599"/>
      <c r="AQ3" s="7597" t="s">
        <v>20199</v>
      </c>
      <c r="AR3" s="7598"/>
      <c r="AS3" s="7598"/>
      <c r="AT3" s="7598"/>
      <c r="AU3" s="7598"/>
      <c r="AV3" s="7599"/>
      <c r="AW3" s="7597" t="s">
        <v>20200</v>
      </c>
      <c r="AX3" s="7598"/>
      <c r="AY3" s="7598"/>
      <c r="AZ3" s="7598"/>
      <c r="BA3" s="7598"/>
      <c r="BB3" s="7599"/>
      <c r="BC3" s="6080"/>
      <c r="BD3" s="1040"/>
      <c r="BE3" s="3363"/>
      <c r="BG3" s="3363"/>
      <c r="BH3" s="7642"/>
      <c r="BI3" s="4677"/>
      <c r="BJ3" s="700"/>
      <c r="BK3" s="1559" t="s">
        <v>24175</v>
      </c>
      <c r="BL3" s="699"/>
      <c r="BM3" s="699"/>
      <c r="BN3" s="7597" t="s">
        <v>20201</v>
      </c>
      <c r="BO3" s="7598"/>
      <c r="BP3" s="7598"/>
      <c r="BQ3" s="7598"/>
      <c r="BR3" s="7598"/>
      <c r="BS3" s="7599"/>
      <c r="BX3" s="4415"/>
      <c r="BY3" s="4415"/>
      <c r="BZ3" s="4415"/>
      <c r="CA3" s="4415"/>
      <c r="CB3" s="4415"/>
      <c r="CC3" s="4415"/>
      <c r="CD3" s="4415"/>
      <c r="CE3" s="4415"/>
      <c r="CF3" s="4415"/>
      <c r="CG3" s="4415"/>
      <c r="CH3" s="4415"/>
      <c r="CI3" s="4415"/>
      <c r="CJ3" s="4415"/>
      <c r="CK3" s="4415"/>
      <c r="CL3" s="4415"/>
      <c r="CM3" s="4415"/>
      <c r="CN3" s="4415"/>
      <c r="CO3" s="4415"/>
      <c r="CP3" s="4415"/>
      <c r="CQ3" s="4415"/>
      <c r="CR3" s="4415"/>
      <c r="CS3" s="4415"/>
      <c r="CT3" s="4415"/>
      <c r="CU3" s="4415"/>
      <c r="CV3" s="4415"/>
      <c r="CW3" s="4415"/>
      <c r="CX3" s="4415"/>
      <c r="CY3" s="4415"/>
      <c r="CZ3" s="4415"/>
      <c r="DA3" s="4415"/>
      <c r="DB3" s="4415"/>
      <c r="DC3" s="4415"/>
      <c r="DD3" s="4415"/>
      <c r="DE3" s="4415"/>
      <c r="DF3" s="4415"/>
      <c r="DG3" s="4415"/>
      <c r="DH3" s="4415"/>
      <c r="DI3" s="4415"/>
      <c r="DJ3" s="4415"/>
      <c r="DK3" s="4415"/>
      <c r="DL3" s="4415"/>
      <c r="DM3" s="4415"/>
      <c r="DN3" s="4415"/>
      <c r="DO3" s="4415"/>
      <c r="DP3" s="4415"/>
      <c r="DQ3" s="4415"/>
      <c r="DR3" s="4415"/>
      <c r="DU3" s="4415"/>
      <c r="DV3" s="4415"/>
      <c r="DW3" s="4415"/>
      <c r="DX3" s="4415"/>
      <c r="DY3" s="4415"/>
      <c r="DZ3" s="4415"/>
      <c r="EA3" s="4415"/>
      <c r="EB3" s="4415"/>
      <c r="EC3" s="4415"/>
      <c r="ED3" s="4415"/>
      <c r="EE3" s="4415"/>
      <c r="EF3" s="4415"/>
      <c r="EG3" s="4415"/>
      <c r="EH3" s="4415"/>
      <c r="EI3" s="4415"/>
      <c r="EJ3" s="4415"/>
      <c r="EK3" s="4415"/>
      <c r="EL3" s="4415"/>
      <c r="EM3" s="4415"/>
      <c r="EN3" s="4415"/>
      <c r="EO3" s="4415"/>
      <c r="EP3" s="4415"/>
      <c r="EQ3" s="4415"/>
      <c r="ER3" s="4415"/>
      <c r="ES3" s="4415"/>
      <c r="ET3" s="4415"/>
      <c r="EU3" s="4415"/>
      <c r="EV3" s="4415"/>
      <c r="EW3" s="4415"/>
      <c r="EX3" s="4415"/>
      <c r="EY3" s="4415"/>
      <c r="EZ3" s="4415"/>
      <c r="FA3" s="4415"/>
      <c r="FB3" s="4415"/>
      <c r="FC3" s="4415"/>
      <c r="FD3" s="4415"/>
      <c r="FE3" s="4415"/>
      <c r="FF3" s="4415"/>
      <c r="FG3" s="4415"/>
      <c r="FH3" s="4415"/>
      <c r="FI3" s="4415"/>
      <c r="FJ3" s="4415"/>
      <c r="FK3" s="4415"/>
      <c r="FL3" s="4415"/>
      <c r="FM3" s="4415"/>
      <c r="FN3" s="4415"/>
      <c r="FO3" s="4415"/>
      <c r="FP3" s="4415"/>
      <c r="FQ3" s="4415"/>
    </row>
    <row r="4" spans="1:173" ht="15" customHeight="1" thickBot="1">
      <c r="A4" s="4517"/>
      <c r="B4" s="4517"/>
      <c r="C4" s="4517"/>
      <c r="D4" s="4517"/>
      <c r="E4" s="4517"/>
      <c r="F4" s="4517"/>
      <c r="G4" s="7617" t="s">
        <v>23049</v>
      </c>
      <c r="H4" s="7619" t="s">
        <v>23050</v>
      </c>
      <c r="I4" s="7619" t="s">
        <v>23051</v>
      </c>
      <c r="J4" s="7621"/>
      <c r="K4" s="7644"/>
      <c r="L4" s="7605" t="s">
        <v>179</v>
      </c>
      <c r="M4" s="7617" t="s">
        <v>23049</v>
      </c>
      <c r="N4" s="7619" t="s">
        <v>23050</v>
      </c>
      <c r="O4" s="7619" t="s">
        <v>23051</v>
      </c>
      <c r="P4" s="7621"/>
      <c r="Q4" s="7644"/>
      <c r="R4" s="7605" t="s">
        <v>179</v>
      </c>
      <c r="S4" s="7617" t="s">
        <v>23049</v>
      </c>
      <c r="T4" s="7619" t="s">
        <v>23050</v>
      </c>
      <c r="U4" s="7619" t="s">
        <v>23051</v>
      </c>
      <c r="V4" s="7621"/>
      <c r="W4" s="7644"/>
      <c r="X4" s="7605" t="s">
        <v>179</v>
      </c>
      <c r="Y4" s="7617" t="s">
        <v>23049</v>
      </c>
      <c r="Z4" s="7619" t="s">
        <v>23050</v>
      </c>
      <c r="AA4" s="7619" t="s">
        <v>23051</v>
      </c>
      <c r="AB4" s="7621"/>
      <c r="AC4" s="7644"/>
      <c r="AD4" s="7605" t="s">
        <v>179</v>
      </c>
      <c r="AE4" s="7617" t="s">
        <v>23049</v>
      </c>
      <c r="AF4" s="7619" t="s">
        <v>23050</v>
      </c>
      <c r="AG4" s="7619" t="s">
        <v>23051</v>
      </c>
      <c r="AH4" s="7621"/>
      <c r="AI4" s="7644"/>
      <c r="AJ4" s="7605" t="s">
        <v>179</v>
      </c>
      <c r="AK4" s="7617" t="s">
        <v>23049</v>
      </c>
      <c r="AL4" s="7619" t="s">
        <v>23050</v>
      </c>
      <c r="AM4" s="7619" t="s">
        <v>23051</v>
      </c>
      <c r="AN4" s="7621"/>
      <c r="AO4" s="7644"/>
      <c r="AP4" s="7605" t="s">
        <v>179</v>
      </c>
      <c r="AQ4" s="7617" t="s">
        <v>23049</v>
      </c>
      <c r="AR4" s="7619" t="s">
        <v>23050</v>
      </c>
      <c r="AS4" s="7619" t="s">
        <v>23051</v>
      </c>
      <c r="AT4" s="7621"/>
      <c r="AU4" s="7644"/>
      <c r="AV4" s="7605" t="s">
        <v>179</v>
      </c>
      <c r="AW4" s="7617" t="s">
        <v>23049</v>
      </c>
      <c r="AX4" s="7619" t="s">
        <v>23050</v>
      </c>
      <c r="AY4" s="7619" t="s">
        <v>23051</v>
      </c>
      <c r="AZ4" s="7621"/>
      <c r="BA4" s="7644"/>
      <c r="BB4" s="7605" t="s">
        <v>179</v>
      </c>
      <c r="BC4" s="6080"/>
      <c r="BD4" s="1450"/>
      <c r="BE4" s="1450"/>
      <c r="BG4" s="1450"/>
      <c r="BH4" s="7643"/>
      <c r="BI4" s="4677"/>
      <c r="BJ4" s="3363"/>
      <c r="BK4" s="3363"/>
      <c r="BL4" s="3363"/>
      <c r="BM4" s="3363"/>
      <c r="BN4" s="7617" t="s">
        <v>23049</v>
      </c>
      <c r="BO4" s="7619" t="s">
        <v>23050</v>
      </c>
      <c r="BP4" s="7619" t="s">
        <v>23051</v>
      </c>
      <c r="BQ4" s="7634"/>
      <c r="BR4" s="7641"/>
      <c r="BS4" s="7605" t="s">
        <v>179</v>
      </c>
      <c r="BV4" s="5047"/>
      <c r="BW4" s="5047"/>
      <c r="BX4" s="7098" t="s">
        <v>29007</v>
      </c>
      <c r="BY4" s="7098"/>
      <c r="BZ4" s="7098"/>
      <c r="CA4" s="7098"/>
      <c r="CB4" s="7098"/>
      <c r="CC4" s="7098"/>
      <c r="CD4" s="7098"/>
      <c r="CE4" s="7098"/>
      <c r="CF4" s="7098"/>
      <c r="CG4" s="7098"/>
      <c r="CH4" s="7098"/>
      <c r="CI4" s="7098"/>
      <c r="CJ4" s="7098"/>
      <c r="CK4" s="7098"/>
      <c r="CL4" s="7098"/>
      <c r="CM4" s="7098"/>
      <c r="CN4" s="7098"/>
      <c r="CO4" s="7098"/>
      <c r="CP4" s="7098"/>
      <c r="CQ4" s="7098"/>
      <c r="CR4" s="7098"/>
      <c r="CS4" s="7098"/>
      <c r="CT4" s="7098"/>
      <c r="CU4" s="7098"/>
      <c r="CV4" s="7098"/>
      <c r="CW4" s="7098"/>
      <c r="CX4" s="7098"/>
      <c r="CY4" s="7098"/>
      <c r="CZ4" s="7098"/>
      <c r="DA4" s="7098"/>
      <c r="DB4" s="7098"/>
      <c r="DC4" s="7098"/>
      <c r="DD4" s="7098"/>
      <c r="DE4" s="7098"/>
      <c r="DF4" s="7098"/>
      <c r="DG4" s="7098"/>
      <c r="DH4" s="7098"/>
      <c r="DI4" s="7098"/>
      <c r="DJ4" s="7098"/>
      <c r="DK4" s="7098"/>
      <c r="DL4" s="7098"/>
      <c r="DM4" s="7098"/>
      <c r="DN4" s="7098"/>
      <c r="DO4" s="7098"/>
      <c r="DP4" s="7098"/>
      <c r="DQ4" s="7098"/>
      <c r="DR4" s="7098"/>
      <c r="DT4" s="5047"/>
      <c r="DU4" s="7098" t="s">
        <v>29286</v>
      </c>
      <c r="DV4" s="7098"/>
      <c r="DW4" s="7098"/>
      <c r="DX4" s="7098"/>
      <c r="DY4" s="7098"/>
      <c r="DZ4" s="7098"/>
      <c r="EA4" s="7098"/>
      <c r="EB4" s="7098"/>
      <c r="EC4" s="7098"/>
      <c r="ED4" s="7098"/>
      <c r="EE4" s="7098"/>
      <c r="EF4" s="7098"/>
      <c r="EG4" s="7098"/>
      <c r="EH4" s="7098"/>
      <c r="EI4" s="7098"/>
      <c r="EJ4" s="7098"/>
      <c r="EK4" s="7098"/>
      <c r="EL4" s="7098"/>
      <c r="EM4" s="7098"/>
      <c r="EN4" s="7098"/>
      <c r="EO4" s="7098"/>
      <c r="EP4" s="7098"/>
      <c r="EQ4" s="7098"/>
      <c r="ER4" s="7098"/>
      <c r="ES4" s="7098"/>
      <c r="ET4" s="7098"/>
      <c r="EU4" s="7098"/>
      <c r="EV4" s="7098"/>
      <c r="EW4" s="7098"/>
      <c r="EX4" s="7098"/>
      <c r="EY4" s="7098"/>
      <c r="EZ4" s="7098"/>
      <c r="FA4" s="7098"/>
      <c r="FB4" s="7098"/>
      <c r="FC4" s="7098"/>
      <c r="FD4" s="7098"/>
      <c r="FE4" s="7098"/>
      <c r="FF4" s="7098"/>
      <c r="FG4" s="7098"/>
      <c r="FH4" s="7098"/>
      <c r="FI4" s="7098"/>
      <c r="FJ4" s="7098"/>
      <c r="FK4" s="7098"/>
      <c r="FL4" s="7098"/>
      <c r="FM4" s="7098"/>
      <c r="FN4" s="7098"/>
      <c r="FO4" s="7098"/>
      <c r="FP4" s="5821"/>
      <c r="FQ4" s="5821"/>
    </row>
    <row r="5" spans="1:173" ht="43.5" thickBot="1">
      <c r="A5" s="4517"/>
      <c r="B5" s="7354" t="s">
        <v>393</v>
      </c>
      <c r="C5" s="7355"/>
      <c r="D5" s="702" t="s">
        <v>394</v>
      </c>
      <c r="E5" s="703" t="s">
        <v>395</v>
      </c>
      <c r="F5" s="1041" t="s">
        <v>396</v>
      </c>
      <c r="G5" s="7618"/>
      <c r="H5" s="7620"/>
      <c r="I5" s="1451" t="s">
        <v>23052</v>
      </c>
      <c r="J5" s="1451" t="s">
        <v>23053</v>
      </c>
      <c r="K5" s="1452" t="s">
        <v>23054</v>
      </c>
      <c r="L5" s="7645"/>
      <c r="M5" s="7618"/>
      <c r="N5" s="7620"/>
      <c r="O5" s="1451" t="s">
        <v>23052</v>
      </c>
      <c r="P5" s="1451" t="s">
        <v>23053</v>
      </c>
      <c r="Q5" s="1452" t="s">
        <v>23054</v>
      </c>
      <c r="R5" s="7645"/>
      <c r="S5" s="7618"/>
      <c r="T5" s="7620"/>
      <c r="U5" s="1451" t="s">
        <v>23052</v>
      </c>
      <c r="V5" s="1451" t="s">
        <v>23053</v>
      </c>
      <c r="W5" s="1452" t="s">
        <v>23054</v>
      </c>
      <c r="X5" s="7645"/>
      <c r="Y5" s="7618"/>
      <c r="Z5" s="7620"/>
      <c r="AA5" s="1451" t="s">
        <v>23052</v>
      </c>
      <c r="AB5" s="1451" t="s">
        <v>23053</v>
      </c>
      <c r="AC5" s="1452" t="s">
        <v>23054</v>
      </c>
      <c r="AD5" s="7645"/>
      <c r="AE5" s="7618"/>
      <c r="AF5" s="7620"/>
      <c r="AG5" s="1451" t="s">
        <v>23052</v>
      </c>
      <c r="AH5" s="1451" t="s">
        <v>23053</v>
      </c>
      <c r="AI5" s="1452" t="s">
        <v>23054</v>
      </c>
      <c r="AJ5" s="7645"/>
      <c r="AK5" s="7618"/>
      <c r="AL5" s="7620"/>
      <c r="AM5" s="1451" t="s">
        <v>23052</v>
      </c>
      <c r="AN5" s="1451" t="s">
        <v>23053</v>
      </c>
      <c r="AO5" s="1452" t="s">
        <v>23054</v>
      </c>
      <c r="AP5" s="7645"/>
      <c r="AQ5" s="7618"/>
      <c r="AR5" s="7620"/>
      <c r="AS5" s="1451" t="s">
        <v>23052</v>
      </c>
      <c r="AT5" s="1451" t="s">
        <v>23053</v>
      </c>
      <c r="AU5" s="1452" t="s">
        <v>23054</v>
      </c>
      <c r="AV5" s="7645"/>
      <c r="AW5" s="7618"/>
      <c r="AX5" s="7620"/>
      <c r="AY5" s="1451" t="s">
        <v>23052</v>
      </c>
      <c r="AZ5" s="1451" t="s">
        <v>23053</v>
      </c>
      <c r="BA5" s="1452" t="s">
        <v>23054</v>
      </c>
      <c r="BB5" s="7645"/>
      <c r="BC5" s="6080"/>
      <c r="BD5" s="10" t="s">
        <v>405</v>
      </c>
      <c r="BE5" s="11" t="s">
        <v>406</v>
      </c>
      <c r="BG5" s="10" t="s">
        <v>29006</v>
      </c>
      <c r="BH5" s="11" t="s">
        <v>321</v>
      </c>
      <c r="BI5" s="600"/>
      <c r="BJ5" s="7354" t="s">
        <v>393</v>
      </c>
      <c r="BK5" s="7355"/>
      <c r="BL5" s="703" t="s">
        <v>395</v>
      </c>
      <c r="BM5" s="1041" t="s">
        <v>396</v>
      </c>
      <c r="BN5" s="7632"/>
      <c r="BO5" s="7633"/>
      <c r="BP5" s="1451" t="s">
        <v>23052</v>
      </c>
      <c r="BQ5" s="1451" t="s">
        <v>23053</v>
      </c>
      <c r="BR5" s="1452" t="s">
        <v>23054</v>
      </c>
      <c r="BS5" s="7606"/>
      <c r="BV5" s="5820" t="s">
        <v>31883</v>
      </c>
      <c r="BX5" s="4429" t="s">
        <v>29008</v>
      </c>
      <c r="BY5" s="5124"/>
      <c r="BZ5" s="4418"/>
      <c r="CA5" s="4418"/>
      <c r="CB5" s="4418"/>
      <c r="CC5" s="4418"/>
      <c r="CD5" s="4418"/>
      <c r="CE5" s="4418"/>
      <c r="CF5" s="4418"/>
      <c r="CG5" s="4418"/>
      <c r="CH5" s="4418"/>
      <c r="CI5" s="4418"/>
      <c r="CJ5" s="4418"/>
      <c r="CK5" s="4418"/>
      <c r="CL5" s="4418"/>
      <c r="CM5" s="4418"/>
      <c r="CN5" s="4418"/>
      <c r="CO5" s="4418"/>
      <c r="CP5" s="4418"/>
      <c r="CQ5" s="4418"/>
      <c r="CR5" s="4418"/>
      <c r="CS5" s="4418"/>
      <c r="CT5" s="4418"/>
      <c r="CU5" s="4418"/>
      <c r="CV5" s="4418"/>
      <c r="CX5" s="4418"/>
      <c r="CY5" s="4418"/>
      <c r="CZ5" s="4418"/>
      <c r="DA5" s="4418"/>
      <c r="DB5" s="4418"/>
      <c r="DC5" s="4418"/>
      <c r="DD5" s="4418"/>
      <c r="DE5" s="4418"/>
      <c r="DF5" s="4418"/>
      <c r="DG5" s="4418"/>
      <c r="DH5" s="4418"/>
      <c r="DI5" s="4418"/>
      <c r="DJ5" s="4418"/>
      <c r="DK5" s="4418"/>
      <c r="DL5" s="4418"/>
      <c r="DM5" s="4418"/>
      <c r="DN5" s="4418"/>
      <c r="DO5" s="4418"/>
      <c r="DP5" s="4418"/>
      <c r="DQ5" s="4418"/>
      <c r="DR5" s="4418"/>
      <c r="DU5" s="4417"/>
      <c r="DV5" s="4418"/>
      <c r="DW5" s="4418"/>
      <c r="DX5" s="4418"/>
      <c r="DY5" s="4418"/>
      <c r="DZ5" s="4418"/>
      <c r="EA5" s="4418"/>
      <c r="EB5" s="4418"/>
      <c r="EC5" s="4418"/>
      <c r="ED5" s="4418"/>
      <c r="EE5" s="4418"/>
      <c r="EF5" s="4418"/>
      <c r="EG5" s="4418"/>
      <c r="EH5" s="4418"/>
      <c r="EI5" s="4418"/>
      <c r="EJ5" s="4418"/>
      <c r="EK5" s="4418"/>
      <c r="EL5" s="4418"/>
      <c r="EM5" s="4418"/>
      <c r="EN5" s="4418"/>
      <c r="EO5" s="4418"/>
      <c r="EP5" s="4418"/>
      <c r="EQ5" s="4418"/>
      <c r="ER5" s="4418"/>
      <c r="ES5" s="4418"/>
      <c r="ET5" s="4418"/>
      <c r="EU5" s="4418"/>
      <c r="EV5" s="4418"/>
      <c r="EW5" s="4418"/>
      <c r="EX5" s="4418"/>
      <c r="EY5" s="4418"/>
      <c r="EZ5" s="4418"/>
      <c r="FA5" s="4418"/>
      <c r="FB5" s="4418"/>
      <c r="FC5" s="4418"/>
      <c r="FD5" s="4418"/>
      <c r="FE5" s="4418"/>
      <c r="FF5" s="4418"/>
      <c r="FG5" s="4418"/>
      <c r="FH5" s="4418"/>
      <c r="FI5" s="4418"/>
      <c r="FJ5" s="4418"/>
      <c r="FK5" s="4418"/>
      <c r="FL5" s="4418"/>
      <c r="FM5" s="4418"/>
      <c r="FN5" s="4418"/>
      <c r="FO5" s="4418"/>
      <c r="FP5" s="4418"/>
      <c r="FQ5" s="4418"/>
    </row>
    <row r="6" spans="1:173" ht="15" thickBot="1">
      <c r="A6" s="4517"/>
      <c r="B6" s="707"/>
      <c r="C6" s="707"/>
      <c r="D6" s="709"/>
      <c r="E6" s="1560"/>
      <c r="F6" s="1560"/>
      <c r="G6" s="6277"/>
      <c r="H6" s="6277"/>
      <c r="I6" s="709"/>
      <c r="J6" s="709"/>
      <c r="K6" s="709"/>
      <c r="L6" s="6277"/>
      <c r="M6" s="6277"/>
      <c r="N6" s="6277"/>
      <c r="O6" s="709"/>
      <c r="P6" s="709"/>
      <c r="Q6" s="709"/>
      <c r="R6" s="6277"/>
      <c r="S6" s="6277"/>
      <c r="T6" s="6277"/>
      <c r="U6" s="709"/>
      <c r="V6" s="709"/>
      <c r="W6" s="709"/>
      <c r="X6" s="6277"/>
      <c r="Y6" s="6277"/>
      <c r="Z6" s="6277"/>
      <c r="AA6" s="709"/>
      <c r="AB6" s="709"/>
      <c r="AC6" s="709"/>
      <c r="AD6" s="6277"/>
      <c r="AE6" s="6277"/>
      <c r="AF6" s="6277"/>
      <c r="AG6" s="709"/>
      <c r="AH6" s="709"/>
      <c r="AI6" s="709"/>
      <c r="AJ6" s="6277"/>
      <c r="AK6" s="6277"/>
      <c r="AL6" s="6277"/>
      <c r="AM6" s="709"/>
      <c r="AN6" s="709"/>
      <c r="AO6" s="709"/>
      <c r="AP6" s="6277"/>
      <c r="AQ6" s="6277"/>
      <c r="AR6" s="6277"/>
      <c r="AS6" s="709"/>
      <c r="AT6" s="709"/>
      <c r="AU6" s="709"/>
      <c r="AV6" s="6277"/>
      <c r="AW6" s="6277"/>
      <c r="AX6" s="6277"/>
      <c r="AY6" s="709"/>
      <c r="AZ6" s="709"/>
      <c r="BA6" s="709"/>
      <c r="BB6" s="6277"/>
      <c r="BC6" s="6080"/>
      <c r="BD6" s="599"/>
      <c r="BE6" s="3363"/>
      <c r="BG6" s="4530"/>
      <c r="BH6" s="4530"/>
      <c r="BI6" s="4678"/>
      <c r="BJ6" s="707"/>
      <c r="BK6" s="707"/>
      <c r="BL6" s="1560"/>
      <c r="BM6" s="1560"/>
      <c r="BN6" s="1492"/>
      <c r="BO6" s="1492"/>
      <c r="BP6" s="709"/>
      <c r="BQ6" s="709"/>
      <c r="BR6" s="709"/>
      <c r="BS6" s="1492"/>
      <c r="BX6" s="4418"/>
      <c r="BY6" s="4418"/>
      <c r="BZ6" s="4418"/>
      <c r="CA6" s="4418"/>
      <c r="CB6" s="4418"/>
      <c r="CC6" s="4418"/>
      <c r="CD6" s="4418"/>
      <c r="CE6" s="4418"/>
      <c r="CF6" s="4418"/>
      <c r="CG6" s="4418"/>
      <c r="CH6" s="4418"/>
      <c r="CI6" s="4418"/>
      <c r="CJ6" s="4418"/>
      <c r="CK6" s="4418"/>
      <c r="CL6" s="4418"/>
      <c r="CM6" s="4418"/>
      <c r="CN6" s="4418"/>
      <c r="CO6" s="4418"/>
      <c r="CP6" s="4418"/>
      <c r="CQ6" s="4418"/>
      <c r="CR6" s="4418"/>
      <c r="CS6" s="4418"/>
      <c r="CT6" s="4418"/>
      <c r="CU6" s="4418"/>
      <c r="CV6" s="4418"/>
      <c r="CW6" s="4418"/>
      <c r="CX6" s="4418"/>
      <c r="CY6" s="4418"/>
      <c r="CZ6" s="4418"/>
      <c r="DA6" s="4418"/>
      <c r="DB6" s="4418"/>
      <c r="DC6" s="4418"/>
      <c r="DD6" s="4418"/>
      <c r="DE6" s="4418"/>
      <c r="DF6" s="4418"/>
      <c r="DG6" s="4418"/>
      <c r="DH6" s="4418"/>
      <c r="DI6" s="4418"/>
      <c r="DJ6" s="4418"/>
      <c r="DK6" s="4418"/>
      <c r="DL6" s="4418"/>
      <c r="DM6" s="4418"/>
      <c r="DN6" s="4418"/>
      <c r="DO6" s="4418"/>
      <c r="DP6" s="4418"/>
      <c r="DQ6" s="4418"/>
      <c r="DR6" s="4418"/>
      <c r="DU6" s="4418"/>
      <c r="DV6" s="4418"/>
      <c r="DW6" s="4418"/>
      <c r="DX6" s="4418"/>
      <c r="DY6" s="4418"/>
      <c r="DZ6" s="4418"/>
      <c r="EA6" s="4418"/>
      <c r="EB6" s="4418"/>
      <c r="EC6" s="4418"/>
      <c r="ED6" s="4418"/>
      <c r="EE6" s="4418"/>
      <c r="EF6" s="4418"/>
      <c r="EG6" s="4418"/>
      <c r="EH6" s="4418"/>
      <c r="EI6" s="4418"/>
      <c r="EJ6" s="4418"/>
      <c r="EK6" s="4418"/>
      <c r="EL6" s="4418"/>
      <c r="EM6" s="4418"/>
      <c r="EN6" s="4418"/>
      <c r="EO6" s="4418"/>
      <c r="EP6" s="4418"/>
      <c r="EQ6" s="4418"/>
      <c r="ER6" s="4418"/>
      <c r="ES6" s="4418"/>
      <c r="ET6" s="4418"/>
      <c r="EU6" s="4418"/>
      <c r="EV6" s="4418"/>
      <c r="EW6" s="4418"/>
      <c r="EX6" s="4418"/>
      <c r="EY6" s="4418"/>
      <c r="EZ6" s="4418"/>
      <c r="FA6" s="4418"/>
      <c r="FB6" s="4418"/>
      <c r="FC6" s="4418"/>
      <c r="FD6" s="4418"/>
      <c r="FE6" s="4418"/>
      <c r="FF6" s="4418"/>
      <c r="FG6" s="4418"/>
      <c r="FH6" s="4418"/>
      <c r="FI6" s="4418"/>
      <c r="FJ6" s="4418"/>
      <c r="FK6" s="4418"/>
      <c r="FL6" s="4418"/>
      <c r="FM6" s="4418"/>
      <c r="FN6" s="4418"/>
      <c r="FO6" s="4418"/>
      <c r="FP6" s="4418"/>
      <c r="FQ6" s="4418"/>
    </row>
    <row r="7" spans="1:173" ht="15" customHeight="1" thickBot="1">
      <c r="A7" s="4517"/>
      <c r="B7" s="7356" t="s">
        <v>1859</v>
      </c>
      <c r="C7" s="7357"/>
      <c r="D7" s="7357"/>
      <c r="E7" s="7357"/>
      <c r="F7" s="7358"/>
      <c r="G7" s="7614" t="s">
        <v>1860</v>
      </c>
      <c r="H7" s="7615"/>
      <c r="I7" s="7615"/>
      <c r="J7" s="7615"/>
      <c r="K7" s="7615"/>
      <c r="L7" s="7616"/>
      <c r="M7" s="7614" t="s">
        <v>1860</v>
      </c>
      <c r="N7" s="7615"/>
      <c r="O7" s="7615"/>
      <c r="P7" s="7615"/>
      <c r="Q7" s="7615"/>
      <c r="R7" s="7616"/>
      <c r="S7" s="7614" t="s">
        <v>1860</v>
      </c>
      <c r="T7" s="7615"/>
      <c r="U7" s="7615"/>
      <c r="V7" s="7615"/>
      <c r="W7" s="7615"/>
      <c r="X7" s="7616"/>
      <c r="Y7" s="7614" t="s">
        <v>1861</v>
      </c>
      <c r="Z7" s="7615"/>
      <c r="AA7" s="7615"/>
      <c r="AB7" s="7615"/>
      <c r="AC7" s="7615"/>
      <c r="AD7" s="7616"/>
      <c r="AE7" s="7614" t="s">
        <v>1861</v>
      </c>
      <c r="AF7" s="7615"/>
      <c r="AG7" s="7615"/>
      <c r="AH7" s="7615"/>
      <c r="AI7" s="7615"/>
      <c r="AJ7" s="7616"/>
      <c r="AK7" s="7614" t="s">
        <v>1861</v>
      </c>
      <c r="AL7" s="7615"/>
      <c r="AM7" s="7615"/>
      <c r="AN7" s="7615"/>
      <c r="AO7" s="7615"/>
      <c r="AP7" s="7616"/>
      <c r="AQ7" s="7614" t="s">
        <v>1861</v>
      </c>
      <c r="AR7" s="7615"/>
      <c r="AS7" s="7615"/>
      <c r="AT7" s="7615"/>
      <c r="AU7" s="7615"/>
      <c r="AV7" s="7616"/>
      <c r="AW7" s="7614" t="s">
        <v>1861</v>
      </c>
      <c r="AX7" s="7615"/>
      <c r="AY7" s="7615"/>
      <c r="AZ7" s="7615"/>
      <c r="BA7" s="7615"/>
      <c r="BB7" s="7616"/>
      <c r="BC7" s="6080"/>
      <c r="BD7" s="599"/>
      <c r="BE7" s="3363"/>
      <c r="BJ7" s="7356" t="s">
        <v>1859</v>
      </c>
      <c r="BK7" s="7357"/>
      <c r="BL7" s="7357"/>
      <c r="BM7" s="7358"/>
      <c r="BN7" s="7594" t="s">
        <v>20227</v>
      </c>
      <c r="BO7" s="7595"/>
      <c r="BP7" s="7595"/>
      <c r="BQ7" s="7595"/>
      <c r="BR7" s="7595"/>
      <c r="BS7" s="7596"/>
      <c r="BX7" s="4415"/>
      <c r="BY7" s="4415"/>
      <c r="BZ7" s="4415"/>
      <c r="CA7" s="4415"/>
      <c r="CB7" s="4415"/>
      <c r="CC7" s="4415"/>
      <c r="CD7" s="4415"/>
      <c r="CE7" s="4415"/>
      <c r="CF7" s="4415"/>
      <c r="CG7" s="4415"/>
      <c r="CH7" s="4415"/>
      <c r="CI7" s="4415"/>
      <c r="CJ7" s="4415"/>
      <c r="CK7" s="4415"/>
      <c r="CL7" s="4415"/>
      <c r="CM7" s="4415"/>
      <c r="CN7" s="4415"/>
      <c r="CO7" s="4415"/>
      <c r="CP7" s="4415"/>
      <c r="CQ7" s="4415"/>
      <c r="CR7" s="4415"/>
      <c r="CS7" s="4415"/>
      <c r="CT7" s="4415"/>
      <c r="CU7" s="4415"/>
      <c r="CV7" s="4415"/>
      <c r="CW7" s="4415"/>
      <c r="CX7" s="4415"/>
      <c r="CY7" s="4415"/>
      <c r="CZ7" s="4415"/>
      <c r="DA7" s="4415"/>
      <c r="DB7" s="4415"/>
      <c r="DC7" s="4415"/>
      <c r="DD7" s="4415"/>
      <c r="DE7" s="4415"/>
      <c r="DF7" s="4415"/>
      <c r="DG7" s="4415"/>
      <c r="DH7" s="4415"/>
      <c r="DI7" s="4415"/>
      <c r="DJ7" s="4415"/>
      <c r="DK7" s="4415"/>
      <c r="DL7" s="4415"/>
      <c r="DM7" s="4415"/>
      <c r="DN7" s="4415"/>
      <c r="DO7" s="4415"/>
      <c r="DP7" s="4415"/>
      <c r="DQ7" s="4415"/>
      <c r="DR7" s="4415"/>
      <c r="DU7" s="4415"/>
      <c r="DV7" s="4415"/>
      <c r="DW7" s="4415"/>
      <c r="DX7" s="4415"/>
      <c r="DY7" s="4415"/>
      <c r="DZ7" s="4415"/>
      <c r="EA7" s="4415"/>
      <c r="EB7" s="4415"/>
      <c r="EC7" s="4415"/>
      <c r="ED7" s="4415"/>
      <c r="EE7" s="4415"/>
      <c r="EF7" s="4415"/>
      <c r="EG7" s="4415"/>
      <c r="EH7" s="4415"/>
      <c r="EI7" s="4415"/>
      <c r="EJ7" s="4415"/>
      <c r="EK7" s="4415"/>
      <c r="EL7" s="4415"/>
      <c r="EM7" s="4415"/>
      <c r="EN7" s="4415"/>
      <c r="EO7" s="4415"/>
      <c r="EP7" s="4415"/>
      <c r="EQ7" s="4415"/>
      <c r="ER7" s="4415"/>
      <c r="ES7" s="4415"/>
      <c r="ET7" s="4415"/>
      <c r="EU7" s="4415"/>
      <c r="EV7" s="4415"/>
      <c r="EW7" s="4415"/>
      <c r="EX7" s="4415"/>
      <c r="EY7" s="4415"/>
      <c r="EZ7" s="4415"/>
      <c r="FA7" s="4415"/>
      <c r="FB7" s="4415"/>
      <c r="FC7" s="4415"/>
      <c r="FD7" s="4415"/>
      <c r="FE7" s="4415"/>
      <c r="FF7" s="4415"/>
      <c r="FG7" s="4415"/>
      <c r="FH7" s="4415"/>
      <c r="FI7" s="4415"/>
      <c r="FJ7" s="4415"/>
      <c r="FK7" s="4415"/>
      <c r="FL7" s="4415"/>
      <c r="FM7" s="4415"/>
      <c r="FN7" s="4415"/>
      <c r="FO7" s="4415"/>
      <c r="FP7" s="4415"/>
      <c r="FQ7" s="4415"/>
    </row>
    <row r="8" spans="1:173" ht="14.25" customHeight="1" thickBot="1">
      <c r="A8" s="4517"/>
      <c r="B8" s="6080"/>
      <c r="C8" s="6080"/>
      <c r="D8" s="6080"/>
      <c r="E8" s="6080"/>
      <c r="F8" s="6080"/>
      <c r="G8" s="6080"/>
      <c r="H8" s="6080"/>
      <c r="I8" s="6080"/>
      <c r="J8" s="6080"/>
      <c r="K8" s="6080"/>
      <c r="L8" s="6080"/>
      <c r="M8" s="6080"/>
      <c r="N8" s="6080"/>
      <c r="O8" s="6080"/>
      <c r="P8" s="6080"/>
      <c r="Q8" s="6080"/>
      <c r="R8" s="6080"/>
      <c r="S8" s="6080"/>
      <c r="T8" s="6080"/>
      <c r="U8" s="6080"/>
      <c r="V8" s="6080"/>
      <c r="W8" s="6080"/>
      <c r="X8" s="6080"/>
      <c r="Y8" s="6080"/>
      <c r="Z8" s="6080"/>
      <c r="AA8" s="6080"/>
      <c r="AB8" s="6080"/>
      <c r="AC8" s="6080"/>
      <c r="AD8" s="6080"/>
      <c r="AE8" s="6080"/>
      <c r="AF8" s="6080"/>
      <c r="AG8" s="6080"/>
      <c r="AH8" s="6080"/>
      <c r="AI8" s="6080"/>
      <c r="AJ8" s="6080"/>
      <c r="AK8" s="6080"/>
      <c r="AL8" s="6080"/>
      <c r="AM8" s="6080"/>
      <c r="AN8" s="6080"/>
      <c r="AO8" s="6080"/>
      <c r="AP8" s="6080"/>
      <c r="AQ8" s="6080"/>
      <c r="AR8" s="6080"/>
      <c r="AS8" s="6080"/>
      <c r="AT8" s="6080"/>
      <c r="AU8" s="6080"/>
      <c r="AV8" s="6080"/>
      <c r="AW8" s="6080"/>
      <c r="AX8" s="6080"/>
      <c r="AY8" s="6080"/>
      <c r="AZ8" s="6080"/>
      <c r="BA8" s="6080"/>
      <c r="BB8" s="6080"/>
      <c r="BC8" s="6080"/>
      <c r="BD8" s="460"/>
      <c r="BE8" s="3363"/>
      <c r="BG8" s="4530">
        <f xml:space="preserve"> IF( SUM( BX8:DR8 ) = 0, 0, $T$5 )</f>
        <v>0</v>
      </c>
      <c r="BH8" s="4530"/>
      <c r="BI8" s="4678"/>
      <c r="BJ8" s="892"/>
      <c r="BK8" s="892"/>
      <c r="BL8" s="892"/>
      <c r="BM8" s="892"/>
      <c r="BN8" s="892"/>
      <c r="BO8" s="892"/>
      <c r="BP8" s="892"/>
      <c r="BQ8" s="892"/>
      <c r="BR8" s="892"/>
      <c r="BS8" s="892"/>
      <c r="BX8" s="4418"/>
      <c r="BY8" s="4418"/>
      <c r="BZ8" s="4418"/>
      <c r="CA8" s="4418"/>
      <c r="CB8" s="4418"/>
      <c r="CC8" s="4418"/>
      <c r="CD8" s="4418"/>
      <c r="CE8" s="4418"/>
      <c r="CF8" s="4418"/>
      <c r="CG8" s="4418"/>
      <c r="CH8" s="4418"/>
      <c r="CI8" s="4418"/>
      <c r="CJ8" s="4418"/>
      <c r="CK8" s="4418"/>
      <c r="CL8" s="4418"/>
      <c r="CM8" s="4418"/>
      <c r="CN8" s="4418"/>
      <c r="CO8" s="4418"/>
      <c r="CP8" s="4418"/>
      <c r="CQ8" s="4418"/>
      <c r="CR8" s="4418"/>
      <c r="CS8" s="4418"/>
      <c r="CT8" s="4418"/>
      <c r="CU8" s="4418"/>
      <c r="CV8" s="4418"/>
      <c r="CW8" s="4418"/>
      <c r="CX8" s="4418"/>
      <c r="CY8" s="4418"/>
      <c r="CZ8" s="4418"/>
      <c r="DA8" s="4418"/>
      <c r="DB8" s="4418"/>
      <c r="DC8" s="4418"/>
      <c r="DD8" s="4418"/>
      <c r="DE8" s="4418"/>
      <c r="DF8" s="4418"/>
      <c r="DG8" s="4418"/>
      <c r="DH8" s="4418"/>
      <c r="DI8" s="4418"/>
      <c r="DJ8" s="4418"/>
      <c r="DK8" s="4418"/>
      <c r="DL8" s="4418"/>
      <c r="DM8" s="4418"/>
      <c r="DN8" s="4418"/>
      <c r="DO8" s="4418"/>
      <c r="DP8" s="4418"/>
      <c r="DQ8" s="4418"/>
      <c r="DR8" s="4418"/>
      <c r="DU8" s="4418"/>
      <c r="DV8" s="4418"/>
      <c r="DW8" s="4418"/>
      <c r="DX8" s="4418"/>
      <c r="DY8" s="4418"/>
      <c r="DZ8" s="4418"/>
      <c r="EA8" s="4418"/>
      <c r="EB8" s="4418"/>
      <c r="EC8" s="4418"/>
      <c r="ED8" s="4418"/>
      <c r="EE8" s="4418"/>
      <c r="EF8" s="4418"/>
      <c r="EG8" s="4418"/>
      <c r="EH8" s="4418"/>
      <c r="EI8" s="4418"/>
      <c r="EJ8" s="4418"/>
      <c r="EK8" s="4418"/>
      <c r="EL8" s="4418"/>
      <c r="EM8" s="4418"/>
      <c r="EN8" s="4418"/>
      <c r="EO8" s="4418"/>
      <c r="EP8" s="4418"/>
      <c r="EQ8" s="4418"/>
      <c r="ER8" s="4418"/>
      <c r="ES8" s="4418"/>
      <c r="ET8" s="4418"/>
      <c r="EU8" s="4418"/>
      <c r="EV8" s="4418"/>
      <c r="EW8" s="4418"/>
      <c r="EX8" s="4418"/>
      <c r="EY8" s="4418"/>
      <c r="EZ8" s="4418"/>
      <c r="FA8" s="4418"/>
      <c r="FB8" s="4418"/>
      <c r="FC8" s="4418"/>
      <c r="FD8" s="4418"/>
      <c r="FE8" s="4418"/>
      <c r="FF8" s="4418"/>
      <c r="FG8" s="4418"/>
      <c r="FH8" s="4418"/>
      <c r="FI8" s="4418"/>
      <c r="FJ8" s="4418"/>
      <c r="FK8" s="4418"/>
      <c r="FL8" s="4418"/>
      <c r="FM8" s="4418"/>
      <c r="FN8" s="4418"/>
      <c r="FO8" s="4418"/>
      <c r="FP8" s="4418"/>
      <c r="FQ8" s="4418"/>
    </row>
    <row r="9" spans="1:173" ht="15" thickBot="1">
      <c r="A9" s="4517"/>
      <c r="B9" s="4643" t="s">
        <v>407</v>
      </c>
      <c r="C9" s="6114" t="s">
        <v>30443</v>
      </c>
      <c r="D9" s="6310"/>
      <c r="E9" s="6083"/>
      <c r="F9" s="6083"/>
      <c r="G9" s="5084"/>
      <c r="H9" s="5084"/>
      <c r="I9" s="5084"/>
      <c r="J9" s="5084"/>
      <c r="K9" s="5084"/>
      <c r="L9" s="5084"/>
      <c r="M9" s="5084"/>
      <c r="N9" s="5084"/>
      <c r="O9" s="5084"/>
      <c r="P9" s="5084"/>
      <c r="Q9" s="5084"/>
      <c r="R9" s="5084"/>
      <c r="S9" s="5084"/>
      <c r="T9" s="5084"/>
      <c r="U9" s="5084"/>
      <c r="V9" s="5084"/>
      <c r="W9" s="5084"/>
      <c r="X9" s="5084"/>
      <c r="Y9" s="5084"/>
      <c r="Z9" s="5084"/>
      <c r="AA9" s="5084"/>
      <c r="AB9" s="5084"/>
      <c r="AC9" s="5084"/>
      <c r="AD9" s="5084"/>
      <c r="AE9" s="5084"/>
      <c r="AF9" s="5084"/>
      <c r="AG9" s="5084"/>
      <c r="AH9" s="5084"/>
      <c r="AI9" s="5084"/>
      <c r="AJ9" s="5084"/>
      <c r="AK9" s="5084"/>
      <c r="AL9" s="5084"/>
      <c r="AM9" s="5084"/>
      <c r="AN9" s="5084"/>
      <c r="AO9" s="5084"/>
      <c r="AP9" s="5084"/>
      <c r="AQ9" s="5084"/>
      <c r="AR9" s="5084"/>
      <c r="AS9" s="5084"/>
      <c r="AT9" s="5084"/>
      <c r="AU9" s="5084"/>
      <c r="AV9" s="5084"/>
      <c r="AW9" s="5084"/>
      <c r="AX9" s="5084"/>
      <c r="AY9" s="5084"/>
      <c r="AZ9" s="5084"/>
      <c r="BA9" s="5084"/>
      <c r="BB9" s="5084"/>
      <c r="BC9" s="6085"/>
      <c r="BD9" s="4319"/>
      <c r="BE9" s="552"/>
      <c r="BG9" s="4419"/>
      <c r="BH9" s="4419"/>
      <c r="BI9" s="4678"/>
      <c r="BJ9" s="582" t="s">
        <v>407</v>
      </c>
      <c r="BK9" s="967" t="s">
        <v>30443</v>
      </c>
      <c r="BL9" s="969"/>
      <c r="BM9" s="969"/>
      <c r="BN9" s="5083"/>
      <c r="BO9" s="5083"/>
      <c r="BP9" s="5083"/>
      <c r="BQ9" s="5083"/>
      <c r="BR9" s="5083"/>
      <c r="BS9" s="5084"/>
      <c r="BX9" s="4418"/>
      <c r="BY9" s="4418"/>
      <c r="BZ9" s="4418"/>
      <c r="CA9" s="4418"/>
      <c r="CB9" s="4418"/>
      <c r="CC9" s="4418"/>
      <c r="CD9" s="4418"/>
      <c r="CE9" s="4418"/>
      <c r="CF9" s="4418"/>
      <c r="CG9" s="4418"/>
      <c r="CH9" s="4418"/>
      <c r="CI9" s="4418"/>
      <c r="CJ9" s="4418"/>
      <c r="CK9" s="4418"/>
      <c r="CL9" s="4418"/>
      <c r="CM9" s="4418"/>
      <c r="CN9" s="4418"/>
      <c r="CO9" s="4418"/>
      <c r="CP9" s="4418"/>
      <c r="CQ9" s="4418"/>
      <c r="CR9" s="4418"/>
      <c r="CS9" s="4418"/>
      <c r="CT9" s="4418"/>
      <c r="CU9" s="4418"/>
      <c r="CV9" s="4418"/>
      <c r="CW9" s="4418"/>
      <c r="CX9" s="4418"/>
      <c r="CY9" s="4418"/>
      <c r="CZ9" s="4418"/>
      <c r="DA9" s="4418"/>
      <c r="DB9" s="4418"/>
      <c r="DC9" s="4418"/>
      <c r="DD9" s="4418"/>
      <c r="DE9" s="4418"/>
      <c r="DF9" s="4418"/>
      <c r="DG9" s="4418"/>
      <c r="DH9" s="4418"/>
      <c r="DI9" s="4418"/>
      <c r="DJ9" s="4418"/>
      <c r="DK9" s="4418"/>
      <c r="DL9" s="4418"/>
      <c r="DM9" s="4418"/>
      <c r="DN9" s="4418"/>
      <c r="DO9" s="4418"/>
      <c r="DP9" s="4418"/>
      <c r="DQ9" s="4418"/>
      <c r="DR9" s="4418"/>
      <c r="DU9" s="4418"/>
      <c r="DV9" s="4418"/>
      <c r="DW9" s="4418"/>
      <c r="DX9" s="4418"/>
      <c r="DY9" s="4418"/>
      <c r="DZ9" s="4418"/>
      <c r="EA9" s="4418"/>
      <c r="EB9" s="4418"/>
      <c r="EC9" s="4418"/>
      <c r="ED9" s="4418"/>
      <c r="EE9" s="4418"/>
      <c r="EF9" s="4418"/>
      <c r="EG9" s="4418"/>
      <c r="EH9" s="4418"/>
      <c r="EI9" s="4418"/>
      <c r="EJ9" s="4418"/>
      <c r="EK9" s="4418"/>
      <c r="EL9" s="4418"/>
      <c r="EM9" s="4418"/>
      <c r="EN9" s="4418"/>
      <c r="EO9" s="4418"/>
      <c r="EP9" s="4418"/>
      <c r="EQ9" s="4418"/>
      <c r="ER9" s="4418"/>
      <c r="ES9" s="4418"/>
      <c r="ET9" s="4418"/>
      <c r="EU9" s="4418"/>
      <c r="EV9" s="4418"/>
      <c r="EW9" s="4418"/>
      <c r="EX9" s="4418"/>
      <c r="EY9" s="4418"/>
      <c r="EZ9" s="4418"/>
      <c r="FA9" s="4418"/>
      <c r="FB9" s="4418"/>
      <c r="FC9" s="4418"/>
      <c r="FD9" s="4418"/>
      <c r="FE9" s="4418"/>
      <c r="FF9" s="4418"/>
      <c r="FG9" s="4418"/>
      <c r="FH9" s="4418"/>
      <c r="FI9" s="4418"/>
      <c r="FJ9" s="4418"/>
      <c r="FK9" s="4418"/>
      <c r="FL9" s="4418"/>
      <c r="FM9" s="4418"/>
      <c r="FN9" s="4418"/>
      <c r="FO9" s="4418"/>
      <c r="FP9" s="4418"/>
      <c r="FQ9" s="4418"/>
    </row>
    <row r="10" spans="1:173" ht="15" thickBot="1">
      <c r="A10" s="4517"/>
      <c r="B10" s="6311"/>
      <c r="C10" s="6312" t="s">
        <v>30613</v>
      </c>
      <c r="D10" s="6313" t="s">
        <v>20230</v>
      </c>
      <c r="E10" s="6206"/>
      <c r="F10" s="6084"/>
      <c r="G10" s="6314"/>
      <c r="H10" s="5084"/>
      <c r="I10" s="5084"/>
      <c r="J10" s="5084"/>
      <c r="K10" s="5084"/>
      <c r="L10" s="5084"/>
      <c r="M10" s="6315"/>
      <c r="N10" s="6315"/>
      <c r="O10" s="6315"/>
      <c r="P10" s="6315"/>
      <c r="Q10" s="6315"/>
      <c r="R10" s="5084"/>
      <c r="S10" s="6315"/>
      <c r="T10" s="6315"/>
      <c r="U10" s="6315"/>
      <c r="V10" s="6315"/>
      <c r="W10" s="6315"/>
      <c r="X10" s="5084"/>
      <c r="Y10" s="6315"/>
      <c r="Z10" s="6315"/>
      <c r="AA10" s="6315"/>
      <c r="AB10" s="6315"/>
      <c r="AC10" s="6315"/>
      <c r="AD10" s="5084"/>
      <c r="AE10" s="6315"/>
      <c r="AF10" s="6315"/>
      <c r="AG10" s="6315"/>
      <c r="AH10" s="6315"/>
      <c r="AI10" s="6315"/>
      <c r="AJ10" s="5084"/>
      <c r="AK10" s="6315"/>
      <c r="AL10" s="6315"/>
      <c r="AM10" s="6315"/>
      <c r="AN10" s="6315"/>
      <c r="AO10" s="6315"/>
      <c r="AP10" s="5084"/>
      <c r="AQ10" s="6315"/>
      <c r="AR10" s="6315"/>
      <c r="AS10" s="6315"/>
      <c r="AT10" s="6315"/>
      <c r="AU10" s="6315"/>
      <c r="AV10" s="5084"/>
      <c r="AW10" s="6315"/>
      <c r="AX10" s="6315"/>
      <c r="AY10" s="6315"/>
      <c r="AZ10" s="6315"/>
      <c r="BA10" s="6315"/>
      <c r="BB10" s="5084"/>
      <c r="BC10" s="6085"/>
      <c r="BD10" s="568"/>
      <c r="BE10" s="552"/>
      <c r="BG10" s="4419">
        <f xml:space="preserve"> IF( SUM( BX10:DR10 ) = 0, 0, $BX$5 )</f>
        <v>0</v>
      </c>
      <c r="BH10" s="4419"/>
      <c r="BI10" s="4678"/>
      <c r="BJ10" s="62"/>
      <c r="BK10" s="5079" t="s">
        <v>30613</v>
      </c>
      <c r="BL10" s="979"/>
      <c r="BM10" s="1322"/>
      <c r="BN10" s="5108"/>
      <c r="BO10" s="5108"/>
      <c r="BP10" s="5108"/>
      <c r="BQ10" s="5108"/>
      <c r="BR10" s="5108"/>
      <c r="BS10" s="5109"/>
      <c r="BX10" s="4418"/>
      <c r="BY10" s="4418"/>
      <c r="BZ10" s="4418"/>
      <c r="CA10" s="4418"/>
      <c r="CB10" s="4418"/>
      <c r="CC10" s="4418"/>
      <c r="CD10" s="4418"/>
      <c r="CE10" s="4418"/>
      <c r="CF10" s="4418"/>
      <c r="CG10" s="4418"/>
      <c r="CH10" s="4418"/>
      <c r="CI10" s="4418"/>
      <c r="CJ10" s="4418"/>
      <c r="CK10" s="4418"/>
      <c r="CL10" s="4418"/>
      <c r="CM10" s="4418"/>
      <c r="CN10" s="4418"/>
      <c r="CO10" s="4418"/>
      <c r="CP10" s="4418"/>
      <c r="CQ10" s="4418"/>
      <c r="CR10" s="4418"/>
      <c r="CS10" s="4418"/>
      <c r="CT10" s="4418"/>
      <c r="CU10" s="4418"/>
      <c r="CV10" s="4418"/>
      <c r="CW10" s="4418"/>
      <c r="CX10" s="4418"/>
      <c r="CY10" s="4418"/>
      <c r="CZ10" s="4418"/>
      <c r="DA10" s="4418"/>
      <c r="DB10" s="4418"/>
      <c r="DC10" s="4418"/>
      <c r="DD10" s="4418"/>
      <c r="DE10" s="4418"/>
      <c r="DF10" s="4418"/>
      <c r="DG10" s="4418"/>
      <c r="DH10" s="4418"/>
      <c r="DI10" s="4418"/>
      <c r="DJ10" s="4418"/>
      <c r="DK10" s="4418"/>
      <c r="DL10" s="4418"/>
      <c r="DM10" s="4418"/>
      <c r="DN10" s="4418"/>
      <c r="DO10" s="4418"/>
      <c r="DP10" s="4418"/>
      <c r="DQ10" s="4418"/>
      <c r="DR10" s="4418"/>
      <c r="DU10" s="4418"/>
      <c r="DV10" s="4418"/>
      <c r="DW10" s="4418"/>
      <c r="DX10" s="4418"/>
      <c r="DY10" s="4418"/>
      <c r="DZ10" s="4418"/>
      <c r="EA10" s="4418"/>
      <c r="EB10" s="4418"/>
      <c r="EC10" s="4418"/>
      <c r="ED10" s="4418"/>
      <c r="EE10" s="4418"/>
      <c r="EF10" s="4418"/>
      <c r="EG10" s="4418"/>
      <c r="EH10" s="4418"/>
      <c r="EI10" s="4418"/>
      <c r="EJ10" s="4418"/>
      <c r="EK10" s="4418"/>
      <c r="EL10" s="4418"/>
      <c r="EM10" s="4418"/>
      <c r="EN10" s="4418"/>
      <c r="EO10" s="4418"/>
      <c r="EP10" s="4418"/>
      <c r="EQ10" s="4418"/>
      <c r="ER10" s="4418"/>
      <c r="ES10" s="4418"/>
      <c r="ET10" s="4418"/>
      <c r="EU10" s="4418"/>
      <c r="EV10" s="4418"/>
      <c r="EW10" s="4418"/>
      <c r="EX10" s="4418"/>
      <c r="EY10" s="4418"/>
      <c r="EZ10" s="4418"/>
      <c r="FA10" s="4418"/>
      <c r="FB10" s="4418"/>
      <c r="FC10" s="4418"/>
      <c r="FD10" s="4418"/>
      <c r="FE10" s="4418"/>
      <c r="FF10" s="4418"/>
      <c r="FG10" s="4418"/>
      <c r="FH10" s="4418"/>
      <c r="FI10" s="4418"/>
      <c r="FJ10" s="4418"/>
      <c r="FK10" s="4418"/>
      <c r="FL10" s="4418"/>
      <c r="FM10" s="4418"/>
      <c r="FN10" s="4418"/>
      <c r="FO10" s="4418"/>
      <c r="FP10" s="4418"/>
      <c r="FQ10" s="4418"/>
    </row>
    <row r="11" spans="1:173">
      <c r="A11" s="4517"/>
      <c r="B11" s="6311">
        <v>1</v>
      </c>
      <c r="C11" s="5186"/>
      <c r="D11" s="6313" t="s">
        <v>20232</v>
      </c>
      <c r="E11" s="6206" t="s">
        <v>46</v>
      </c>
      <c r="F11" s="6084">
        <v>3</v>
      </c>
      <c r="G11" s="499"/>
      <c r="H11" s="471"/>
      <c r="I11" s="471"/>
      <c r="J11" s="2640"/>
      <c r="K11" s="2640"/>
      <c r="L11" s="984">
        <f>SUM(G11:K11)</f>
        <v>0</v>
      </c>
      <c r="M11" s="499"/>
      <c r="N11" s="471"/>
      <c r="O11" s="471"/>
      <c r="P11" s="2640"/>
      <c r="Q11" s="2640"/>
      <c r="R11" s="984">
        <f>SUM(M11:Q11)</f>
        <v>0</v>
      </c>
      <c r="S11" s="499"/>
      <c r="T11" s="471"/>
      <c r="U11" s="471"/>
      <c r="V11" s="2640"/>
      <c r="W11" s="2640"/>
      <c r="X11" s="984">
        <f>SUM(S11:W11)</f>
        <v>0</v>
      </c>
      <c r="Y11" s="499"/>
      <c r="Z11" s="471"/>
      <c r="AA11" s="471"/>
      <c r="AB11" s="2640"/>
      <c r="AC11" s="2640"/>
      <c r="AD11" s="984">
        <f>SUM(Y11:AC11)</f>
        <v>0</v>
      </c>
      <c r="AE11" s="499"/>
      <c r="AF11" s="471"/>
      <c r="AG11" s="471"/>
      <c r="AH11" s="2640"/>
      <c r="AI11" s="2640"/>
      <c r="AJ11" s="984">
        <f>SUM(AE11:AI11)</f>
        <v>0</v>
      </c>
      <c r="AK11" s="499"/>
      <c r="AL11" s="471"/>
      <c r="AM11" s="471"/>
      <c r="AN11" s="2640"/>
      <c r="AO11" s="2640"/>
      <c r="AP11" s="984">
        <f>SUM(AK11:AO11)</f>
        <v>0</v>
      </c>
      <c r="AQ11" s="499"/>
      <c r="AR11" s="471"/>
      <c r="AS11" s="471"/>
      <c r="AT11" s="2640"/>
      <c r="AU11" s="2640"/>
      <c r="AV11" s="984">
        <f>SUM(AQ11:AU11)</f>
        <v>0</v>
      </c>
      <c r="AW11" s="499"/>
      <c r="AX11" s="471"/>
      <c r="AY11" s="471"/>
      <c r="AZ11" s="2640"/>
      <c r="BA11" s="2640"/>
      <c r="BB11" s="984">
        <f>SUM(AW11:BA11)</f>
        <v>0</v>
      </c>
      <c r="BC11" s="6085"/>
      <c r="BD11" s="203"/>
      <c r="BE11" s="541" t="s">
        <v>30830</v>
      </c>
      <c r="BG11" s="4419">
        <f>(IF(SUM(BX11:DR11)=0,IF(BV11=1,$BV$5,0),$BX$5))</f>
        <v>0</v>
      </c>
      <c r="BH11" s="4419"/>
      <c r="BI11" s="4678"/>
      <c r="BJ11" s="62">
        <v>1</v>
      </c>
      <c r="BK11" s="3617" t="s">
        <v>30642</v>
      </c>
      <c r="BL11" s="979" t="s">
        <v>46</v>
      </c>
      <c r="BM11" s="1325">
        <v>3</v>
      </c>
      <c r="BN11" s="3633" t="s">
        <v>30643</v>
      </c>
      <c r="BO11" s="3727" t="s">
        <v>30644</v>
      </c>
      <c r="BP11" s="3727" t="s">
        <v>30645</v>
      </c>
      <c r="BQ11" s="5119" t="s">
        <v>30646</v>
      </c>
      <c r="BR11" s="5119" t="s">
        <v>30647</v>
      </c>
      <c r="BS11" s="3634" t="s">
        <v>30648</v>
      </c>
      <c r="BV11" s="4420">
        <f xml:space="preserve"> IF('Validation flags'!$H$3=1,0, IF( AND( C11="", SUM(G11:BB11) &lt;&gt; 0), 1, 0 ))</f>
        <v>0</v>
      </c>
      <c r="BX11" s="4420">
        <f>IF('Validation flags'!$H$3=1,0, IF( $C$11 ="", 0, IF( ISNUMBER( G11 ), 0, 1 )))</f>
        <v>0</v>
      </c>
      <c r="BY11" s="4420">
        <f>IF('Validation flags'!$H$3=1,0, IF( $C$11 ="", 0, IF( ISNUMBER( H11 ), 0, 1 )))</f>
        <v>0</v>
      </c>
      <c r="BZ11" s="4420">
        <f>IF('Validation flags'!$H$3=1,0, IF( $C$11 ="", 0, IF( ISNUMBER( I11 ), 0, 1 )))</f>
        <v>0</v>
      </c>
      <c r="CA11" s="4420">
        <f>IF('Validation flags'!$H$3=1,0, IF( $C$11 ="", 0, IF( ISNUMBER( J11 ), 0, 1 )))</f>
        <v>0</v>
      </c>
      <c r="CB11" s="4420">
        <f>IF('Validation flags'!$H$3=1,0, IF( $C$11 ="", 0, IF( ISNUMBER( K11 ), 0, 1 )))</f>
        <v>0</v>
      </c>
      <c r="CC11" s="4418"/>
      <c r="CD11" s="4420">
        <f>IF('Validation flags'!$H$3=1,0, IF( $C$11 ="", 0, IF( ISNUMBER( M11 ), 0, 1 )))</f>
        <v>0</v>
      </c>
      <c r="CE11" s="4420">
        <f>IF('Validation flags'!$H$3=1,0, IF( $C$11 ="", 0, IF( ISNUMBER( N11 ), 0, 1 )))</f>
        <v>0</v>
      </c>
      <c r="CF11" s="4420">
        <f>IF('Validation flags'!$H$3=1,0, IF( $C$11 ="", 0, IF( ISNUMBER( O11 ), 0, 1 )))</f>
        <v>0</v>
      </c>
      <c r="CG11" s="4420">
        <f>IF('Validation flags'!$H$3=1,0, IF( $C$11 ="", 0, IF( ISNUMBER( P11 ), 0, 1 )))</f>
        <v>0</v>
      </c>
      <c r="CH11" s="4420">
        <f>IF('Validation flags'!$H$3=1,0, IF( $C$11 ="", 0, IF( ISNUMBER( Q11 ), 0, 1 )))</f>
        <v>0</v>
      </c>
      <c r="CI11" s="4418"/>
      <c r="CJ11" s="4420">
        <f>IF('Validation flags'!$H$3=1,0, IF( $C$11 ="", 0, IF( ISNUMBER( S11 ), 0, 1 )))</f>
        <v>0</v>
      </c>
      <c r="CK11" s="4420">
        <f>IF('Validation flags'!$H$3=1,0, IF( $C$11 ="", 0, IF( ISNUMBER( T11 ), 0, 1 )))</f>
        <v>0</v>
      </c>
      <c r="CL11" s="4420">
        <f>IF('Validation flags'!$H$3=1,0, IF( $C$11 ="", 0, IF( ISNUMBER( U11 ), 0, 1 )))</f>
        <v>0</v>
      </c>
      <c r="CM11" s="4420">
        <f>IF('Validation flags'!$H$3=1,0, IF( $C$11 ="", 0, IF( ISNUMBER( V11 ), 0, 1 )))</f>
        <v>0</v>
      </c>
      <c r="CN11" s="4420">
        <f>IF('Validation flags'!$H$3=1,0, IF( $C$11 ="", 0, IF( ISNUMBER( W11 ), 0, 1 )))</f>
        <v>0</v>
      </c>
      <c r="CO11" s="4418"/>
      <c r="CP11" s="4420">
        <f>IF('Validation flags'!$H$3=1,0, IF( $C$11 ="", 0, IF( ISNUMBER( Y11 ), 0, 1 )))</f>
        <v>0</v>
      </c>
      <c r="CQ11" s="4420">
        <f>IF('Validation flags'!$H$3=1,0, IF( $C$11 ="", 0, IF( ISNUMBER( Z11 ), 0, 1 )))</f>
        <v>0</v>
      </c>
      <c r="CR11" s="4420">
        <f>IF('Validation flags'!$H$3=1,0, IF( $C$11 ="", 0, IF( ISNUMBER( AA11 ), 0, 1 )))</f>
        <v>0</v>
      </c>
      <c r="CS11" s="4420">
        <f>IF('Validation flags'!$H$3=1,0, IF( $C$11 ="", 0, IF( ISNUMBER( AB11 ), 0, 1 )))</f>
        <v>0</v>
      </c>
      <c r="CT11" s="4420">
        <f>IF('Validation flags'!$H$3=1,0, IF( $C$11 ="", 0, IF( ISNUMBER( AC11 ), 0, 1 )))</f>
        <v>0</v>
      </c>
      <c r="CU11" s="4418"/>
      <c r="CV11" s="4420">
        <f>IF('Validation flags'!$H$3=1,0, IF( $C$11 ="", 0, IF( ISNUMBER( AE11 ), 0, 1 )))</f>
        <v>0</v>
      </c>
      <c r="CW11" s="4420">
        <f>IF('Validation flags'!$H$3=1,0, IF( $C$11 ="", 0, IF( ISNUMBER( AF11 ), 0, 1 )))</f>
        <v>0</v>
      </c>
      <c r="CX11" s="4420">
        <f>IF('Validation flags'!$H$3=1,0, IF( $C$11 ="", 0, IF( ISNUMBER( AG11 ), 0, 1 )))</f>
        <v>0</v>
      </c>
      <c r="CY11" s="4420">
        <f>IF('Validation flags'!$H$3=1,0, IF( $C$11 ="", 0, IF( ISNUMBER( AH11 ), 0, 1 )))</f>
        <v>0</v>
      </c>
      <c r="CZ11" s="4420">
        <f>IF('Validation flags'!$H$3=1,0, IF( $C$11 ="", 0, IF( ISNUMBER( AI11 ), 0, 1 )))</f>
        <v>0</v>
      </c>
      <c r="DA11" s="4418"/>
      <c r="DB11" s="4420">
        <f>IF('Validation flags'!$H$3=1,0, IF( $C$11 ="", 0, IF( ISNUMBER( AK11 ), 0, 1 )))</f>
        <v>0</v>
      </c>
      <c r="DC11" s="4420">
        <f>IF('Validation flags'!$H$3=1,0, IF( $C$11 ="", 0, IF( ISNUMBER( AL11 ), 0, 1 )))</f>
        <v>0</v>
      </c>
      <c r="DD11" s="4420">
        <f>IF('Validation flags'!$H$3=1,0, IF( $C$11 ="", 0, IF( ISNUMBER( AM11 ), 0, 1 )))</f>
        <v>0</v>
      </c>
      <c r="DE11" s="4420">
        <f>IF('Validation flags'!$H$3=1,0, IF( $C$11 ="", 0, IF( ISNUMBER( AN11 ), 0, 1 )))</f>
        <v>0</v>
      </c>
      <c r="DF11" s="4420">
        <f>IF('Validation flags'!$H$3=1,0, IF( $C$11 ="", 0, IF( ISNUMBER( AO11 ), 0, 1 )))</f>
        <v>0</v>
      </c>
      <c r="DG11" s="4418"/>
      <c r="DH11" s="4420">
        <f>IF('Validation flags'!$H$3=1,0, IF( $C$11 ="", 0, IF( ISNUMBER( AQ11 ), 0, 1 )))</f>
        <v>0</v>
      </c>
      <c r="DI11" s="4420">
        <f>IF('Validation flags'!$H$3=1,0, IF( $C$11 ="", 0, IF( ISNUMBER( AR11 ), 0, 1 )))</f>
        <v>0</v>
      </c>
      <c r="DJ11" s="4420">
        <f>IF('Validation flags'!$H$3=1,0, IF( $C$11 ="", 0, IF( ISNUMBER( AS11 ), 0, 1 )))</f>
        <v>0</v>
      </c>
      <c r="DK11" s="4420">
        <f>IF('Validation flags'!$H$3=1,0, IF( $C$11 ="", 0, IF( ISNUMBER( AT11 ), 0, 1 )))</f>
        <v>0</v>
      </c>
      <c r="DL11" s="4420">
        <f>IF('Validation flags'!$H$3=1,0, IF( $C$11 ="", 0, IF( ISNUMBER( AU11 ), 0, 1 )))</f>
        <v>0</v>
      </c>
      <c r="DM11" s="4418"/>
      <c r="DN11" s="4420">
        <f>IF('Validation flags'!$H$3=1,0, IF( $C$11 ="", 0, IF( ISNUMBER( AW11 ), 0, 1 )))</f>
        <v>0</v>
      </c>
      <c r="DO11" s="4420">
        <f>IF('Validation flags'!$H$3=1,0, IF( $C$11 ="", 0, IF( ISNUMBER( AX11 ), 0, 1 )))</f>
        <v>0</v>
      </c>
      <c r="DP11" s="4420">
        <f>IF('Validation flags'!$H$3=1,0, IF( $C$11 ="", 0, IF( ISNUMBER( AY11 ), 0, 1 )))</f>
        <v>0</v>
      </c>
      <c r="DQ11" s="4420">
        <f>IF('Validation flags'!$H$3=1,0, IF( $C$11 ="", 0, IF( ISNUMBER( AZ11 ), 0, 1 )))</f>
        <v>0</v>
      </c>
      <c r="DR11" s="4420">
        <f>IF('Validation flags'!$H$3=1,0, IF( $C$11 ="", 0, IF( ISNUMBER( BA11 ), 0, 1 )))</f>
        <v>0</v>
      </c>
      <c r="DT11" s="5124"/>
      <c r="DU11" s="4418"/>
      <c r="DV11" s="4418"/>
      <c r="DW11" s="4418"/>
      <c r="DX11" s="4418"/>
      <c r="DY11" s="4418"/>
      <c r="DZ11" s="4418"/>
      <c r="EA11" s="4418"/>
      <c r="EB11" s="4418"/>
      <c r="EC11" s="4418"/>
      <c r="ED11" s="4418"/>
      <c r="EE11" s="4418"/>
      <c r="EF11" s="4418"/>
      <c r="EG11" s="4418"/>
      <c r="EH11" s="4418"/>
      <c r="EI11" s="4418"/>
      <c r="EJ11" s="4418"/>
      <c r="EK11" s="4418"/>
      <c r="EL11" s="4418"/>
      <c r="EM11" s="4418"/>
      <c r="EN11" s="4418"/>
      <c r="EO11" s="4418"/>
      <c r="EP11" s="4418"/>
      <c r="EQ11" s="4418"/>
      <c r="ER11" s="4418"/>
      <c r="ES11" s="4418"/>
      <c r="ET11" s="4418"/>
      <c r="EU11" s="4418"/>
      <c r="EV11" s="4418"/>
      <c r="EW11" s="4418"/>
      <c r="EX11" s="4418"/>
      <c r="EY11" s="4418"/>
      <c r="EZ11" s="4418"/>
      <c r="FA11" s="4418"/>
      <c r="FB11" s="4418"/>
      <c r="FC11" s="4418"/>
      <c r="FD11" s="4418"/>
      <c r="FE11" s="4418"/>
      <c r="FF11" s="4418"/>
      <c r="FG11" s="4418"/>
      <c r="FH11" s="4418"/>
      <c r="FI11" s="4418"/>
      <c r="FJ11" s="4418"/>
      <c r="FK11" s="4418"/>
      <c r="FL11" s="4418"/>
      <c r="FM11" s="4418"/>
      <c r="FN11" s="4418"/>
      <c r="FO11" s="4418"/>
      <c r="FP11" s="4418"/>
      <c r="FQ11" s="4418"/>
    </row>
    <row r="12" spans="1:173">
      <c r="A12" s="4517"/>
      <c r="B12" s="6311">
        <f>B11+1</f>
        <v>2</v>
      </c>
      <c r="C12" s="5186"/>
      <c r="D12" s="6313" t="s">
        <v>20234</v>
      </c>
      <c r="E12" s="6206" t="s">
        <v>46</v>
      </c>
      <c r="F12" s="6084">
        <v>3</v>
      </c>
      <c r="G12" s="501"/>
      <c r="H12" s="480"/>
      <c r="I12" s="480"/>
      <c r="J12" s="981"/>
      <c r="K12" s="981"/>
      <c r="L12" s="934">
        <f>SUM(G12:K12)</f>
        <v>0</v>
      </c>
      <c r="M12" s="501"/>
      <c r="N12" s="480"/>
      <c r="O12" s="480"/>
      <c r="P12" s="981"/>
      <c r="Q12" s="981"/>
      <c r="R12" s="934">
        <f>SUM(M12:Q12)</f>
        <v>0</v>
      </c>
      <c r="S12" s="501"/>
      <c r="T12" s="480"/>
      <c r="U12" s="480"/>
      <c r="V12" s="981"/>
      <c r="W12" s="981"/>
      <c r="X12" s="934">
        <f>SUM(S12:W12)</f>
        <v>0</v>
      </c>
      <c r="Y12" s="501"/>
      <c r="Z12" s="480"/>
      <c r="AA12" s="480"/>
      <c r="AB12" s="981"/>
      <c r="AC12" s="981"/>
      <c r="AD12" s="934">
        <f>SUM(Y12:AC12)</f>
        <v>0</v>
      </c>
      <c r="AE12" s="501"/>
      <c r="AF12" s="480"/>
      <c r="AG12" s="480"/>
      <c r="AH12" s="981"/>
      <c r="AI12" s="981"/>
      <c r="AJ12" s="934">
        <f>SUM(AE12:AI12)</f>
        <v>0</v>
      </c>
      <c r="AK12" s="501"/>
      <c r="AL12" s="480"/>
      <c r="AM12" s="480"/>
      <c r="AN12" s="981"/>
      <c r="AO12" s="981"/>
      <c r="AP12" s="934">
        <f>SUM(AK12:AO12)</f>
        <v>0</v>
      </c>
      <c r="AQ12" s="501"/>
      <c r="AR12" s="480"/>
      <c r="AS12" s="480"/>
      <c r="AT12" s="981"/>
      <c r="AU12" s="981"/>
      <c r="AV12" s="934">
        <f>SUM(AQ12:AU12)</f>
        <v>0</v>
      </c>
      <c r="AW12" s="501"/>
      <c r="AX12" s="480"/>
      <c r="AY12" s="480"/>
      <c r="AZ12" s="981"/>
      <c r="BA12" s="981"/>
      <c r="BB12" s="934">
        <f>SUM(AW12:BA12)</f>
        <v>0</v>
      </c>
      <c r="BC12" s="6085"/>
      <c r="BD12" s="217"/>
      <c r="BE12" s="545" t="s">
        <v>30830</v>
      </c>
      <c r="BG12" s="4419">
        <f>(IF(SUM(BX12:DR12)=0,IF(BV12=1,$BV$5,0),$BX$5))</f>
        <v>0</v>
      </c>
      <c r="BH12" s="4419"/>
      <c r="BI12" s="4678"/>
      <c r="BJ12" s="62">
        <f>BJ11+1</f>
        <v>2</v>
      </c>
      <c r="BK12" s="3617" t="s">
        <v>30661</v>
      </c>
      <c r="BL12" s="979" t="s">
        <v>46</v>
      </c>
      <c r="BM12" s="1325">
        <v>3</v>
      </c>
      <c r="BN12" s="3622" t="s">
        <v>30649</v>
      </c>
      <c r="BO12" s="3623" t="s">
        <v>30650</v>
      </c>
      <c r="BP12" s="3623" t="s">
        <v>30651</v>
      </c>
      <c r="BQ12" s="3624" t="s">
        <v>30652</v>
      </c>
      <c r="BR12" s="3624" t="s">
        <v>30653</v>
      </c>
      <c r="BS12" s="3625" t="s">
        <v>30654</v>
      </c>
      <c r="BV12" s="4420">
        <f xml:space="preserve"> IF('Validation flags'!$H$3=1,0, IF( AND( C12="", SUM(G12:BB12) &lt;&gt; 0), 1, 0 ))</f>
        <v>0</v>
      </c>
      <c r="BX12" s="4420">
        <f>IF('Validation flags'!$H$3=1,0, IF( $C$12 ="", 0, IF( ISNUMBER( G12 ), 0, 1 )))</f>
        <v>0</v>
      </c>
      <c r="BY12" s="4420">
        <f>IF('Validation flags'!$H$3=1,0, IF( $C$12 ="", 0, IF( ISNUMBER( H12 ), 0, 1 )))</f>
        <v>0</v>
      </c>
      <c r="BZ12" s="4420">
        <f>IF('Validation flags'!$H$3=1,0, IF( $C$12 ="", 0, IF( ISNUMBER( I12 ), 0, 1 )))</f>
        <v>0</v>
      </c>
      <c r="CA12" s="4420">
        <f>IF('Validation flags'!$H$3=1,0, IF( $C$12 ="", 0, IF( ISNUMBER( J12 ), 0, 1 )))</f>
        <v>0</v>
      </c>
      <c r="CB12" s="4420">
        <f>IF('Validation flags'!$H$3=1,0, IF( $C$12 ="", 0, IF( ISNUMBER( K12 ), 0, 1 )))</f>
        <v>0</v>
      </c>
      <c r="CC12" s="4418"/>
      <c r="CD12" s="4420">
        <f>IF('Validation flags'!$H$3=1,0, IF( $C$12 ="", 0, IF( ISNUMBER( M12 ), 0, 1 )))</f>
        <v>0</v>
      </c>
      <c r="CE12" s="4420">
        <f>IF('Validation flags'!$H$3=1,0, IF( $C$12 ="", 0, IF( ISNUMBER( N12 ), 0, 1 )))</f>
        <v>0</v>
      </c>
      <c r="CF12" s="4420">
        <f>IF('Validation flags'!$H$3=1,0, IF( $C$12 ="", 0, IF( ISNUMBER( O12 ), 0, 1 )))</f>
        <v>0</v>
      </c>
      <c r="CG12" s="4420">
        <f>IF('Validation flags'!$H$3=1,0, IF( $C$12 ="", 0, IF( ISNUMBER( P12 ), 0, 1 )))</f>
        <v>0</v>
      </c>
      <c r="CH12" s="4420">
        <f>IF('Validation flags'!$H$3=1,0, IF( $C$12 ="", 0, IF( ISNUMBER( Q12 ), 0, 1 )))</f>
        <v>0</v>
      </c>
      <c r="CI12" s="4418"/>
      <c r="CJ12" s="4420">
        <f>IF('Validation flags'!$H$3=1,0, IF( $C$12 ="", 0, IF( ISNUMBER( S12 ), 0, 1 )))</f>
        <v>0</v>
      </c>
      <c r="CK12" s="4420">
        <f>IF('Validation flags'!$H$3=1,0, IF( $C$12 ="", 0, IF( ISNUMBER( T12 ), 0, 1 )))</f>
        <v>0</v>
      </c>
      <c r="CL12" s="4420">
        <f>IF('Validation flags'!$H$3=1,0, IF( $C$12 ="", 0, IF( ISNUMBER( U12 ), 0, 1 )))</f>
        <v>0</v>
      </c>
      <c r="CM12" s="4420">
        <f>IF('Validation flags'!$H$3=1,0, IF( $C$12 ="", 0, IF( ISNUMBER( V12 ), 0, 1 )))</f>
        <v>0</v>
      </c>
      <c r="CN12" s="4420">
        <f>IF('Validation flags'!$H$3=1,0, IF( $C$12 ="", 0, IF( ISNUMBER( W12 ), 0, 1 )))</f>
        <v>0</v>
      </c>
      <c r="CO12" s="4418"/>
      <c r="CP12" s="4420">
        <f>IF('Validation flags'!$H$3=1,0, IF( $C$12 ="", 0, IF( ISNUMBER( Y12 ), 0, 1 )))</f>
        <v>0</v>
      </c>
      <c r="CQ12" s="4420">
        <f>IF('Validation flags'!$H$3=1,0, IF( $C$12 ="", 0, IF( ISNUMBER( Z12 ), 0, 1 )))</f>
        <v>0</v>
      </c>
      <c r="CR12" s="4420">
        <f>IF('Validation flags'!$H$3=1,0, IF( $C$12 ="", 0, IF( ISNUMBER( AA12 ), 0, 1 )))</f>
        <v>0</v>
      </c>
      <c r="CS12" s="4420">
        <f>IF('Validation flags'!$H$3=1,0, IF( $C$12 ="", 0, IF( ISNUMBER( AB12 ), 0, 1 )))</f>
        <v>0</v>
      </c>
      <c r="CT12" s="4420">
        <f>IF('Validation flags'!$H$3=1,0, IF( $C$12 ="", 0, IF( ISNUMBER( AC12 ), 0, 1 )))</f>
        <v>0</v>
      </c>
      <c r="CU12" s="4418"/>
      <c r="CV12" s="4420">
        <f>IF('Validation flags'!$H$3=1,0, IF( $C$12 ="", 0, IF( ISNUMBER( AE12 ), 0, 1 )))</f>
        <v>0</v>
      </c>
      <c r="CW12" s="4420">
        <f>IF('Validation flags'!$H$3=1,0, IF( $C$12 ="", 0, IF( ISNUMBER( AF12 ), 0, 1 )))</f>
        <v>0</v>
      </c>
      <c r="CX12" s="4420">
        <f>IF('Validation flags'!$H$3=1,0, IF( $C$12 ="", 0, IF( ISNUMBER( AG12 ), 0, 1 )))</f>
        <v>0</v>
      </c>
      <c r="CY12" s="4420">
        <f>IF('Validation flags'!$H$3=1,0, IF( $C$12 ="", 0, IF( ISNUMBER( AH12 ), 0, 1 )))</f>
        <v>0</v>
      </c>
      <c r="CZ12" s="4420">
        <f>IF('Validation flags'!$H$3=1,0, IF( $C$12 ="", 0, IF( ISNUMBER( AI12 ), 0, 1 )))</f>
        <v>0</v>
      </c>
      <c r="DA12" s="4418"/>
      <c r="DB12" s="4420">
        <f>IF('Validation flags'!$H$3=1,0, IF( $C$12 ="", 0, IF( ISNUMBER( AK12 ), 0, 1 )))</f>
        <v>0</v>
      </c>
      <c r="DC12" s="4420">
        <f>IF('Validation flags'!$H$3=1,0, IF( $C$12 ="", 0, IF( ISNUMBER( AL12 ), 0, 1 )))</f>
        <v>0</v>
      </c>
      <c r="DD12" s="4420">
        <f>IF('Validation flags'!$H$3=1,0, IF( $C$12 ="", 0, IF( ISNUMBER( AM12 ), 0, 1 )))</f>
        <v>0</v>
      </c>
      <c r="DE12" s="4420">
        <f>IF('Validation flags'!$H$3=1,0, IF( $C$12 ="", 0, IF( ISNUMBER( AN12 ), 0, 1 )))</f>
        <v>0</v>
      </c>
      <c r="DF12" s="4420">
        <f>IF('Validation flags'!$H$3=1,0, IF( $C$12 ="", 0, IF( ISNUMBER( AO12 ), 0, 1 )))</f>
        <v>0</v>
      </c>
      <c r="DG12" s="4418"/>
      <c r="DH12" s="4420">
        <f>IF('Validation flags'!$H$3=1,0, IF( $C$12 ="", 0, IF( ISNUMBER( AQ12 ), 0, 1 )))</f>
        <v>0</v>
      </c>
      <c r="DI12" s="4420">
        <f>IF('Validation flags'!$H$3=1,0, IF( $C$12 ="", 0, IF( ISNUMBER( AR12 ), 0, 1 )))</f>
        <v>0</v>
      </c>
      <c r="DJ12" s="4420">
        <f>IF('Validation flags'!$H$3=1,0, IF( $C$12 ="", 0, IF( ISNUMBER( AS12 ), 0, 1 )))</f>
        <v>0</v>
      </c>
      <c r="DK12" s="4420">
        <f>IF('Validation flags'!$H$3=1,0, IF( $C$12 ="", 0, IF( ISNUMBER( AT12 ), 0, 1 )))</f>
        <v>0</v>
      </c>
      <c r="DL12" s="4420">
        <f>IF('Validation flags'!$H$3=1,0, IF( $C$12 ="", 0, IF( ISNUMBER( AU12 ), 0, 1 )))</f>
        <v>0</v>
      </c>
      <c r="DM12" s="4418"/>
      <c r="DN12" s="4420">
        <f>IF('Validation flags'!$H$3=1,0, IF( $C$12 ="", 0, IF( ISNUMBER( AW12 ), 0, 1 )))</f>
        <v>0</v>
      </c>
      <c r="DO12" s="4420">
        <f>IF('Validation flags'!$H$3=1,0, IF( $C$12 ="", 0, IF( ISNUMBER( AX12 ), 0, 1 )))</f>
        <v>0</v>
      </c>
      <c r="DP12" s="4420">
        <f>IF('Validation flags'!$H$3=1,0, IF( $C$12 ="", 0, IF( ISNUMBER( AY12 ), 0, 1 )))</f>
        <v>0</v>
      </c>
      <c r="DQ12" s="4420">
        <f>IF('Validation flags'!$H$3=1,0, IF( $C$12 ="", 0, IF( ISNUMBER( AZ12 ), 0, 1 )))</f>
        <v>0</v>
      </c>
      <c r="DR12" s="4420">
        <f>IF('Validation flags'!$H$3=1,0, IF( $C$12 ="", 0, IF( ISNUMBER( BA12 ), 0, 1 )))</f>
        <v>0</v>
      </c>
      <c r="DT12" s="5124"/>
      <c r="DU12" s="4418"/>
      <c r="DV12" s="4418"/>
      <c r="DW12" s="4418"/>
      <c r="DX12" s="4418"/>
      <c r="DY12" s="4418"/>
      <c r="DZ12" s="4418"/>
      <c r="EA12" s="4418"/>
      <c r="EB12" s="4418"/>
      <c r="EC12" s="4418"/>
      <c r="ED12" s="4418"/>
      <c r="EE12" s="4418"/>
      <c r="EF12" s="4418"/>
      <c r="EG12" s="4418"/>
      <c r="EH12" s="4418"/>
      <c r="EI12" s="4418"/>
      <c r="EJ12" s="4418"/>
      <c r="EK12" s="4418"/>
      <c r="EL12" s="4418"/>
      <c r="EM12" s="4418"/>
      <c r="EN12" s="4418"/>
      <c r="EO12" s="4418"/>
      <c r="EP12" s="4418"/>
      <c r="EQ12" s="4418"/>
      <c r="ER12" s="4418"/>
      <c r="ES12" s="4418"/>
      <c r="ET12" s="4418"/>
      <c r="EU12" s="4418"/>
      <c r="EV12" s="4418"/>
      <c r="EW12" s="4418"/>
      <c r="EX12" s="4418"/>
      <c r="EY12" s="4418"/>
      <c r="EZ12" s="4418"/>
      <c r="FA12" s="4418"/>
      <c r="FB12" s="4418"/>
      <c r="FC12" s="4418"/>
      <c r="FD12" s="4418"/>
      <c r="FE12" s="4418"/>
      <c r="FF12" s="4418"/>
      <c r="FG12" s="4418"/>
      <c r="FH12" s="4418"/>
      <c r="FI12" s="4418"/>
      <c r="FJ12" s="4418"/>
      <c r="FK12" s="4418"/>
      <c r="FL12" s="4418"/>
      <c r="FM12" s="4418"/>
      <c r="FN12" s="4418"/>
      <c r="FO12" s="4418"/>
      <c r="FP12" s="4418"/>
      <c r="FQ12" s="4418"/>
    </row>
    <row r="13" spans="1:173" ht="15" thickBot="1">
      <c r="A13" s="4517"/>
      <c r="B13" s="6316">
        <f>B12+1</f>
        <v>3</v>
      </c>
      <c r="C13" s="6317" t="s">
        <v>30630</v>
      </c>
      <c r="D13" s="6318" t="s">
        <v>30423</v>
      </c>
      <c r="E13" s="6319" t="s">
        <v>46</v>
      </c>
      <c r="F13" s="6320">
        <v>3</v>
      </c>
      <c r="G13" s="504">
        <f>SUM(G11:G12)</f>
        <v>0</v>
      </c>
      <c r="H13" s="505">
        <f>SUM(H11:H12)</f>
        <v>0</v>
      </c>
      <c r="I13" s="505">
        <f>SUM(I11:I12)</f>
        <v>0</v>
      </c>
      <c r="J13" s="6079">
        <f>SUM(J11:J12)</f>
        <v>0</v>
      </c>
      <c r="K13" s="6079">
        <f>SUM(K11:K12)</f>
        <v>0</v>
      </c>
      <c r="L13" s="506">
        <f>SUM(G13:K13)</f>
        <v>0</v>
      </c>
      <c r="M13" s="504">
        <f>SUM(M11:M12)</f>
        <v>0</v>
      </c>
      <c r="N13" s="505">
        <f>SUM(N11:N12)</f>
        <v>0</v>
      </c>
      <c r="O13" s="505">
        <f>SUM(O11:O12)</f>
        <v>0</v>
      </c>
      <c r="P13" s="6079">
        <f>SUM(P11:P12)</f>
        <v>0</v>
      </c>
      <c r="Q13" s="6079">
        <f>SUM(Q11:Q12)</f>
        <v>0</v>
      </c>
      <c r="R13" s="506">
        <f>SUM(M13:Q13)</f>
        <v>0</v>
      </c>
      <c r="S13" s="504">
        <f>SUM(S11:S12)</f>
        <v>0</v>
      </c>
      <c r="T13" s="505">
        <f>SUM(T11:T12)</f>
        <v>0</v>
      </c>
      <c r="U13" s="505">
        <f>SUM(U11:U12)</f>
        <v>0</v>
      </c>
      <c r="V13" s="6079">
        <f>SUM(V11:V12)</f>
        <v>0</v>
      </c>
      <c r="W13" s="6079">
        <f>SUM(W11:W12)</f>
        <v>0</v>
      </c>
      <c r="X13" s="506">
        <f>SUM(S13:W13)</f>
        <v>0</v>
      </c>
      <c r="Y13" s="504">
        <f>SUM(Y11:Y12)</f>
        <v>0</v>
      </c>
      <c r="Z13" s="505">
        <f>SUM(Z11:Z12)</f>
        <v>0</v>
      </c>
      <c r="AA13" s="505">
        <f>SUM(AA11:AA12)</f>
        <v>0</v>
      </c>
      <c r="AB13" s="6079">
        <f>SUM(AB11:AB12)</f>
        <v>0</v>
      </c>
      <c r="AC13" s="6079">
        <f>SUM(AC11:AC12)</f>
        <v>0</v>
      </c>
      <c r="AD13" s="506">
        <f>SUM(Y13:AC13)</f>
        <v>0</v>
      </c>
      <c r="AE13" s="504">
        <f>SUM(AE11:AE12)</f>
        <v>0</v>
      </c>
      <c r="AF13" s="505">
        <f>SUM(AF11:AF12)</f>
        <v>0</v>
      </c>
      <c r="AG13" s="505">
        <f>SUM(AG11:AG12)</f>
        <v>0</v>
      </c>
      <c r="AH13" s="6079">
        <f>SUM(AH11:AH12)</f>
        <v>0</v>
      </c>
      <c r="AI13" s="6079">
        <f>SUM(AI11:AI12)</f>
        <v>0</v>
      </c>
      <c r="AJ13" s="506">
        <f>SUM(AE13:AI13)</f>
        <v>0</v>
      </c>
      <c r="AK13" s="504">
        <f>SUM(AK11:AK12)</f>
        <v>0</v>
      </c>
      <c r="AL13" s="505">
        <f>SUM(AL11:AL12)</f>
        <v>0</v>
      </c>
      <c r="AM13" s="505">
        <f>SUM(AM11:AM12)</f>
        <v>0</v>
      </c>
      <c r="AN13" s="6079">
        <f>SUM(AN11:AN12)</f>
        <v>0</v>
      </c>
      <c r="AO13" s="6079">
        <f>SUM(AO11:AO12)</f>
        <v>0</v>
      </c>
      <c r="AP13" s="506">
        <f>SUM(AK13:AO13)</f>
        <v>0</v>
      </c>
      <c r="AQ13" s="504">
        <f>SUM(AQ11:AQ12)</f>
        <v>0</v>
      </c>
      <c r="AR13" s="505">
        <f>SUM(AR11:AR12)</f>
        <v>0</v>
      </c>
      <c r="AS13" s="505">
        <f>SUM(AS11:AS12)</f>
        <v>0</v>
      </c>
      <c r="AT13" s="6079">
        <f>SUM(AT11:AT12)</f>
        <v>0</v>
      </c>
      <c r="AU13" s="6079">
        <f>SUM(AU11:AU12)</f>
        <v>0</v>
      </c>
      <c r="AV13" s="506">
        <f>SUM(AQ13:AU13)</f>
        <v>0</v>
      </c>
      <c r="AW13" s="504">
        <f>SUM(AW11:AW12)</f>
        <v>0</v>
      </c>
      <c r="AX13" s="505">
        <f>SUM(AX11:AX12)</f>
        <v>0</v>
      </c>
      <c r="AY13" s="505">
        <f>SUM(AY11:AY12)</f>
        <v>0</v>
      </c>
      <c r="AZ13" s="6079">
        <f>SUM(AZ11:AZ12)</f>
        <v>0</v>
      </c>
      <c r="BA13" s="6079">
        <f>SUM(BA11:BA12)</f>
        <v>0</v>
      </c>
      <c r="BB13" s="506">
        <f>SUM(AW13:BA13)</f>
        <v>0</v>
      </c>
      <c r="BC13" s="6085"/>
      <c r="BD13" s="211" t="s">
        <v>21118</v>
      </c>
      <c r="BE13" s="5521" t="s">
        <v>30828</v>
      </c>
      <c r="BG13" s="4419"/>
      <c r="BH13" s="4419">
        <f>IF(SUM(DT13:FO13)=0,0,FQ13)</f>
        <v>0</v>
      </c>
      <c r="BI13" s="4678"/>
      <c r="BJ13" s="32">
        <f>BJ12+1</f>
        <v>3</v>
      </c>
      <c r="BK13" s="5086" t="s">
        <v>30630</v>
      </c>
      <c r="BL13" s="986" t="s">
        <v>46</v>
      </c>
      <c r="BM13" s="1332">
        <v>3</v>
      </c>
      <c r="BN13" s="3626" t="s">
        <v>30655</v>
      </c>
      <c r="BO13" s="3635" t="s">
        <v>30656</v>
      </c>
      <c r="BP13" s="3635" t="s">
        <v>30657</v>
      </c>
      <c r="BQ13" s="3636" t="s">
        <v>30658</v>
      </c>
      <c r="BR13" s="3636" t="s">
        <v>30659</v>
      </c>
      <c r="BS13" s="3627" t="s">
        <v>30660</v>
      </c>
      <c r="BV13" s="5124"/>
      <c r="BX13" s="4418"/>
      <c r="BY13" s="4418"/>
      <c r="BZ13" s="4418"/>
      <c r="CA13" s="4418"/>
      <c r="CB13" s="4418"/>
      <c r="CC13" s="4418"/>
      <c r="CD13" s="4418"/>
      <c r="CE13" s="4418"/>
      <c r="CF13" s="4418"/>
      <c r="CG13" s="4418"/>
      <c r="CH13" s="4418"/>
      <c r="CI13" s="4418"/>
      <c r="CJ13" s="4418"/>
      <c r="CK13" s="4418"/>
      <c r="CL13" s="4418"/>
      <c r="CM13" s="4418"/>
      <c r="CN13" s="4418"/>
      <c r="CO13" s="4418"/>
      <c r="CP13" s="4418"/>
      <c r="CQ13" s="4418"/>
      <c r="CR13" s="4418"/>
      <c r="CS13" s="4418"/>
      <c r="CT13" s="4418"/>
      <c r="CU13" s="4418"/>
      <c r="CV13" s="4418"/>
      <c r="CW13" s="4418"/>
      <c r="CX13" s="4418"/>
      <c r="CY13" s="4418"/>
      <c r="CZ13" s="4418"/>
      <c r="DA13" s="4418"/>
      <c r="DB13" s="4418"/>
      <c r="DC13" s="4418"/>
      <c r="DD13" s="4418"/>
      <c r="DE13" s="4418"/>
      <c r="DF13" s="4418"/>
      <c r="DG13" s="4418"/>
      <c r="DH13" s="4418"/>
      <c r="DI13" s="4418"/>
      <c r="DJ13" s="4418"/>
      <c r="DK13" s="4418"/>
      <c r="DL13" s="4418"/>
      <c r="DM13" s="4418"/>
      <c r="DN13" s="4418"/>
      <c r="DO13" s="4418"/>
      <c r="DP13" s="4418"/>
      <c r="DQ13" s="4418"/>
      <c r="DR13" s="4418"/>
      <c r="DT13" s="5832">
        <f xml:space="preserve"> IF( (ROUND(G13+G26, 3) - ROUND('WWS1'!G21,3) ) = 0, 0, 1 )</f>
        <v>0</v>
      </c>
      <c r="DU13" s="5832">
        <f xml:space="preserve"> IF( (ROUND(H13+H26, 3) - ROUND('WWS1'!H21,3) ) = 0, 0, 1 )</f>
        <v>0</v>
      </c>
      <c r="DV13" s="5832">
        <f xml:space="preserve"> IF( (ROUND(I13+I26, 3) - ROUND('WWS1'!I21,3) ) = 0, 0, 1 )</f>
        <v>0</v>
      </c>
      <c r="DW13" s="5832">
        <f xml:space="preserve"> IF( (ROUND(J13+J26, 3) - ROUND('WWS1'!J21,3) ) = 0, 0, 1 )</f>
        <v>0</v>
      </c>
      <c r="DX13" s="5832">
        <f xml:space="preserve"> IF( (ROUND(K13+K26, 3) - ROUND('WWS1'!K21,3) ) = 0, 0, 1 )</f>
        <v>0</v>
      </c>
      <c r="DY13" s="5832">
        <f xml:space="preserve"> IF( (ROUND(L13+L26, 3) - ROUND('WWS1'!L21,3) ) = 0, 0, 1 )</f>
        <v>0</v>
      </c>
      <c r="DZ13" s="5832">
        <f xml:space="preserve"> IF( (ROUND(M13+M26, 3) - ROUND('WWS1'!M21,3) ) = 0, 0, 1 )</f>
        <v>0</v>
      </c>
      <c r="EA13" s="5832">
        <f xml:space="preserve"> IF( (ROUND(N13+N26, 3) - ROUND('WWS1'!N21,3) ) = 0, 0, 1 )</f>
        <v>0</v>
      </c>
      <c r="EB13" s="5832">
        <f xml:space="preserve"> IF( (ROUND(O13+O26, 3) - ROUND('WWS1'!O21,3) ) = 0, 0, 1 )</f>
        <v>0</v>
      </c>
      <c r="EC13" s="5832">
        <f xml:space="preserve"> IF( (ROUND(P13+P26, 3) - ROUND('WWS1'!P21,3) ) = 0, 0, 1 )</f>
        <v>0</v>
      </c>
      <c r="ED13" s="5832">
        <f xml:space="preserve"> IF( (ROUND(Q13+Q26, 3) - ROUND('WWS1'!Q21,3) ) = 0, 0, 1 )</f>
        <v>0</v>
      </c>
      <c r="EE13" s="5832">
        <f xml:space="preserve"> IF( (ROUND(R13+R26, 3) - ROUND('WWS1'!R21,3) ) = 0, 0, 1 )</f>
        <v>0</v>
      </c>
      <c r="EF13" s="5832">
        <f xml:space="preserve"> IF( (ROUND(S13+S26, 3) - ROUND('WWS1'!S21,3) ) = 0, 0, 1 )</f>
        <v>0</v>
      </c>
      <c r="EG13" s="5832">
        <f xml:space="preserve"> IF( (ROUND(T13+T26, 3) - ROUND('WWS1'!T21,3) ) = 0, 0, 1 )</f>
        <v>0</v>
      </c>
      <c r="EH13" s="5832">
        <f xml:space="preserve"> IF( (ROUND(U13+U26, 3) - ROUND('WWS1'!U21,3) ) = 0, 0, 1 )</f>
        <v>0</v>
      </c>
      <c r="EI13" s="5832">
        <f xml:space="preserve"> IF( (ROUND(V13+V26, 3) - ROUND('WWS1'!V21,3) ) = 0, 0, 1 )</f>
        <v>0</v>
      </c>
      <c r="EJ13" s="5832">
        <f xml:space="preserve"> IF( (ROUND(W13+W26, 3) - ROUND('WWS1'!W21,3) ) = 0, 0, 1 )</f>
        <v>0</v>
      </c>
      <c r="EK13" s="5832">
        <f xml:space="preserve"> IF( (ROUND(X13+X26, 3) - ROUND('WWS1'!X21,3) ) = 0, 0, 1 )</f>
        <v>0</v>
      </c>
      <c r="EL13" s="5832">
        <f xml:space="preserve"> IF( (ROUND(Y13+Y26, 3) - ROUND('WWS1'!Y21,3) ) = 0, 0, 1 )</f>
        <v>0</v>
      </c>
      <c r="EM13" s="5832">
        <f xml:space="preserve"> IF( (ROUND(Z13+Z26, 3) - ROUND('WWS1'!Z21,3) ) = 0, 0, 1 )</f>
        <v>0</v>
      </c>
      <c r="EN13" s="5832">
        <f xml:space="preserve"> IF( (ROUND(AA13+AA26, 3) - ROUND('WWS1'!AA21,3) ) = 0, 0, 1 )</f>
        <v>0</v>
      </c>
      <c r="EO13" s="5832">
        <f xml:space="preserve"> IF( (ROUND(AB13+AB26, 3) - ROUND('WWS1'!AB21,3) ) = 0, 0, 1 )</f>
        <v>0</v>
      </c>
      <c r="EP13" s="5832">
        <f xml:space="preserve"> IF( (ROUND(AC13+AC26, 3) - ROUND('WWS1'!AC21,3) ) = 0, 0, 1 )</f>
        <v>0</v>
      </c>
      <c r="EQ13" s="5832">
        <f xml:space="preserve"> IF( (ROUND(AD13+AD26, 3) - ROUND('WWS1'!AD21,3) ) = 0, 0, 1 )</f>
        <v>0</v>
      </c>
      <c r="ER13" s="5832">
        <f xml:space="preserve"> IF( (ROUND(AE13+AE26, 3) - ROUND('WWS1'!AE21,3) ) = 0, 0, 1 )</f>
        <v>0</v>
      </c>
      <c r="ES13" s="5832">
        <f xml:space="preserve"> IF( (ROUND(AF13+AF26, 3) - ROUND('WWS1'!AF21,3) ) = 0, 0, 1 )</f>
        <v>0</v>
      </c>
      <c r="ET13" s="5832">
        <f xml:space="preserve"> IF( (ROUND(AG13+AG26, 3) - ROUND('WWS1'!AG21,3) ) = 0, 0, 1 )</f>
        <v>0</v>
      </c>
      <c r="EU13" s="5832">
        <f xml:space="preserve"> IF( (ROUND(AH13+AH26, 3) - ROUND('WWS1'!AH21,3) ) = 0, 0, 1 )</f>
        <v>0</v>
      </c>
      <c r="EV13" s="5832">
        <f xml:space="preserve"> IF( (ROUND(AI13+AI26, 3) - ROUND('WWS1'!AI21,3) ) = 0, 0, 1 )</f>
        <v>0</v>
      </c>
      <c r="EW13" s="5832">
        <f xml:space="preserve"> IF( (ROUND(AJ13+AJ26, 3) - ROUND('WWS1'!AJ21,3) ) = 0, 0, 1 )</f>
        <v>0</v>
      </c>
      <c r="EX13" s="5832">
        <f xml:space="preserve"> IF( (ROUND(AK13+AK26, 3) - ROUND('WWS1'!AK21,3) ) = 0, 0, 1 )</f>
        <v>0</v>
      </c>
      <c r="EY13" s="5832">
        <f xml:space="preserve"> IF( (ROUND(AL13+AL26, 3) - ROUND('WWS1'!AL21,3) ) = 0, 0, 1 )</f>
        <v>0</v>
      </c>
      <c r="EZ13" s="5832">
        <f xml:space="preserve"> IF( (ROUND(AM13+AM26, 3) - ROUND('WWS1'!AM21,3) ) = 0, 0, 1 )</f>
        <v>0</v>
      </c>
      <c r="FA13" s="5832">
        <f xml:space="preserve"> IF( (ROUND(AN13+AN26, 3) - ROUND('WWS1'!AN21,3) ) = 0, 0, 1 )</f>
        <v>0</v>
      </c>
      <c r="FB13" s="5832">
        <f xml:space="preserve"> IF( (ROUND(AO13+AO26, 3) - ROUND('WWS1'!AO21,3) ) = 0, 0, 1 )</f>
        <v>0</v>
      </c>
      <c r="FC13" s="5832">
        <f xml:space="preserve"> IF( (ROUND(AP13+AP26, 3) - ROUND('WWS1'!AP21,3) ) = 0, 0, 1 )</f>
        <v>0</v>
      </c>
      <c r="FD13" s="5832">
        <f xml:space="preserve"> IF( (ROUND(AQ13+AQ26, 3) - ROUND('WWS1'!AQ21,3) ) = 0, 0, 1 )</f>
        <v>0</v>
      </c>
      <c r="FE13" s="5832">
        <f xml:space="preserve"> IF( (ROUND(AR13+AR26, 3) - ROUND('WWS1'!AR21,3) ) = 0, 0, 1 )</f>
        <v>0</v>
      </c>
      <c r="FF13" s="5832">
        <f xml:space="preserve"> IF( (ROUND(AS13+AS26, 3) - ROUND('WWS1'!AS21,3) ) = 0, 0, 1 )</f>
        <v>0</v>
      </c>
      <c r="FG13" s="5832">
        <f xml:space="preserve"> IF( (ROUND(AT13+AT26, 3) - ROUND('WWS1'!AT21,3) ) = 0, 0, 1 )</f>
        <v>0</v>
      </c>
      <c r="FH13" s="5832">
        <f xml:space="preserve"> IF( (ROUND(AU13+AU26, 3) - ROUND('WWS1'!AU21,3) ) = 0, 0, 1 )</f>
        <v>0</v>
      </c>
      <c r="FI13" s="5832">
        <f xml:space="preserve"> IF( (ROUND(AV13+AV26, 3) - ROUND('WWS1'!AV21,3) ) = 0, 0, 1 )</f>
        <v>0</v>
      </c>
      <c r="FJ13" s="5832">
        <f xml:space="preserve"> IF( (ROUND(AW13+AW26, 3) - ROUND('WWS1'!AW21,3) ) = 0, 0, 1 )</f>
        <v>0</v>
      </c>
      <c r="FK13" s="5832">
        <f xml:space="preserve"> IF( (ROUND(AX13+AX26, 3) - ROUND('WWS1'!AX21,3) ) = 0, 0, 1 )</f>
        <v>0</v>
      </c>
      <c r="FL13" s="5832">
        <f xml:space="preserve"> IF( (ROUND(AY13+AY26, 3) - ROUND('WWS1'!AY21,3) ) = 0, 0, 1 )</f>
        <v>0</v>
      </c>
      <c r="FM13" s="5832">
        <f xml:space="preserve"> IF( (ROUND(AZ13+AZ26, 3) - ROUND('WWS1'!AZ21,3) ) = 0, 0, 1 )</f>
        <v>0</v>
      </c>
      <c r="FN13" s="5832">
        <f xml:space="preserve"> IF( (ROUND(BA13+BA26, 3) - ROUND('WWS1'!BA21,3) ) = 0, 0, 1 )</f>
        <v>0</v>
      </c>
      <c r="FO13" s="5832">
        <f xml:space="preserve"> IF( (ROUND(BB13+BB26, 3) - ROUND('WWS1'!BB21,3) ) = 0, 0, 1 )</f>
        <v>0</v>
      </c>
      <c r="FP13" s="4418"/>
      <c r="FQ13" s="5831" t="str">
        <f>BE13</f>
        <v>Sum of lines 3 and 13 should equal 'Third party services' in line 10 of WWS1.</v>
      </c>
    </row>
    <row r="14" spans="1:173" ht="15" thickBot="1">
      <c r="A14" s="4517"/>
      <c r="B14" s="5895"/>
      <c r="C14" s="6321"/>
      <c r="D14" s="6322"/>
      <c r="E14" s="6082"/>
      <c r="F14" s="6082"/>
      <c r="G14" s="5084"/>
      <c r="H14" s="5084"/>
      <c r="I14" s="5084"/>
      <c r="J14" s="5084"/>
      <c r="K14" s="5084"/>
      <c r="L14" s="5084"/>
      <c r="M14" s="5084"/>
      <c r="N14" s="5084"/>
      <c r="O14" s="5084"/>
      <c r="P14" s="5084"/>
      <c r="Q14" s="5084"/>
      <c r="R14" s="5084"/>
      <c r="S14" s="5084"/>
      <c r="T14" s="5084"/>
      <c r="U14" s="5084"/>
      <c r="V14" s="5084"/>
      <c r="W14" s="5084"/>
      <c r="X14" s="5084"/>
      <c r="Y14" s="5084"/>
      <c r="Z14" s="5084"/>
      <c r="AA14" s="5084"/>
      <c r="AB14" s="5084"/>
      <c r="AC14" s="5084"/>
      <c r="AD14" s="5084"/>
      <c r="AE14" s="5084"/>
      <c r="AF14" s="5084"/>
      <c r="AG14" s="5084"/>
      <c r="AH14" s="5084"/>
      <c r="AI14" s="5084"/>
      <c r="AJ14" s="5084"/>
      <c r="AK14" s="5084"/>
      <c r="AL14" s="5084"/>
      <c r="AM14" s="5084"/>
      <c r="AN14" s="5084"/>
      <c r="AO14" s="5084"/>
      <c r="AP14" s="5084"/>
      <c r="AQ14" s="5084"/>
      <c r="AR14" s="5084"/>
      <c r="AS14" s="5084"/>
      <c r="AT14" s="5084"/>
      <c r="AU14" s="5084"/>
      <c r="AV14" s="5084"/>
      <c r="AW14" s="5084"/>
      <c r="AX14" s="5084"/>
      <c r="AY14" s="5084"/>
      <c r="AZ14" s="5084"/>
      <c r="BA14" s="5084"/>
      <c r="BB14" s="5084"/>
      <c r="BC14" s="6085"/>
      <c r="BD14" s="568"/>
      <c r="BE14" s="552"/>
      <c r="BG14" s="4419"/>
      <c r="BH14" s="4419"/>
      <c r="BI14" s="4678"/>
      <c r="BJ14" s="303"/>
      <c r="BK14" s="57"/>
      <c r="BL14" s="3681"/>
      <c r="BM14" s="3681"/>
      <c r="BN14" s="5083"/>
      <c r="BO14" s="5083"/>
      <c r="BP14" s="5083"/>
      <c r="BQ14" s="5083"/>
      <c r="BR14" s="5083"/>
      <c r="BS14" s="5084"/>
      <c r="BV14" s="5124"/>
      <c r="BX14" s="4418"/>
      <c r="BY14" s="4418"/>
      <c r="BZ14" s="4418"/>
      <c r="CA14" s="4418"/>
      <c r="CB14" s="4418"/>
      <c r="CC14" s="4418"/>
      <c r="CD14" s="4418"/>
      <c r="CE14" s="4418"/>
      <c r="CF14" s="4418"/>
      <c r="CG14" s="4418"/>
      <c r="CH14" s="4418"/>
      <c r="CI14" s="4418"/>
      <c r="CJ14" s="4418"/>
      <c r="CK14" s="4418"/>
      <c r="CL14" s="4418"/>
      <c r="CM14" s="4418"/>
      <c r="CN14" s="4418"/>
      <c r="CO14" s="4418"/>
      <c r="CP14" s="4418"/>
      <c r="CQ14" s="4418"/>
      <c r="CR14" s="4418"/>
      <c r="CS14" s="4418"/>
      <c r="CT14" s="4418"/>
      <c r="CU14" s="4418"/>
      <c r="CV14" s="4418"/>
      <c r="CW14" s="4418"/>
      <c r="CX14" s="4418"/>
      <c r="CY14" s="4418"/>
      <c r="CZ14" s="4418"/>
      <c r="DA14" s="4418"/>
      <c r="DB14" s="4418"/>
      <c r="DC14" s="4418"/>
      <c r="DD14" s="4418"/>
      <c r="DE14" s="4418"/>
      <c r="DF14" s="4418"/>
      <c r="DG14" s="4418"/>
      <c r="DH14" s="4418"/>
      <c r="DI14" s="4418"/>
      <c r="DJ14" s="4418"/>
      <c r="DK14" s="4418"/>
      <c r="DL14" s="4418"/>
      <c r="DM14" s="4418"/>
      <c r="DN14" s="4418"/>
      <c r="DO14" s="4418"/>
      <c r="DP14" s="4418"/>
      <c r="DQ14" s="4418"/>
      <c r="DR14" s="4418"/>
      <c r="DT14" s="5124"/>
      <c r="DU14" s="4418"/>
      <c r="DV14" s="4418"/>
      <c r="DW14" s="4418"/>
      <c r="DX14" s="4418"/>
      <c r="DY14" s="4418"/>
      <c r="DZ14" s="4418"/>
      <c r="EA14" s="4418"/>
      <c r="EB14" s="4418"/>
      <c r="EC14" s="4418"/>
      <c r="ED14" s="4418"/>
      <c r="EE14" s="4418"/>
      <c r="EF14" s="4418"/>
      <c r="EG14" s="4418"/>
      <c r="EH14" s="4418"/>
      <c r="EI14" s="4418"/>
      <c r="EJ14" s="4418"/>
      <c r="EK14" s="4418"/>
      <c r="EL14" s="4418"/>
      <c r="EM14" s="4418"/>
      <c r="EN14" s="4418"/>
      <c r="EO14" s="4418"/>
      <c r="EP14" s="4418"/>
      <c r="EQ14" s="4418"/>
      <c r="ER14" s="4418"/>
      <c r="ES14" s="4418"/>
      <c r="ET14" s="4418"/>
      <c r="EU14" s="4418"/>
      <c r="EV14" s="4418"/>
      <c r="EW14" s="4418"/>
      <c r="EX14" s="4418"/>
      <c r="EY14" s="4418"/>
      <c r="EZ14" s="4418"/>
      <c r="FA14" s="4418"/>
      <c r="FB14" s="4418"/>
      <c r="FC14" s="4418"/>
      <c r="FD14" s="4418"/>
      <c r="FE14" s="4418"/>
      <c r="FF14" s="4418"/>
      <c r="FG14" s="4418"/>
      <c r="FH14" s="4418"/>
      <c r="FI14" s="4418"/>
      <c r="FJ14" s="4418"/>
      <c r="FK14" s="4418"/>
      <c r="FL14" s="4418"/>
      <c r="FM14" s="4418"/>
      <c r="FN14" s="4418"/>
      <c r="FO14" s="4418"/>
      <c r="FP14" s="4418"/>
      <c r="FQ14" s="4418"/>
    </row>
    <row r="15" spans="1:173" ht="15" thickBot="1">
      <c r="A15" s="4517"/>
      <c r="B15" s="4643" t="s">
        <v>449</v>
      </c>
      <c r="C15" s="6114" t="s">
        <v>30445</v>
      </c>
      <c r="D15" s="6310"/>
      <c r="E15" s="6083"/>
      <c r="F15" s="6083"/>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971"/>
      <c r="AV15" s="971"/>
      <c r="AW15" s="971"/>
      <c r="AX15" s="971"/>
      <c r="AY15" s="971"/>
      <c r="AZ15" s="971"/>
      <c r="BA15" s="971"/>
      <c r="BB15" s="971"/>
      <c r="BC15" s="6085"/>
      <c r="BD15" s="568"/>
      <c r="BE15" s="552"/>
      <c r="BG15" s="4419">
        <f xml:space="preserve"> IF( SUM( BV15:DR15 ) = 0, 0, $BV$5 )</f>
        <v>0</v>
      </c>
      <c r="BH15" s="4419"/>
      <c r="BI15" s="4678"/>
      <c r="BJ15" s="582" t="s">
        <v>449</v>
      </c>
      <c r="BK15" s="967" t="s">
        <v>30445</v>
      </c>
      <c r="BL15" s="969"/>
      <c r="BM15" s="969"/>
      <c r="BN15" s="970"/>
      <c r="BO15" s="970"/>
      <c r="BP15" s="970"/>
      <c r="BQ15" s="970"/>
      <c r="BR15" s="970"/>
      <c r="BS15" s="971"/>
      <c r="BV15" s="5124"/>
      <c r="BX15" s="4418"/>
      <c r="BY15" s="4418"/>
      <c r="BZ15" s="4418"/>
      <c r="CA15" s="4418"/>
      <c r="CB15" s="4418"/>
      <c r="CC15" s="4418"/>
      <c r="CD15" s="4418"/>
      <c r="CE15" s="4418"/>
      <c r="CF15" s="4418"/>
      <c r="CG15" s="4418"/>
      <c r="CH15" s="4418"/>
      <c r="CI15" s="4418"/>
      <c r="CJ15" s="4418"/>
      <c r="CK15" s="4418"/>
      <c r="CL15" s="4418"/>
      <c r="CM15" s="4418"/>
      <c r="CN15" s="4418"/>
      <c r="CO15" s="4418"/>
      <c r="CP15" s="4418"/>
      <c r="CQ15" s="4418"/>
      <c r="CR15" s="4418"/>
      <c r="CS15" s="4418"/>
      <c r="CT15" s="4418"/>
      <c r="CU15" s="4418"/>
      <c r="CV15" s="4418"/>
      <c r="CW15" s="4418"/>
      <c r="CX15" s="4418"/>
      <c r="CY15" s="4418"/>
      <c r="CZ15" s="4418"/>
      <c r="DA15" s="4418"/>
      <c r="DB15" s="4418"/>
      <c r="DC15" s="4418"/>
      <c r="DD15" s="4418"/>
      <c r="DE15" s="4418"/>
      <c r="DF15" s="4418"/>
      <c r="DG15" s="4418"/>
      <c r="DH15" s="4418"/>
      <c r="DI15" s="4418"/>
      <c r="DJ15" s="4418"/>
      <c r="DK15" s="4418"/>
      <c r="DL15" s="4418"/>
      <c r="DM15" s="4418"/>
      <c r="DN15" s="4418"/>
      <c r="DO15" s="4418"/>
      <c r="DP15" s="4418"/>
      <c r="DQ15" s="4418"/>
      <c r="DR15" s="4418"/>
      <c r="DT15" s="5124"/>
      <c r="DU15" s="4418"/>
      <c r="DV15" s="4418"/>
      <c r="DW15" s="4418"/>
      <c r="DX15" s="4418"/>
      <c r="DY15" s="4418"/>
      <c r="DZ15" s="4418"/>
      <c r="EA15" s="4418"/>
      <c r="EB15" s="4418"/>
      <c r="EC15" s="4418"/>
      <c r="ED15" s="4418"/>
      <c r="EE15" s="4418"/>
      <c r="EF15" s="4418"/>
      <c r="EG15" s="4418"/>
      <c r="EH15" s="4418"/>
      <c r="EI15" s="4418"/>
      <c r="EJ15" s="4418"/>
      <c r="EK15" s="4418"/>
      <c r="EL15" s="4418"/>
      <c r="EM15" s="4418"/>
      <c r="EN15" s="4418"/>
      <c r="EO15" s="4418"/>
      <c r="EP15" s="4418"/>
      <c r="EQ15" s="4418"/>
      <c r="ER15" s="4418"/>
      <c r="ES15" s="4418"/>
      <c r="ET15" s="4418"/>
      <c r="EU15" s="4418"/>
      <c r="EV15" s="4418"/>
      <c r="EW15" s="4418"/>
      <c r="EX15" s="4418"/>
      <c r="EY15" s="4418"/>
      <c r="EZ15" s="4418"/>
      <c r="FA15" s="4418"/>
      <c r="FB15" s="4418"/>
      <c r="FC15" s="4418"/>
      <c r="FD15" s="4418"/>
      <c r="FE15" s="4418"/>
      <c r="FF15" s="4418"/>
      <c r="FG15" s="4418"/>
      <c r="FH15" s="4418"/>
      <c r="FI15" s="4418"/>
      <c r="FJ15" s="4418"/>
      <c r="FK15" s="4418"/>
      <c r="FL15" s="4418"/>
      <c r="FM15" s="4418"/>
      <c r="FN15" s="4418"/>
      <c r="FO15" s="4418"/>
      <c r="FP15" s="4418"/>
      <c r="FQ15" s="4418"/>
    </row>
    <row r="16" spans="1:173">
      <c r="A16" s="4517"/>
      <c r="B16" s="6323">
        <f>B13+1</f>
        <v>4</v>
      </c>
      <c r="C16" s="6324" t="s">
        <v>3031</v>
      </c>
      <c r="D16" s="715"/>
      <c r="E16" s="6325" t="s">
        <v>46</v>
      </c>
      <c r="F16" s="6326">
        <v>3</v>
      </c>
      <c r="G16" s="499">
        <v>0</v>
      </c>
      <c r="H16" s="471">
        <v>0.61799999999999999</v>
      </c>
      <c r="I16" s="471">
        <v>1.4999999999999999E-2</v>
      </c>
      <c r="J16" s="2640">
        <v>0.36299999999999999</v>
      </c>
      <c r="K16" s="2640">
        <v>0.04</v>
      </c>
      <c r="L16" s="984">
        <f>SUM(G16:K16)</f>
        <v>1.036</v>
      </c>
      <c r="M16" s="499">
        <v>0</v>
      </c>
      <c r="N16" s="471">
        <v>0.91200000000000003</v>
      </c>
      <c r="O16" s="471">
        <v>1.4999999999999999E-2</v>
      </c>
      <c r="P16" s="2640">
        <v>0.43099999999999999</v>
      </c>
      <c r="Q16" s="2640">
        <v>0.04</v>
      </c>
      <c r="R16" s="984">
        <f>SUM(M16:Q16)</f>
        <v>1.3980000000000001</v>
      </c>
      <c r="S16" s="499">
        <v>0</v>
      </c>
      <c r="T16" s="471">
        <v>0.93899999999999995</v>
      </c>
      <c r="U16" s="471">
        <v>1.4999999999999999E-2</v>
      </c>
      <c r="V16" s="2640">
        <v>0.44400000000000001</v>
      </c>
      <c r="W16" s="2640">
        <v>4.1000000000000002E-2</v>
      </c>
      <c r="X16" s="984">
        <f>SUM(S16:W16)</f>
        <v>1.4389999999999998</v>
      </c>
      <c r="Y16" s="499">
        <v>0</v>
      </c>
      <c r="Z16" s="471">
        <v>0.91200000000000003</v>
      </c>
      <c r="AA16" s="471">
        <v>1.4E-2</v>
      </c>
      <c r="AB16" s="2640">
        <v>0.43099999999999999</v>
      </c>
      <c r="AC16" s="2640">
        <v>3.9E-2</v>
      </c>
      <c r="AD16" s="984">
        <f>SUM(Y16:AC16)</f>
        <v>1.3959999999999999</v>
      </c>
      <c r="AE16" s="499">
        <v>0</v>
      </c>
      <c r="AF16" s="471">
        <v>0.92100000000000004</v>
      </c>
      <c r="AG16" s="471">
        <v>1.4E-2</v>
      </c>
      <c r="AH16" s="2640">
        <v>0.436</v>
      </c>
      <c r="AI16" s="2640">
        <v>0.04</v>
      </c>
      <c r="AJ16" s="984">
        <f>SUM(AE16:AI16)</f>
        <v>1.411</v>
      </c>
      <c r="AK16" s="499">
        <v>0</v>
      </c>
      <c r="AL16" s="471">
        <v>0.92900000000000005</v>
      </c>
      <c r="AM16" s="471">
        <v>1.4E-2</v>
      </c>
      <c r="AN16" s="2640">
        <v>0.439</v>
      </c>
      <c r="AO16" s="2640">
        <v>4.1000000000000002E-2</v>
      </c>
      <c r="AP16" s="984">
        <f>SUM(AK16:AO16)</f>
        <v>1.423</v>
      </c>
      <c r="AQ16" s="499">
        <v>0</v>
      </c>
      <c r="AR16" s="471">
        <v>0.93899999999999995</v>
      </c>
      <c r="AS16" s="471">
        <v>1.4E-2</v>
      </c>
      <c r="AT16" s="2640">
        <v>0.44400000000000001</v>
      </c>
      <c r="AU16" s="2640">
        <v>0.04</v>
      </c>
      <c r="AV16" s="984">
        <f>SUM(AQ16:AU16)</f>
        <v>1.4370000000000001</v>
      </c>
      <c r="AW16" s="499">
        <v>0</v>
      </c>
      <c r="AX16" s="471">
        <v>0.94799999999999995</v>
      </c>
      <c r="AY16" s="471">
        <v>1.4E-2</v>
      </c>
      <c r="AZ16" s="2640">
        <v>0.44800000000000001</v>
      </c>
      <c r="BA16" s="2640">
        <v>4.1000000000000002E-2</v>
      </c>
      <c r="BB16" s="984">
        <f>SUM(AW16:BA16)</f>
        <v>1.4509999999999998</v>
      </c>
      <c r="BC16" s="6085"/>
      <c r="BD16" s="203"/>
      <c r="BE16" s="541"/>
      <c r="BG16" s="4419">
        <f xml:space="preserve"> IF( SUM( BV16:DR16 ) = 0, 0, $BX$5 )</f>
        <v>0</v>
      </c>
      <c r="BH16" s="4419"/>
      <c r="BI16" s="4678"/>
      <c r="BJ16" s="14">
        <f>BJ13+1</f>
        <v>4</v>
      </c>
      <c r="BK16" s="15" t="s">
        <v>3031</v>
      </c>
      <c r="BL16" s="973" t="s">
        <v>46</v>
      </c>
      <c r="BM16" s="1322">
        <v>3</v>
      </c>
      <c r="BN16" s="3633" t="s">
        <v>30662</v>
      </c>
      <c r="BO16" s="3727" t="s">
        <v>30663</v>
      </c>
      <c r="BP16" s="3727" t="s">
        <v>30664</v>
      </c>
      <c r="BQ16" s="5119" t="s">
        <v>30665</v>
      </c>
      <c r="BR16" s="5119" t="s">
        <v>30666</v>
      </c>
      <c r="BS16" s="3634" t="s">
        <v>30667</v>
      </c>
      <c r="BV16" s="5124"/>
      <c r="BX16" s="4420">
        <f>IF('Validation flags'!$H$3=1,0, IF( ISNUMBER(G16), 0, 1 ))</f>
        <v>0</v>
      </c>
      <c r="BY16" s="4420">
        <f>IF('Validation flags'!$H$3=1,0, IF( ISNUMBER(H16), 0, 1 ))</f>
        <v>0</v>
      </c>
      <c r="BZ16" s="4420">
        <f>IF('Validation flags'!$H$3=1,0, IF( ISNUMBER(I16), 0, 1 ))</f>
        <v>0</v>
      </c>
      <c r="CA16" s="4420">
        <f>IF('Validation flags'!$H$3=1,0, IF( ISNUMBER(J16), 0, 1 ))</f>
        <v>0</v>
      </c>
      <c r="CB16" s="4420">
        <f>IF('Validation flags'!$H$3=1,0, IF( ISNUMBER(K16), 0, 1 ))</f>
        <v>0</v>
      </c>
      <c r="CC16" s="4418"/>
      <c r="CD16" s="4420">
        <f>IF('Validation flags'!$H$3=1,0, IF( ISNUMBER(M16), 0, 1 ))</f>
        <v>0</v>
      </c>
      <c r="CE16" s="4420">
        <f>IF('Validation flags'!$H$3=1,0, IF( ISNUMBER(N16), 0, 1 ))</f>
        <v>0</v>
      </c>
      <c r="CF16" s="4420">
        <f>IF('Validation flags'!$H$3=1,0, IF( ISNUMBER(O16), 0, 1 ))</f>
        <v>0</v>
      </c>
      <c r="CG16" s="4420">
        <f>IF('Validation flags'!$H$3=1,0, IF( ISNUMBER(P16), 0, 1 ))</f>
        <v>0</v>
      </c>
      <c r="CH16" s="4420">
        <f>IF('Validation flags'!$H$3=1,0, IF( ISNUMBER(Q16), 0, 1 ))</f>
        <v>0</v>
      </c>
      <c r="CI16" s="4418"/>
      <c r="CJ16" s="4420">
        <f>IF('Validation flags'!$H$3=1,0, IF( ISNUMBER(S16), 0, 1 ))</f>
        <v>0</v>
      </c>
      <c r="CK16" s="4420">
        <f>IF('Validation flags'!$H$3=1,0, IF( ISNUMBER(T16), 0, 1 ))</f>
        <v>0</v>
      </c>
      <c r="CL16" s="4420">
        <f>IF('Validation flags'!$H$3=1,0, IF( ISNUMBER(U16), 0, 1 ))</f>
        <v>0</v>
      </c>
      <c r="CM16" s="4420">
        <f>IF('Validation flags'!$H$3=1,0, IF( ISNUMBER(V16), 0, 1 ))</f>
        <v>0</v>
      </c>
      <c r="CN16" s="4420">
        <f>IF('Validation flags'!$H$3=1,0, IF( ISNUMBER(W16), 0, 1 ))</f>
        <v>0</v>
      </c>
      <c r="CO16" s="4418"/>
      <c r="CP16" s="4420">
        <f>IF('Validation flags'!$H$3=1,0, IF( ISNUMBER(Y16), 0, 1 ))</f>
        <v>0</v>
      </c>
      <c r="CQ16" s="4420">
        <f>IF('Validation flags'!$H$3=1,0, IF( ISNUMBER(Z16), 0, 1 ))</f>
        <v>0</v>
      </c>
      <c r="CR16" s="4420">
        <f>IF('Validation flags'!$H$3=1,0, IF( ISNUMBER(AA16), 0, 1 ))</f>
        <v>0</v>
      </c>
      <c r="CS16" s="4420">
        <f>IF('Validation flags'!$H$3=1,0, IF( ISNUMBER(AB16), 0, 1 ))</f>
        <v>0</v>
      </c>
      <c r="CT16" s="4420">
        <f>IF('Validation flags'!$H$3=1,0, IF( ISNUMBER(AC16), 0, 1 ))</f>
        <v>0</v>
      </c>
      <c r="CU16" s="4418"/>
      <c r="CV16" s="4420">
        <f>IF('Validation flags'!$H$3=1,0, IF( ISNUMBER(AE16), 0, 1 ))</f>
        <v>0</v>
      </c>
      <c r="CW16" s="4420">
        <f>IF('Validation flags'!$H$3=1,0, IF( ISNUMBER(AF16), 0, 1 ))</f>
        <v>0</v>
      </c>
      <c r="CX16" s="4420">
        <f>IF('Validation flags'!$H$3=1,0, IF( ISNUMBER(AG16), 0, 1 ))</f>
        <v>0</v>
      </c>
      <c r="CY16" s="4420">
        <f>IF('Validation flags'!$H$3=1,0, IF( ISNUMBER(AH16), 0, 1 ))</f>
        <v>0</v>
      </c>
      <c r="CZ16" s="4420">
        <f>IF('Validation flags'!$H$3=1,0, IF( ISNUMBER(AI16), 0, 1 ))</f>
        <v>0</v>
      </c>
      <c r="DA16" s="4418"/>
      <c r="DB16" s="4420">
        <f>IF('Validation flags'!$H$3=1,0, IF( ISNUMBER(AK16), 0, 1 ))</f>
        <v>0</v>
      </c>
      <c r="DC16" s="4420">
        <f>IF('Validation flags'!$H$3=1,0, IF( ISNUMBER(AL16), 0, 1 ))</f>
        <v>0</v>
      </c>
      <c r="DD16" s="4420">
        <f>IF('Validation flags'!$H$3=1,0, IF( ISNUMBER(AM16), 0, 1 ))</f>
        <v>0</v>
      </c>
      <c r="DE16" s="4420">
        <f>IF('Validation flags'!$H$3=1,0, IF( ISNUMBER(AN16), 0, 1 ))</f>
        <v>0</v>
      </c>
      <c r="DF16" s="4420">
        <f>IF('Validation flags'!$H$3=1,0, IF( ISNUMBER(AO16), 0, 1 ))</f>
        <v>0</v>
      </c>
      <c r="DG16" s="4418"/>
      <c r="DH16" s="4420">
        <f>IF('Validation flags'!$H$3=1,0, IF( ISNUMBER(AQ16), 0, 1 ))</f>
        <v>0</v>
      </c>
      <c r="DI16" s="4420">
        <f>IF('Validation flags'!$H$3=1,0, IF( ISNUMBER(AR16), 0, 1 ))</f>
        <v>0</v>
      </c>
      <c r="DJ16" s="4420">
        <f>IF('Validation flags'!$H$3=1,0, IF( ISNUMBER(AS16), 0, 1 ))</f>
        <v>0</v>
      </c>
      <c r="DK16" s="4420">
        <f>IF('Validation flags'!$H$3=1,0, IF( ISNUMBER(AT16), 0, 1 ))</f>
        <v>0</v>
      </c>
      <c r="DL16" s="4420">
        <f>IF('Validation flags'!$H$3=1,0, IF( ISNUMBER(AU16), 0, 1 ))</f>
        <v>0</v>
      </c>
      <c r="DM16" s="4418"/>
      <c r="DN16" s="4420">
        <f>IF('Validation flags'!$H$3=1,0, IF( ISNUMBER(AW16), 0, 1 ))</f>
        <v>0</v>
      </c>
      <c r="DO16" s="4420">
        <f>IF('Validation flags'!$H$3=1,0, IF( ISNUMBER(AX16), 0, 1 ))</f>
        <v>0</v>
      </c>
      <c r="DP16" s="4420">
        <f>IF('Validation flags'!$H$3=1,0, IF( ISNUMBER(AY16), 0, 1 ))</f>
        <v>0</v>
      </c>
      <c r="DQ16" s="4420">
        <f>IF('Validation flags'!$H$3=1,0, IF( ISNUMBER(AZ16), 0, 1 ))</f>
        <v>0</v>
      </c>
      <c r="DR16" s="4420">
        <f>IF('Validation flags'!$H$3=1,0, IF( ISNUMBER(BA16), 0, 1 ))</f>
        <v>0</v>
      </c>
      <c r="DT16" s="5124"/>
      <c r="DU16" s="4418"/>
      <c r="DV16" s="4418"/>
      <c r="DW16" s="4418"/>
      <c r="DX16" s="4418"/>
      <c r="DY16" s="4418"/>
      <c r="DZ16" s="4418"/>
      <c r="EA16" s="4418"/>
      <c r="EB16" s="4418"/>
      <c r="EC16" s="4418"/>
      <c r="ED16" s="4418"/>
      <c r="EE16" s="4418"/>
      <c r="EF16" s="4418"/>
      <c r="EG16" s="4418"/>
      <c r="EH16" s="4418"/>
      <c r="EI16" s="4418"/>
      <c r="EJ16" s="4418"/>
      <c r="EK16" s="4418"/>
      <c r="EL16" s="4418"/>
      <c r="EM16" s="4418"/>
      <c r="EN16" s="4418"/>
      <c r="EO16" s="4418"/>
      <c r="EP16" s="4418"/>
      <c r="EQ16" s="4418"/>
      <c r="ER16" s="4418"/>
      <c r="ES16" s="4418"/>
      <c r="ET16" s="4418"/>
      <c r="EU16" s="4418"/>
      <c r="EV16" s="4418"/>
      <c r="EW16" s="4418"/>
      <c r="EX16" s="4418"/>
      <c r="EY16" s="4418"/>
      <c r="EZ16" s="4418"/>
      <c r="FA16" s="4418"/>
      <c r="FB16" s="4418"/>
      <c r="FC16" s="4418"/>
      <c r="FD16" s="4418"/>
      <c r="FE16" s="4418"/>
      <c r="FF16" s="4418"/>
      <c r="FG16" s="4418"/>
      <c r="FH16" s="4418"/>
      <c r="FI16" s="4418"/>
      <c r="FJ16" s="4418"/>
      <c r="FK16" s="4418"/>
      <c r="FL16" s="4418"/>
      <c r="FM16" s="4418"/>
      <c r="FN16" s="4418"/>
      <c r="FO16" s="4418"/>
      <c r="FP16" s="4418"/>
      <c r="FQ16" s="4418"/>
    </row>
    <row r="17" spans="1:174" ht="15" thickBot="1">
      <c r="A17" s="4517"/>
      <c r="B17" s="6327">
        <f>B16+1</f>
        <v>5</v>
      </c>
      <c r="C17" s="6328" t="s">
        <v>24176</v>
      </c>
      <c r="D17" s="5093"/>
      <c r="E17" s="6325" t="s">
        <v>46</v>
      </c>
      <c r="F17" s="6326">
        <v>3</v>
      </c>
      <c r="G17" s="5094">
        <v>0</v>
      </c>
      <c r="H17" s="5095">
        <v>0</v>
      </c>
      <c r="I17" s="5095">
        <v>0</v>
      </c>
      <c r="J17" s="5096">
        <v>0</v>
      </c>
      <c r="K17" s="5096">
        <v>0</v>
      </c>
      <c r="L17" s="5097">
        <f>SUM(G17:K17)</f>
        <v>0</v>
      </c>
      <c r="M17" s="5094">
        <v>0</v>
      </c>
      <c r="N17" s="5095">
        <v>0</v>
      </c>
      <c r="O17" s="5095">
        <v>0</v>
      </c>
      <c r="P17" s="5096">
        <v>0</v>
      </c>
      <c r="Q17" s="5096">
        <v>0</v>
      </c>
      <c r="R17" s="5097">
        <f>SUM(M17:Q17)</f>
        <v>0</v>
      </c>
      <c r="S17" s="5094">
        <v>0</v>
      </c>
      <c r="T17" s="5095">
        <v>0</v>
      </c>
      <c r="U17" s="5095">
        <v>0</v>
      </c>
      <c r="V17" s="5096">
        <v>0</v>
      </c>
      <c r="W17" s="5096">
        <v>0</v>
      </c>
      <c r="X17" s="5097">
        <f>SUM(S17:W17)</f>
        <v>0</v>
      </c>
      <c r="Y17" s="5094">
        <v>0</v>
      </c>
      <c r="Z17" s="5095">
        <v>0</v>
      </c>
      <c r="AA17" s="5095">
        <v>0</v>
      </c>
      <c r="AB17" s="5096">
        <v>0</v>
      </c>
      <c r="AC17" s="5096">
        <v>0</v>
      </c>
      <c r="AD17" s="5097">
        <f>SUM(Y17:AC17)</f>
        <v>0</v>
      </c>
      <c r="AE17" s="5094">
        <v>0</v>
      </c>
      <c r="AF17" s="5095">
        <v>0</v>
      </c>
      <c r="AG17" s="5095">
        <v>0</v>
      </c>
      <c r="AH17" s="5096">
        <v>0</v>
      </c>
      <c r="AI17" s="5096">
        <v>0</v>
      </c>
      <c r="AJ17" s="5097">
        <f>SUM(AE17:AI17)</f>
        <v>0</v>
      </c>
      <c r="AK17" s="5094">
        <v>0</v>
      </c>
      <c r="AL17" s="5095">
        <v>0</v>
      </c>
      <c r="AM17" s="5095">
        <v>0</v>
      </c>
      <c r="AN17" s="5096">
        <v>0</v>
      </c>
      <c r="AO17" s="5096">
        <v>0</v>
      </c>
      <c r="AP17" s="5097">
        <f>SUM(AK17:AO17)</f>
        <v>0</v>
      </c>
      <c r="AQ17" s="5094">
        <v>0</v>
      </c>
      <c r="AR17" s="5095">
        <v>0</v>
      </c>
      <c r="AS17" s="5095">
        <v>0</v>
      </c>
      <c r="AT17" s="5096">
        <v>0</v>
      </c>
      <c r="AU17" s="5096">
        <v>0</v>
      </c>
      <c r="AV17" s="5097">
        <f>SUM(AQ17:AU17)</f>
        <v>0</v>
      </c>
      <c r="AW17" s="5094">
        <v>0</v>
      </c>
      <c r="AX17" s="5095">
        <v>0</v>
      </c>
      <c r="AY17" s="5095">
        <v>0</v>
      </c>
      <c r="AZ17" s="5096">
        <v>0</v>
      </c>
      <c r="BA17" s="5096">
        <v>0</v>
      </c>
      <c r="BB17" s="5097">
        <f>SUM(AW17:BA17)</f>
        <v>0</v>
      </c>
      <c r="BC17" s="6085"/>
      <c r="BD17" s="211"/>
      <c r="BE17" s="547"/>
      <c r="BG17" s="4419">
        <f xml:space="preserve"> IF( SUM( BV17:DR17 ) = 0, 0, $BX$5 )</f>
        <v>0</v>
      </c>
      <c r="BH17" s="4419"/>
      <c r="BI17" s="4678"/>
      <c r="BJ17" s="24">
        <f>BJ16+1</f>
        <v>5</v>
      </c>
      <c r="BK17" s="25" t="s">
        <v>24176</v>
      </c>
      <c r="BL17" s="973" t="s">
        <v>46</v>
      </c>
      <c r="BM17" s="1561">
        <v>3</v>
      </c>
      <c r="BN17" s="5120" t="s">
        <v>30668</v>
      </c>
      <c r="BO17" s="5121" t="s">
        <v>30669</v>
      </c>
      <c r="BP17" s="5121" t="s">
        <v>30670</v>
      </c>
      <c r="BQ17" s="5122" t="s">
        <v>30671</v>
      </c>
      <c r="BR17" s="5122" t="s">
        <v>30672</v>
      </c>
      <c r="BS17" s="5123" t="s">
        <v>30673</v>
      </c>
      <c r="BV17" s="5124"/>
      <c r="BX17" s="4420">
        <f>IF('Validation flags'!$H$3=1,0, IF( ISNUMBER(G17), 0, 1 ))</f>
        <v>0</v>
      </c>
      <c r="BY17" s="4420">
        <f>IF('Validation flags'!$H$3=1,0, IF( ISNUMBER(H17), 0, 1 ))</f>
        <v>0</v>
      </c>
      <c r="BZ17" s="4420">
        <f>IF('Validation flags'!$H$3=1,0, IF( ISNUMBER(I17), 0, 1 ))</f>
        <v>0</v>
      </c>
      <c r="CA17" s="4420">
        <f>IF('Validation flags'!$H$3=1,0, IF( ISNUMBER(J17), 0, 1 ))</f>
        <v>0</v>
      </c>
      <c r="CB17" s="4420">
        <f>IF('Validation flags'!$H$3=1,0, IF( ISNUMBER(K17), 0, 1 ))</f>
        <v>0</v>
      </c>
      <c r="CC17" s="4418"/>
      <c r="CD17" s="4420">
        <f>IF('Validation flags'!$H$3=1,0, IF( ISNUMBER(M17), 0, 1 ))</f>
        <v>0</v>
      </c>
      <c r="CE17" s="4420">
        <f>IF('Validation flags'!$H$3=1,0, IF( ISNUMBER(N17), 0, 1 ))</f>
        <v>0</v>
      </c>
      <c r="CF17" s="4420">
        <f>IF('Validation flags'!$H$3=1,0, IF( ISNUMBER(O17), 0, 1 ))</f>
        <v>0</v>
      </c>
      <c r="CG17" s="4420">
        <f>IF('Validation flags'!$H$3=1,0, IF( ISNUMBER(P17), 0, 1 ))</f>
        <v>0</v>
      </c>
      <c r="CH17" s="4420">
        <f>IF('Validation flags'!$H$3=1,0, IF( ISNUMBER(Q17), 0, 1 ))</f>
        <v>0</v>
      </c>
      <c r="CI17" s="4418"/>
      <c r="CJ17" s="4420">
        <f>IF('Validation flags'!$H$3=1,0, IF( ISNUMBER(S17), 0, 1 ))</f>
        <v>0</v>
      </c>
      <c r="CK17" s="4420">
        <f>IF('Validation flags'!$H$3=1,0, IF( ISNUMBER(T17), 0, 1 ))</f>
        <v>0</v>
      </c>
      <c r="CL17" s="4420">
        <f>IF('Validation flags'!$H$3=1,0, IF( ISNUMBER(U17), 0, 1 ))</f>
        <v>0</v>
      </c>
      <c r="CM17" s="4420">
        <f>IF('Validation flags'!$H$3=1,0, IF( ISNUMBER(V17), 0, 1 ))</f>
        <v>0</v>
      </c>
      <c r="CN17" s="4420">
        <f>IF('Validation flags'!$H$3=1,0, IF( ISNUMBER(W17), 0, 1 ))</f>
        <v>0</v>
      </c>
      <c r="CO17" s="4418"/>
      <c r="CP17" s="4420">
        <f>IF('Validation flags'!$H$3=1,0, IF( ISNUMBER(Y17), 0, 1 ))</f>
        <v>0</v>
      </c>
      <c r="CQ17" s="4420">
        <f>IF('Validation flags'!$H$3=1,0, IF( ISNUMBER(Z17), 0, 1 ))</f>
        <v>0</v>
      </c>
      <c r="CR17" s="4420">
        <f>IF('Validation flags'!$H$3=1,0, IF( ISNUMBER(AA17), 0, 1 ))</f>
        <v>0</v>
      </c>
      <c r="CS17" s="4420">
        <f>IF('Validation flags'!$H$3=1,0, IF( ISNUMBER(AB17), 0, 1 ))</f>
        <v>0</v>
      </c>
      <c r="CT17" s="4420">
        <f>IF('Validation flags'!$H$3=1,0, IF( ISNUMBER(AC17), 0, 1 ))</f>
        <v>0</v>
      </c>
      <c r="CU17" s="4418"/>
      <c r="CV17" s="4420">
        <f>IF('Validation flags'!$H$3=1,0, IF( ISNUMBER(AE17), 0, 1 ))</f>
        <v>0</v>
      </c>
      <c r="CW17" s="4420">
        <f>IF('Validation flags'!$H$3=1,0, IF( ISNUMBER(AF17), 0, 1 ))</f>
        <v>0</v>
      </c>
      <c r="CX17" s="4420">
        <f>IF('Validation flags'!$H$3=1,0, IF( ISNUMBER(AG17), 0, 1 ))</f>
        <v>0</v>
      </c>
      <c r="CY17" s="4420">
        <f>IF('Validation flags'!$H$3=1,0, IF( ISNUMBER(AH17), 0, 1 ))</f>
        <v>0</v>
      </c>
      <c r="CZ17" s="4420">
        <f>IF('Validation flags'!$H$3=1,0, IF( ISNUMBER(AI17), 0, 1 ))</f>
        <v>0</v>
      </c>
      <c r="DA17" s="4418"/>
      <c r="DB17" s="4420">
        <f>IF('Validation flags'!$H$3=1,0, IF( ISNUMBER(AK17), 0, 1 ))</f>
        <v>0</v>
      </c>
      <c r="DC17" s="4420">
        <f>IF('Validation flags'!$H$3=1,0, IF( ISNUMBER(AL17), 0, 1 ))</f>
        <v>0</v>
      </c>
      <c r="DD17" s="4420">
        <f>IF('Validation flags'!$H$3=1,0, IF( ISNUMBER(AM17), 0, 1 ))</f>
        <v>0</v>
      </c>
      <c r="DE17" s="4420">
        <f>IF('Validation flags'!$H$3=1,0, IF( ISNUMBER(AN17), 0, 1 ))</f>
        <v>0</v>
      </c>
      <c r="DF17" s="4420">
        <f>IF('Validation flags'!$H$3=1,0, IF( ISNUMBER(AO17), 0, 1 ))</f>
        <v>0</v>
      </c>
      <c r="DG17" s="4418"/>
      <c r="DH17" s="4420">
        <f>IF('Validation flags'!$H$3=1,0, IF( ISNUMBER(AQ17), 0, 1 ))</f>
        <v>0</v>
      </c>
      <c r="DI17" s="4420">
        <f>IF('Validation flags'!$H$3=1,0, IF( ISNUMBER(AR17), 0, 1 ))</f>
        <v>0</v>
      </c>
      <c r="DJ17" s="4420">
        <f>IF('Validation flags'!$H$3=1,0, IF( ISNUMBER(AS17), 0, 1 ))</f>
        <v>0</v>
      </c>
      <c r="DK17" s="4420">
        <f>IF('Validation flags'!$H$3=1,0, IF( ISNUMBER(AT17), 0, 1 ))</f>
        <v>0</v>
      </c>
      <c r="DL17" s="4420">
        <f>IF('Validation flags'!$H$3=1,0, IF( ISNUMBER(AU17), 0, 1 ))</f>
        <v>0</v>
      </c>
      <c r="DM17" s="4418"/>
      <c r="DN17" s="4420">
        <f>IF('Validation flags'!$H$3=1,0, IF( ISNUMBER(AW17), 0, 1 ))</f>
        <v>0</v>
      </c>
      <c r="DO17" s="4420">
        <f>IF('Validation flags'!$H$3=1,0, IF( ISNUMBER(AX17), 0, 1 ))</f>
        <v>0</v>
      </c>
      <c r="DP17" s="4420">
        <f>IF('Validation flags'!$H$3=1,0, IF( ISNUMBER(AY17), 0, 1 ))</f>
        <v>0</v>
      </c>
      <c r="DQ17" s="4420">
        <f>IF('Validation flags'!$H$3=1,0, IF( ISNUMBER(AZ17), 0, 1 ))</f>
        <v>0</v>
      </c>
      <c r="DR17" s="4420">
        <f>IF('Validation flags'!$H$3=1,0, IF( ISNUMBER(BA17), 0, 1 ))</f>
        <v>0</v>
      </c>
      <c r="DT17" s="5124"/>
      <c r="DU17" s="4418"/>
      <c r="DV17" s="4418"/>
      <c r="DW17" s="4418"/>
      <c r="DX17" s="4418"/>
      <c r="DY17" s="4418"/>
      <c r="DZ17" s="4418"/>
      <c r="EA17" s="4418"/>
      <c r="EB17" s="4418"/>
      <c r="EC17" s="4418"/>
      <c r="ED17" s="4418"/>
      <c r="EE17" s="4418"/>
      <c r="EF17" s="4418"/>
      <c r="EG17" s="4418"/>
      <c r="EH17" s="4418"/>
      <c r="EI17" s="4418"/>
      <c r="EJ17" s="4418"/>
      <c r="EK17" s="4418"/>
      <c r="EL17" s="4418"/>
      <c r="EM17" s="4418"/>
      <c r="EN17" s="4418"/>
      <c r="EO17" s="4418"/>
      <c r="EP17" s="4418"/>
      <c r="EQ17" s="4418"/>
      <c r="ER17" s="4418"/>
      <c r="ES17" s="4418"/>
      <c r="ET17" s="4418"/>
      <c r="EU17" s="4418"/>
      <c r="EV17" s="4418"/>
      <c r="EW17" s="4418"/>
      <c r="EX17" s="4418"/>
      <c r="EY17" s="4418"/>
      <c r="EZ17" s="4418"/>
      <c r="FA17" s="4418"/>
      <c r="FB17" s="4418"/>
      <c r="FC17" s="4418"/>
      <c r="FD17" s="4418"/>
      <c r="FE17" s="4418"/>
      <c r="FF17" s="4418"/>
      <c r="FG17" s="4418"/>
      <c r="FH17" s="4418"/>
      <c r="FI17" s="4418"/>
      <c r="FJ17" s="4418"/>
      <c r="FK17" s="4418"/>
      <c r="FL17" s="4418"/>
      <c r="FM17" s="4418"/>
      <c r="FN17" s="4418"/>
      <c r="FO17" s="4418"/>
      <c r="FP17" s="4418"/>
      <c r="FQ17" s="4418"/>
    </row>
    <row r="18" spans="1:174" ht="15" thickBot="1">
      <c r="A18" s="4517"/>
      <c r="B18" s="6311"/>
      <c r="C18" s="6312" t="s">
        <v>21160</v>
      </c>
      <c r="D18" s="6313"/>
      <c r="E18" s="6206"/>
      <c r="F18" s="6084"/>
      <c r="G18" s="6081"/>
      <c r="H18" s="5091"/>
      <c r="I18" s="5091"/>
      <c r="J18" s="5091"/>
      <c r="K18" s="5091"/>
      <c r="L18" s="5091"/>
      <c r="M18" s="5091"/>
      <c r="N18" s="5091"/>
      <c r="O18" s="5091"/>
      <c r="P18" s="5091"/>
      <c r="Q18" s="5091"/>
      <c r="R18" s="5091"/>
      <c r="S18" s="5091"/>
      <c r="T18" s="5091"/>
      <c r="U18" s="5091"/>
      <c r="V18" s="5091"/>
      <c r="W18" s="5091"/>
      <c r="X18" s="5091"/>
      <c r="Y18" s="5091"/>
      <c r="Z18" s="5091"/>
      <c r="AA18" s="5091"/>
      <c r="AB18" s="5091"/>
      <c r="AC18" s="5091"/>
      <c r="AD18" s="5091"/>
      <c r="AE18" s="5091"/>
      <c r="AF18" s="5091"/>
      <c r="AG18" s="5091"/>
      <c r="AH18" s="5091"/>
      <c r="AI18" s="5091"/>
      <c r="AJ18" s="5091"/>
      <c r="AK18" s="5091"/>
      <c r="AL18" s="5091"/>
      <c r="AM18" s="5091"/>
      <c r="AN18" s="5091"/>
      <c r="AO18" s="5091"/>
      <c r="AP18" s="5091"/>
      <c r="AQ18" s="5091"/>
      <c r="AR18" s="5091"/>
      <c r="AS18" s="5091"/>
      <c r="AT18" s="5091"/>
      <c r="AU18" s="5091"/>
      <c r="AV18" s="5091"/>
      <c r="AW18" s="5091"/>
      <c r="AX18" s="5091"/>
      <c r="AY18" s="5091"/>
      <c r="AZ18" s="5091"/>
      <c r="BA18" s="5091"/>
      <c r="BB18" s="5091"/>
      <c r="BC18" s="6085"/>
      <c r="BD18" s="568"/>
      <c r="BE18" s="552"/>
      <c r="BG18" s="4419">
        <f xml:space="preserve"> IF( SUM( BV18:DR18 ) = 0, 0, $BV$5 )</f>
        <v>0</v>
      </c>
      <c r="BH18" s="4419"/>
      <c r="BI18" s="4678"/>
      <c r="BJ18" s="62"/>
      <c r="BK18" s="5079" t="s">
        <v>21160</v>
      </c>
      <c r="BL18" s="979"/>
      <c r="BM18" s="1325"/>
      <c r="BN18" s="983"/>
      <c r="BO18" s="5092"/>
      <c r="BP18" s="5092"/>
      <c r="BQ18" s="5092"/>
      <c r="BR18" s="5092"/>
      <c r="BS18" s="5091"/>
      <c r="BV18" s="5124"/>
      <c r="BX18" s="4418"/>
      <c r="BY18" s="4418"/>
      <c r="BZ18" s="4418"/>
      <c r="CA18" s="4418"/>
      <c r="CB18" s="4418"/>
      <c r="CC18" s="4418"/>
      <c r="CD18" s="4418"/>
      <c r="CE18" s="4418"/>
      <c r="CF18" s="4418"/>
      <c r="CG18" s="4418"/>
      <c r="CH18" s="4418"/>
      <c r="CI18" s="4418"/>
      <c r="CJ18" s="4418"/>
      <c r="CK18" s="4418"/>
      <c r="CL18" s="4418"/>
      <c r="CM18" s="4418"/>
      <c r="CN18" s="4418"/>
      <c r="CO18" s="4418"/>
      <c r="CP18" s="4418"/>
      <c r="CQ18" s="4418"/>
      <c r="CR18" s="4418"/>
      <c r="CS18" s="4418"/>
      <c r="CT18" s="4418"/>
      <c r="CU18" s="4418"/>
      <c r="CV18" s="4418"/>
      <c r="CW18" s="4418"/>
      <c r="CX18" s="4418"/>
      <c r="CY18" s="4418"/>
      <c r="CZ18" s="4418"/>
      <c r="DA18" s="4418"/>
      <c r="DB18" s="4418"/>
      <c r="DC18" s="4418"/>
      <c r="DD18" s="4418"/>
      <c r="DE18" s="4418"/>
      <c r="DF18" s="4418"/>
      <c r="DG18" s="4418"/>
      <c r="DH18" s="4418"/>
      <c r="DI18" s="4418"/>
      <c r="DJ18" s="4418"/>
      <c r="DK18" s="4418"/>
      <c r="DL18" s="4418"/>
      <c r="DM18" s="4418"/>
      <c r="DN18" s="4418"/>
      <c r="DO18" s="4418"/>
      <c r="DP18" s="4418"/>
      <c r="DQ18" s="4418"/>
      <c r="DR18" s="4418"/>
      <c r="DT18" s="5124"/>
      <c r="DU18" s="4418"/>
      <c r="DV18" s="4418"/>
      <c r="DW18" s="4418"/>
      <c r="DX18" s="4418"/>
      <c r="DY18" s="4418"/>
      <c r="DZ18" s="4418"/>
      <c r="EA18" s="4418"/>
      <c r="EB18" s="4418"/>
      <c r="EC18" s="4418"/>
      <c r="ED18" s="4418"/>
      <c r="EE18" s="4418"/>
      <c r="EF18" s="4418"/>
      <c r="EG18" s="4418"/>
      <c r="EH18" s="4418"/>
      <c r="EI18" s="4418"/>
      <c r="EJ18" s="4418"/>
      <c r="EK18" s="4418"/>
      <c r="EL18" s="4418"/>
      <c r="EM18" s="4418"/>
      <c r="EN18" s="4418"/>
      <c r="EO18" s="4418"/>
      <c r="EP18" s="4418"/>
      <c r="EQ18" s="4418"/>
      <c r="ER18" s="4418"/>
      <c r="ES18" s="4418"/>
      <c r="ET18" s="4418"/>
      <c r="EU18" s="4418"/>
      <c r="EV18" s="4418"/>
      <c r="EW18" s="4418"/>
      <c r="EX18" s="4418"/>
      <c r="EY18" s="4418"/>
      <c r="EZ18" s="4418"/>
      <c r="FA18" s="4418"/>
      <c r="FB18" s="4418"/>
      <c r="FC18" s="4418"/>
      <c r="FD18" s="4418"/>
      <c r="FE18" s="4418"/>
      <c r="FF18" s="4418"/>
      <c r="FG18" s="4418"/>
      <c r="FH18" s="4418"/>
      <c r="FI18" s="4418"/>
      <c r="FJ18" s="4418"/>
      <c r="FK18" s="4418"/>
      <c r="FL18" s="4418"/>
      <c r="FM18" s="4418"/>
      <c r="FN18" s="4418"/>
      <c r="FO18" s="4418"/>
      <c r="FP18" s="4418"/>
      <c r="FQ18" s="4418"/>
    </row>
    <row r="19" spans="1:174">
      <c r="A19" s="4517"/>
      <c r="B19" s="6311">
        <f>B17+1</f>
        <v>6</v>
      </c>
      <c r="C19" s="5186"/>
      <c r="D19" s="6313"/>
      <c r="E19" s="6206" t="s">
        <v>46</v>
      </c>
      <c r="F19" s="6084">
        <v>3</v>
      </c>
      <c r="G19" s="499"/>
      <c r="H19" s="976"/>
      <c r="I19" s="976"/>
      <c r="J19" s="977"/>
      <c r="K19" s="977"/>
      <c r="L19" s="984">
        <f t="shared" ref="L19:L26" si="0">SUM(G19:K19)</f>
        <v>0</v>
      </c>
      <c r="M19" s="499"/>
      <c r="N19" s="976"/>
      <c r="O19" s="976"/>
      <c r="P19" s="977"/>
      <c r="Q19" s="977"/>
      <c r="R19" s="984">
        <f t="shared" ref="R19:R26" si="1">SUM(M19:Q19)</f>
        <v>0</v>
      </c>
      <c r="S19" s="499"/>
      <c r="T19" s="976"/>
      <c r="U19" s="976"/>
      <c r="V19" s="977"/>
      <c r="W19" s="977"/>
      <c r="X19" s="984">
        <f t="shared" ref="X19:X26" si="2">SUM(S19:W19)</f>
        <v>0</v>
      </c>
      <c r="Y19" s="499"/>
      <c r="Z19" s="976"/>
      <c r="AA19" s="976"/>
      <c r="AB19" s="977"/>
      <c r="AC19" s="977"/>
      <c r="AD19" s="984">
        <f t="shared" ref="AD19:AD26" si="3">SUM(Y19:AC19)</f>
        <v>0</v>
      </c>
      <c r="AE19" s="499"/>
      <c r="AF19" s="976"/>
      <c r="AG19" s="976"/>
      <c r="AH19" s="977"/>
      <c r="AI19" s="977"/>
      <c r="AJ19" s="984">
        <f t="shared" ref="AJ19:AJ26" si="4">SUM(AE19:AI19)</f>
        <v>0</v>
      </c>
      <c r="AK19" s="499"/>
      <c r="AL19" s="976"/>
      <c r="AM19" s="976"/>
      <c r="AN19" s="977"/>
      <c r="AO19" s="977"/>
      <c r="AP19" s="984">
        <f t="shared" ref="AP19:AP26" si="5">SUM(AK19:AO19)</f>
        <v>0</v>
      </c>
      <c r="AQ19" s="499"/>
      <c r="AR19" s="976"/>
      <c r="AS19" s="976"/>
      <c r="AT19" s="977"/>
      <c r="AU19" s="977"/>
      <c r="AV19" s="984">
        <f t="shared" ref="AV19:AV26" si="6">SUM(AQ19:AU19)</f>
        <v>0</v>
      </c>
      <c r="AW19" s="499"/>
      <c r="AX19" s="976"/>
      <c r="AY19" s="976"/>
      <c r="AZ19" s="977"/>
      <c r="BA19" s="977"/>
      <c r="BB19" s="984">
        <f t="shared" ref="BB19:BB26" si="7">SUM(AW19:BA19)</f>
        <v>0</v>
      </c>
      <c r="BC19" s="6085"/>
      <c r="BD19" s="203"/>
      <c r="BE19" s="541" t="s">
        <v>30830</v>
      </c>
      <c r="BG19" s="4419">
        <f t="shared" ref="BG19:BG25" si="8">(IF(SUM(BX19:DR19)=0,IF(BV19=1,$BV$5,0),$BX$5))</f>
        <v>0</v>
      </c>
      <c r="BH19" s="4419"/>
      <c r="BI19" s="4678"/>
      <c r="BJ19" s="62">
        <f>BJ17+1</f>
        <v>6</v>
      </c>
      <c r="BK19" s="3617" t="s">
        <v>30807</v>
      </c>
      <c r="BL19" s="979" t="s">
        <v>46</v>
      </c>
      <c r="BM19" s="1325">
        <v>3</v>
      </c>
      <c r="BN19" s="3633" t="s">
        <v>30674</v>
      </c>
      <c r="BO19" s="3619" t="s">
        <v>30675</v>
      </c>
      <c r="BP19" s="3619" t="s">
        <v>30676</v>
      </c>
      <c r="BQ19" s="3620" t="s">
        <v>30677</v>
      </c>
      <c r="BR19" s="3620" t="s">
        <v>30678</v>
      </c>
      <c r="BS19" s="3634" t="s">
        <v>30679</v>
      </c>
      <c r="BV19" s="4420">
        <f xml:space="preserve"> IF('Validation flags'!$H$3=1,0, IF( AND( C19="", SUM(G19:BB19) &lt;&gt; 0), 1, 0 ))</f>
        <v>0</v>
      </c>
      <c r="BX19" s="4420">
        <f>IF('Validation flags'!$H$3=1,0, IF( $C$19 ="", 0, IF( ISNUMBER( G19 ), 0, 1 )))</f>
        <v>0</v>
      </c>
      <c r="BY19" s="4420">
        <f>IF('Validation flags'!$H$3=1,0, IF( $C$19 ="", 0, IF( ISNUMBER( H19 ), 0, 1 )))</f>
        <v>0</v>
      </c>
      <c r="BZ19" s="4420">
        <f>IF('Validation flags'!$H$3=1,0, IF( $C$19 ="", 0, IF( ISNUMBER( I19 ), 0, 1 )))</f>
        <v>0</v>
      </c>
      <c r="CA19" s="4420">
        <f>IF('Validation flags'!$H$3=1,0, IF( $C$19 ="", 0, IF( ISNUMBER( J19 ), 0, 1 )))</f>
        <v>0</v>
      </c>
      <c r="CB19" s="4420">
        <f>IF('Validation flags'!$H$3=1,0, IF( $C$19 ="", 0, IF( ISNUMBER( K19 ), 0, 1 )))</f>
        <v>0</v>
      </c>
      <c r="CC19" s="4418"/>
      <c r="CD19" s="4420">
        <f>IF('Validation flags'!$H$3=1,0, IF( $C$19 ="", 0, IF( ISNUMBER( M19 ), 0, 1 )))</f>
        <v>0</v>
      </c>
      <c r="CE19" s="4420">
        <f>IF('Validation flags'!$H$3=1,0, IF( $C$19 ="", 0, IF( ISNUMBER( N19 ), 0, 1 )))</f>
        <v>0</v>
      </c>
      <c r="CF19" s="4420">
        <f>IF('Validation flags'!$H$3=1,0, IF( $C$19 ="", 0, IF( ISNUMBER( O19 ), 0, 1 )))</f>
        <v>0</v>
      </c>
      <c r="CG19" s="4420">
        <f>IF('Validation flags'!$H$3=1,0, IF( $C$19 ="", 0, IF( ISNUMBER( P19 ), 0, 1 )))</f>
        <v>0</v>
      </c>
      <c r="CH19" s="4420">
        <f>IF('Validation flags'!$H$3=1,0, IF( $C$19 ="", 0, IF( ISNUMBER( Q19 ), 0, 1 )))</f>
        <v>0</v>
      </c>
      <c r="CI19" s="4418"/>
      <c r="CJ19" s="4420">
        <f>IF('Validation flags'!$H$3=1,0, IF( $C$19 ="", 0, IF( ISNUMBER( S19 ), 0, 1 )))</f>
        <v>0</v>
      </c>
      <c r="CK19" s="4420">
        <f>IF('Validation flags'!$H$3=1,0, IF( $C$19 ="", 0, IF( ISNUMBER( T19 ), 0, 1 )))</f>
        <v>0</v>
      </c>
      <c r="CL19" s="4420">
        <f>IF('Validation flags'!$H$3=1,0, IF( $C$19 ="", 0, IF( ISNUMBER( U19 ), 0, 1 )))</f>
        <v>0</v>
      </c>
      <c r="CM19" s="4420">
        <f>IF('Validation flags'!$H$3=1,0, IF( $C$19 ="", 0, IF( ISNUMBER( V19 ), 0, 1 )))</f>
        <v>0</v>
      </c>
      <c r="CN19" s="4420">
        <f>IF('Validation flags'!$H$3=1,0, IF( $C$19 ="", 0, IF( ISNUMBER( W19 ), 0, 1 )))</f>
        <v>0</v>
      </c>
      <c r="CO19" s="4418"/>
      <c r="CP19" s="4420">
        <f>IF('Validation flags'!$H$3=1,0, IF( $C$19 ="", 0, IF( ISNUMBER( Y19 ), 0, 1 )))</f>
        <v>0</v>
      </c>
      <c r="CQ19" s="4420">
        <f>IF('Validation flags'!$H$3=1,0, IF( $C$19 ="", 0, IF( ISNUMBER( Z19 ), 0, 1 )))</f>
        <v>0</v>
      </c>
      <c r="CR19" s="4420">
        <f>IF('Validation flags'!$H$3=1,0, IF( $C$19 ="", 0, IF( ISNUMBER( AA19 ), 0, 1 )))</f>
        <v>0</v>
      </c>
      <c r="CS19" s="4420">
        <f>IF('Validation flags'!$H$3=1,0, IF( $C$19 ="", 0, IF( ISNUMBER( AB19 ), 0, 1 )))</f>
        <v>0</v>
      </c>
      <c r="CT19" s="4420">
        <f>IF('Validation flags'!$H$3=1,0, IF( $C$19 ="", 0, IF( ISNUMBER( AC19 ), 0, 1 )))</f>
        <v>0</v>
      </c>
      <c r="CU19" s="4418"/>
      <c r="CV19" s="4420">
        <f>IF('Validation flags'!$H$3=1,0, IF( $C$19 ="", 0, IF( ISNUMBER( AE19 ), 0, 1 )))</f>
        <v>0</v>
      </c>
      <c r="CW19" s="4420">
        <f>IF('Validation flags'!$H$3=1,0, IF( $C$19 ="", 0, IF( ISNUMBER( AF19 ), 0, 1 )))</f>
        <v>0</v>
      </c>
      <c r="CX19" s="4420">
        <f>IF('Validation flags'!$H$3=1,0, IF( $C$19 ="", 0, IF( ISNUMBER( AG19 ), 0, 1 )))</f>
        <v>0</v>
      </c>
      <c r="CY19" s="4420">
        <f>IF('Validation flags'!$H$3=1,0, IF( $C$19 ="", 0, IF( ISNUMBER( AH19 ), 0, 1 )))</f>
        <v>0</v>
      </c>
      <c r="CZ19" s="4420">
        <f>IF('Validation flags'!$H$3=1,0, IF( $C$19 ="", 0, IF( ISNUMBER( AI19 ), 0, 1 )))</f>
        <v>0</v>
      </c>
      <c r="DA19" s="4418"/>
      <c r="DB19" s="4420">
        <f>IF('Validation flags'!$H$3=1,0, IF( $C$19 ="", 0, IF( ISNUMBER( AK19 ), 0, 1 )))</f>
        <v>0</v>
      </c>
      <c r="DC19" s="4420">
        <f>IF('Validation flags'!$H$3=1,0, IF( $C$19 ="", 0, IF( ISNUMBER( AL19 ), 0, 1 )))</f>
        <v>0</v>
      </c>
      <c r="DD19" s="4420">
        <f>IF('Validation flags'!$H$3=1,0, IF( $C$19 ="", 0, IF( ISNUMBER( AM19 ), 0, 1 )))</f>
        <v>0</v>
      </c>
      <c r="DE19" s="4420">
        <f>IF('Validation flags'!$H$3=1,0, IF( $C$19 ="", 0, IF( ISNUMBER( AN19 ), 0, 1 )))</f>
        <v>0</v>
      </c>
      <c r="DF19" s="4420">
        <f>IF('Validation flags'!$H$3=1,0, IF( $C$19 ="", 0, IF( ISNUMBER( AO19 ), 0, 1 )))</f>
        <v>0</v>
      </c>
      <c r="DG19" s="4418"/>
      <c r="DH19" s="4420">
        <f>IF('Validation flags'!$H$3=1,0, IF( $C$19 ="", 0, IF( ISNUMBER( AQ19 ), 0, 1 )))</f>
        <v>0</v>
      </c>
      <c r="DI19" s="4420">
        <f>IF('Validation flags'!$H$3=1,0, IF( $C$19 ="", 0, IF( ISNUMBER( AR19 ), 0, 1 )))</f>
        <v>0</v>
      </c>
      <c r="DJ19" s="4420">
        <f>IF('Validation flags'!$H$3=1,0, IF( $C$19 ="", 0, IF( ISNUMBER( AS19 ), 0, 1 )))</f>
        <v>0</v>
      </c>
      <c r="DK19" s="4420">
        <f>IF('Validation flags'!$H$3=1,0, IF( $C$19 ="", 0, IF( ISNUMBER( AT19 ), 0, 1 )))</f>
        <v>0</v>
      </c>
      <c r="DL19" s="4420">
        <f>IF('Validation flags'!$H$3=1,0, IF( $C$19 ="", 0, IF( ISNUMBER( AU19 ), 0, 1 )))</f>
        <v>0</v>
      </c>
      <c r="DM19" s="4418"/>
      <c r="DN19" s="4420">
        <f>IF('Validation flags'!$H$3=1,0, IF( $C$19 ="", 0, IF( ISNUMBER( AW19 ), 0, 1 )))</f>
        <v>0</v>
      </c>
      <c r="DO19" s="4420">
        <f>IF('Validation flags'!$H$3=1,0, IF( $C$19 ="", 0, IF( ISNUMBER( AX19 ), 0, 1 )))</f>
        <v>0</v>
      </c>
      <c r="DP19" s="4420">
        <f>IF('Validation flags'!$H$3=1,0, IF( $C$19 ="", 0, IF( ISNUMBER( AY19 ), 0, 1 )))</f>
        <v>0</v>
      </c>
      <c r="DQ19" s="4420">
        <f>IF('Validation flags'!$H$3=1,0, IF( $C$19 ="", 0, IF( ISNUMBER( AZ19 ), 0, 1 )))</f>
        <v>0</v>
      </c>
      <c r="DR19" s="4420">
        <f>IF('Validation flags'!$H$3=1,0, IF( $C$19 ="", 0, IF( ISNUMBER( BA19 ), 0, 1 )))</f>
        <v>0</v>
      </c>
      <c r="DT19" s="5124"/>
      <c r="DU19" s="4418"/>
      <c r="DV19" s="4418"/>
      <c r="DW19" s="4418"/>
      <c r="DX19" s="4418"/>
      <c r="DY19" s="4418"/>
      <c r="DZ19" s="4418"/>
      <c r="EA19" s="4418"/>
      <c r="EB19" s="4418"/>
      <c r="EC19" s="4418"/>
      <c r="ED19" s="4418"/>
      <c r="EE19" s="4418"/>
      <c r="EF19" s="4418"/>
      <c r="EG19" s="4418"/>
      <c r="EH19" s="4418"/>
      <c r="EI19" s="4418"/>
      <c r="EJ19" s="4418"/>
      <c r="EK19" s="4418"/>
      <c r="EL19" s="4418"/>
      <c r="EM19" s="4418"/>
      <c r="EN19" s="4418"/>
      <c r="EO19" s="4418"/>
      <c r="EP19" s="4418"/>
      <c r="EQ19" s="4418"/>
      <c r="ER19" s="4418"/>
      <c r="ES19" s="4418"/>
      <c r="ET19" s="4418"/>
      <c r="EU19" s="4418"/>
      <c r="EV19" s="4418"/>
      <c r="EW19" s="4418"/>
      <c r="EX19" s="4418"/>
      <c r="EY19" s="4418"/>
      <c r="EZ19" s="4418"/>
      <c r="FA19" s="4418"/>
      <c r="FB19" s="4418"/>
      <c r="FC19" s="4418"/>
      <c r="FD19" s="4418"/>
      <c r="FE19" s="4418"/>
      <c r="FF19" s="4418"/>
      <c r="FG19" s="4418"/>
      <c r="FH19" s="4418"/>
      <c r="FI19" s="4418"/>
      <c r="FJ19" s="4418"/>
      <c r="FK19" s="4418"/>
      <c r="FL19" s="4418"/>
      <c r="FM19" s="4418"/>
      <c r="FN19" s="4418"/>
      <c r="FO19" s="4418"/>
      <c r="FP19" s="4418"/>
      <c r="FQ19" s="4418"/>
    </row>
    <row r="20" spans="1:174">
      <c r="A20" s="4517"/>
      <c r="B20" s="6311">
        <f>B19+1</f>
        <v>7</v>
      </c>
      <c r="C20" s="5186"/>
      <c r="D20" s="6313"/>
      <c r="E20" s="6206" t="s">
        <v>46</v>
      </c>
      <c r="F20" s="6084">
        <v>3</v>
      </c>
      <c r="G20" s="975"/>
      <c r="H20" s="976"/>
      <c r="I20" s="976"/>
      <c r="J20" s="977"/>
      <c r="K20" s="977"/>
      <c r="L20" s="978">
        <f t="shared" si="0"/>
        <v>0</v>
      </c>
      <c r="M20" s="975"/>
      <c r="N20" s="976"/>
      <c r="O20" s="976"/>
      <c r="P20" s="977"/>
      <c r="Q20" s="977"/>
      <c r="R20" s="978">
        <f t="shared" si="1"/>
        <v>0</v>
      </c>
      <c r="S20" s="975"/>
      <c r="T20" s="976"/>
      <c r="U20" s="976"/>
      <c r="V20" s="977"/>
      <c r="W20" s="977"/>
      <c r="X20" s="978">
        <f t="shared" si="2"/>
        <v>0</v>
      </c>
      <c r="Y20" s="975"/>
      <c r="Z20" s="976"/>
      <c r="AA20" s="976"/>
      <c r="AB20" s="977"/>
      <c r="AC20" s="977"/>
      <c r="AD20" s="978">
        <f t="shared" si="3"/>
        <v>0</v>
      </c>
      <c r="AE20" s="975"/>
      <c r="AF20" s="976"/>
      <c r="AG20" s="976"/>
      <c r="AH20" s="977"/>
      <c r="AI20" s="977"/>
      <c r="AJ20" s="978">
        <f t="shared" si="4"/>
        <v>0</v>
      </c>
      <c r="AK20" s="975"/>
      <c r="AL20" s="976"/>
      <c r="AM20" s="976"/>
      <c r="AN20" s="977"/>
      <c r="AO20" s="977"/>
      <c r="AP20" s="978">
        <f t="shared" si="5"/>
        <v>0</v>
      </c>
      <c r="AQ20" s="975"/>
      <c r="AR20" s="976"/>
      <c r="AS20" s="976"/>
      <c r="AT20" s="977"/>
      <c r="AU20" s="977"/>
      <c r="AV20" s="978">
        <f t="shared" si="6"/>
        <v>0</v>
      </c>
      <c r="AW20" s="975"/>
      <c r="AX20" s="976"/>
      <c r="AY20" s="976"/>
      <c r="AZ20" s="977"/>
      <c r="BA20" s="977"/>
      <c r="BB20" s="978">
        <f t="shared" si="7"/>
        <v>0</v>
      </c>
      <c r="BC20" s="6085"/>
      <c r="BD20" s="217"/>
      <c r="BE20" s="545" t="s">
        <v>30830</v>
      </c>
      <c r="BG20" s="4419">
        <f t="shared" si="8"/>
        <v>0</v>
      </c>
      <c r="BH20" s="4419"/>
      <c r="BI20" s="4678"/>
      <c r="BJ20" s="62">
        <f>BJ19+1</f>
        <v>7</v>
      </c>
      <c r="BK20" s="3617" t="s">
        <v>30808</v>
      </c>
      <c r="BL20" s="979" t="s">
        <v>46</v>
      </c>
      <c r="BM20" s="1325">
        <v>3</v>
      </c>
      <c r="BN20" s="3618" t="s">
        <v>30680</v>
      </c>
      <c r="BO20" s="3619" t="s">
        <v>30681</v>
      </c>
      <c r="BP20" s="3619" t="s">
        <v>30682</v>
      </c>
      <c r="BQ20" s="3620" t="s">
        <v>30683</v>
      </c>
      <c r="BR20" s="3620" t="s">
        <v>30684</v>
      </c>
      <c r="BS20" s="3621" t="s">
        <v>30685</v>
      </c>
      <c r="BV20" s="4420">
        <f xml:space="preserve"> IF('Validation flags'!$H$3=1,0, IF( AND( C20="", SUM(G20:BB20) &lt;&gt; 0), 1, 0 ))</f>
        <v>0</v>
      </c>
      <c r="BX20" s="4420">
        <f>IF('Validation flags'!$H$3=1,0, IF( $C$20 ="", 0, IF( ISNUMBER( G20 ), 0, 1 )))</f>
        <v>0</v>
      </c>
      <c r="BY20" s="4420">
        <f>IF('Validation flags'!$H$3=1,0, IF( $C$20 ="", 0, IF( ISNUMBER( H20 ), 0, 1 )))</f>
        <v>0</v>
      </c>
      <c r="BZ20" s="4420">
        <f>IF('Validation flags'!$H$3=1,0, IF( $C$20 ="", 0, IF( ISNUMBER( I20 ), 0, 1 )))</f>
        <v>0</v>
      </c>
      <c r="CA20" s="4420">
        <f>IF('Validation flags'!$H$3=1,0, IF( $C$20 ="", 0, IF( ISNUMBER( J20 ), 0, 1 )))</f>
        <v>0</v>
      </c>
      <c r="CB20" s="4420">
        <f>IF('Validation flags'!$H$3=1,0, IF( $C$20 ="", 0, IF( ISNUMBER( K20 ), 0, 1 )))</f>
        <v>0</v>
      </c>
      <c r="CC20" s="4418"/>
      <c r="CD20" s="4420">
        <f>IF('Validation flags'!$H$3=1,0, IF( $C$20 ="", 0, IF( ISNUMBER( M20 ), 0, 1 )))</f>
        <v>0</v>
      </c>
      <c r="CE20" s="4420">
        <f>IF('Validation flags'!$H$3=1,0, IF( $C$20 ="", 0, IF( ISNUMBER( N20 ), 0, 1 )))</f>
        <v>0</v>
      </c>
      <c r="CF20" s="4420">
        <f>IF('Validation flags'!$H$3=1,0, IF( $C$20 ="", 0, IF( ISNUMBER( O20 ), 0, 1 )))</f>
        <v>0</v>
      </c>
      <c r="CG20" s="4420">
        <f>IF('Validation flags'!$H$3=1,0, IF( $C$20 ="", 0, IF( ISNUMBER( P20 ), 0, 1 )))</f>
        <v>0</v>
      </c>
      <c r="CH20" s="4420">
        <f>IF('Validation flags'!$H$3=1,0, IF( $C$20 ="", 0, IF( ISNUMBER( Q20 ), 0, 1 )))</f>
        <v>0</v>
      </c>
      <c r="CI20" s="4418"/>
      <c r="CJ20" s="4420">
        <f>IF('Validation flags'!$H$3=1,0, IF( $C$20 ="", 0, IF( ISNUMBER( S20 ), 0, 1 )))</f>
        <v>0</v>
      </c>
      <c r="CK20" s="4420">
        <f>IF('Validation flags'!$H$3=1,0, IF( $C$20 ="", 0, IF( ISNUMBER( T20 ), 0, 1 )))</f>
        <v>0</v>
      </c>
      <c r="CL20" s="4420">
        <f>IF('Validation flags'!$H$3=1,0, IF( $C$20 ="", 0, IF( ISNUMBER( U20 ), 0, 1 )))</f>
        <v>0</v>
      </c>
      <c r="CM20" s="4420">
        <f>IF('Validation flags'!$H$3=1,0, IF( $C$20 ="", 0, IF( ISNUMBER( V20 ), 0, 1 )))</f>
        <v>0</v>
      </c>
      <c r="CN20" s="4420">
        <f>IF('Validation flags'!$H$3=1,0, IF( $C$20 ="", 0, IF( ISNUMBER( W20 ), 0, 1 )))</f>
        <v>0</v>
      </c>
      <c r="CO20" s="4418"/>
      <c r="CP20" s="4420">
        <f>IF('Validation flags'!$H$3=1,0, IF( $C$20 ="", 0, IF( ISNUMBER( Y20 ), 0, 1 )))</f>
        <v>0</v>
      </c>
      <c r="CQ20" s="4420">
        <f>IF('Validation flags'!$H$3=1,0, IF( $C$20 ="", 0, IF( ISNUMBER( Z20 ), 0, 1 )))</f>
        <v>0</v>
      </c>
      <c r="CR20" s="4420">
        <f>IF('Validation flags'!$H$3=1,0, IF( $C$20 ="", 0, IF( ISNUMBER( AA20 ), 0, 1 )))</f>
        <v>0</v>
      </c>
      <c r="CS20" s="4420">
        <f>IF('Validation flags'!$H$3=1,0, IF( $C$20 ="", 0, IF( ISNUMBER( AB20 ), 0, 1 )))</f>
        <v>0</v>
      </c>
      <c r="CT20" s="4420">
        <f>IF('Validation flags'!$H$3=1,0, IF( $C$20 ="", 0, IF( ISNUMBER( AC20 ), 0, 1 )))</f>
        <v>0</v>
      </c>
      <c r="CU20" s="4418"/>
      <c r="CV20" s="4420">
        <f>IF('Validation flags'!$H$3=1,0, IF( $C$20 ="", 0, IF( ISNUMBER( AE20 ), 0, 1 )))</f>
        <v>0</v>
      </c>
      <c r="CW20" s="4420">
        <f>IF('Validation flags'!$H$3=1,0, IF( $C$20 ="", 0, IF( ISNUMBER( AF20 ), 0, 1 )))</f>
        <v>0</v>
      </c>
      <c r="CX20" s="4420">
        <f>IF('Validation flags'!$H$3=1,0, IF( $C$20 ="", 0, IF( ISNUMBER( AG20 ), 0, 1 )))</f>
        <v>0</v>
      </c>
      <c r="CY20" s="4420">
        <f>IF('Validation flags'!$H$3=1,0, IF( $C$20 ="", 0, IF( ISNUMBER( AH20 ), 0, 1 )))</f>
        <v>0</v>
      </c>
      <c r="CZ20" s="4420">
        <f>IF('Validation flags'!$H$3=1,0, IF( $C$20 ="", 0, IF( ISNUMBER( AI20 ), 0, 1 )))</f>
        <v>0</v>
      </c>
      <c r="DA20" s="4418"/>
      <c r="DB20" s="4420">
        <f>IF('Validation flags'!$H$3=1,0, IF( $C$20 ="", 0, IF( ISNUMBER( AK20 ), 0, 1 )))</f>
        <v>0</v>
      </c>
      <c r="DC20" s="4420">
        <f>IF('Validation flags'!$H$3=1,0, IF( $C$20 ="", 0, IF( ISNUMBER( AL20 ), 0, 1 )))</f>
        <v>0</v>
      </c>
      <c r="DD20" s="4420">
        <f>IF('Validation flags'!$H$3=1,0, IF( $C$20 ="", 0, IF( ISNUMBER( AM20 ), 0, 1 )))</f>
        <v>0</v>
      </c>
      <c r="DE20" s="4420">
        <f>IF('Validation flags'!$H$3=1,0, IF( $C$20 ="", 0, IF( ISNUMBER( AN20 ), 0, 1 )))</f>
        <v>0</v>
      </c>
      <c r="DF20" s="4420">
        <f>IF('Validation flags'!$H$3=1,0, IF( $C$20 ="", 0, IF( ISNUMBER( AO20 ), 0, 1 )))</f>
        <v>0</v>
      </c>
      <c r="DG20" s="4418"/>
      <c r="DH20" s="4420">
        <f>IF('Validation flags'!$H$3=1,0, IF( $C$20 ="", 0, IF( ISNUMBER( AQ20 ), 0, 1 )))</f>
        <v>0</v>
      </c>
      <c r="DI20" s="4420">
        <f>IF('Validation flags'!$H$3=1,0, IF( $C$20 ="", 0, IF( ISNUMBER( AR20 ), 0, 1 )))</f>
        <v>0</v>
      </c>
      <c r="DJ20" s="4420">
        <f>IF('Validation flags'!$H$3=1,0, IF( $C$20 ="", 0, IF( ISNUMBER( AS20 ), 0, 1 )))</f>
        <v>0</v>
      </c>
      <c r="DK20" s="4420">
        <f>IF('Validation flags'!$H$3=1,0, IF( $C$20 ="", 0, IF( ISNUMBER( AT20 ), 0, 1 )))</f>
        <v>0</v>
      </c>
      <c r="DL20" s="4420">
        <f>IF('Validation flags'!$H$3=1,0, IF( $C$20 ="", 0, IF( ISNUMBER( AU20 ), 0, 1 )))</f>
        <v>0</v>
      </c>
      <c r="DM20" s="4418"/>
      <c r="DN20" s="4420">
        <f>IF('Validation flags'!$H$3=1,0, IF( $C$20 ="", 0, IF( ISNUMBER( AW20 ), 0, 1 )))</f>
        <v>0</v>
      </c>
      <c r="DO20" s="4420">
        <f>IF('Validation flags'!$H$3=1,0, IF( $C$20 ="", 0, IF( ISNUMBER( AX20 ), 0, 1 )))</f>
        <v>0</v>
      </c>
      <c r="DP20" s="4420">
        <f>IF('Validation flags'!$H$3=1,0, IF( $C$20 ="", 0, IF( ISNUMBER( AY20 ), 0, 1 )))</f>
        <v>0</v>
      </c>
      <c r="DQ20" s="4420">
        <f>IF('Validation flags'!$H$3=1,0, IF( $C$20 ="", 0, IF( ISNUMBER( AZ20 ), 0, 1 )))</f>
        <v>0</v>
      </c>
      <c r="DR20" s="4420">
        <f>IF('Validation flags'!$H$3=1,0, IF( $C$20 ="", 0, IF( ISNUMBER( BA20 ), 0, 1 )))</f>
        <v>0</v>
      </c>
      <c r="DT20" s="5124"/>
      <c r="DU20" s="4418"/>
      <c r="DV20" s="4418"/>
      <c r="DW20" s="4418"/>
      <c r="DX20" s="4418"/>
      <c r="DY20" s="4418"/>
      <c r="DZ20" s="4418"/>
      <c r="EA20" s="4418"/>
      <c r="EB20" s="4418"/>
      <c r="EC20" s="4418"/>
      <c r="ED20" s="4418"/>
      <c r="EE20" s="4418"/>
      <c r="EF20" s="4418"/>
      <c r="EG20" s="4418"/>
      <c r="EH20" s="4418"/>
      <c r="EI20" s="4418"/>
      <c r="EJ20" s="4418"/>
      <c r="EK20" s="4418"/>
      <c r="EL20" s="4418"/>
      <c r="EM20" s="4418"/>
      <c r="EN20" s="4418"/>
      <c r="EO20" s="4418"/>
      <c r="EP20" s="4418"/>
      <c r="EQ20" s="4418"/>
      <c r="ER20" s="4418"/>
      <c r="ES20" s="4418"/>
      <c r="ET20" s="4418"/>
      <c r="EU20" s="4418"/>
      <c r="EV20" s="4418"/>
      <c r="EW20" s="4418"/>
      <c r="EX20" s="4418"/>
      <c r="EY20" s="4418"/>
      <c r="EZ20" s="4418"/>
      <c r="FA20" s="4418"/>
      <c r="FB20" s="4418"/>
      <c r="FC20" s="4418"/>
      <c r="FD20" s="4418"/>
      <c r="FE20" s="4418"/>
      <c r="FF20" s="4418"/>
      <c r="FG20" s="4418"/>
      <c r="FH20" s="4418"/>
      <c r="FI20" s="4418"/>
      <c r="FJ20" s="4418"/>
      <c r="FK20" s="4418"/>
      <c r="FL20" s="4418"/>
      <c r="FM20" s="4418"/>
      <c r="FN20" s="4418"/>
      <c r="FO20" s="4418"/>
      <c r="FP20" s="4418"/>
      <c r="FQ20" s="4418"/>
    </row>
    <row r="21" spans="1:174" s="3363" customFormat="1">
      <c r="A21" s="4517"/>
      <c r="B21" s="6311">
        <f t="shared" ref="B21:B26" si="9">B20+1</f>
        <v>8</v>
      </c>
      <c r="C21" s="5186"/>
      <c r="D21" s="6313"/>
      <c r="E21" s="6206" t="s">
        <v>46</v>
      </c>
      <c r="F21" s="6084">
        <v>3</v>
      </c>
      <c r="G21" s="975"/>
      <c r="H21" s="976"/>
      <c r="I21" s="976"/>
      <c r="J21" s="977"/>
      <c r="K21" s="977"/>
      <c r="L21" s="978">
        <f t="shared" si="0"/>
        <v>0</v>
      </c>
      <c r="M21" s="975"/>
      <c r="N21" s="976"/>
      <c r="O21" s="976"/>
      <c r="P21" s="977"/>
      <c r="Q21" s="977"/>
      <c r="R21" s="978">
        <f t="shared" si="1"/>
        <v>0</v>
      </c>
      <c r="S21" s="975"/>
      <c r="T21" s="976"/>
      <c r="U21" s="976"/>
      <c r="V21" s="977"/>
      <c r="W21" s="977"/>
      <c r="X21" s="978">
        <f t="shared" si="2"/>
        <v>0</v>
      </c>
      <c r="Y21" s="975"/>
      <c r="Z21" s="976"/>
      <c r="AA21" s="976"/>
      <c r="AB21" s="977"/>
      <c r="AC21" s="977"/>
      <c r="AD21" s="978">
        <f t="shared" si="3"/>
        <v>0</v>
      </c>
      <c r="AE21" s="975"/>
      <c r="AF21" s="976"/>
      <c r="AG21" s="976"/>
      <c r="AH21" s="977"/>
      <c r="AI21" s="977"/>
      <c r="AJ21" s="978">
        <f t="shared" si="4"/>
        <v>0</v>
      </c>
      <c r="AK21" s="975"/>
      <c r="AL21" s="976"/>
      <c r="AM21" s="976"/>
      <c r="AN21" s="977"/>
      <c r="AO21" s="977"/>
      <c r="AP21" s="978">
        <f t="shared" si="5"/>
        <v>0</v>
      </c>
      <c r="AQ21" s="975"/>
      <c r="AR21" s="976"/>
      <c r="AS21" s="976"/>
      <c r="AT21" s="977"/>
      <c r="AU21" s="977"/>
      <c r="AV21" s="978">
        <f t="shared" si="6"/>
        <v>0</v>
      </c>
      <c r="AW21" s="975"/>
      <c r="AX21" s="976"/>
      <c r="AY21" s="976"/>
      <c r="AZ21" s="977"/>
      <c r="BA21" s="977"/>
      <c r="BB21" s="978">
        <f t="shared" si="7"/>
        <v>0</v>
      </c>
      <c r="BC21" s="6085"/>
      <c r="BD21" s="217"/>
      <c r="BE21" s="545" t="s">
        <v>30830</v>
      </c>
      <c r="BG21" s="4419">
        <f t="shared" si="8"/>
        <v>0</v>
      </c>
      <c r="BH21" s="4419"/>
      <c r="BI21" s="4678"/>
      <c r="BJ21" s="62">
        <f t="shared" ref="BJ21:BJ26" si="10">BJ20+1</f>
        <v>8</v>
      </c>
      <c r="BK21" s="3617" t="s">
        <v>30809</v>
      </c>
      <c r="BL21" s="979" t="s">
        <v>46</v>
      </c>
      <c r="BM21" s="1325">
        <v>3</v>
      </c>
      <c r="BN21" s="3618" t="s">
        <v>30686</v>
      </c>
      <c r="BO21" s="3619" t="s">
        <v>30687</v>
      </c>
      <c r="BP21" s="3619" t="s">
        <v>30688</v>
      </c>
      <c r="BQ21" s="3620" t="s">
        <v>30689</v>
      </c>
      <c r="BR21" s="3620" t="s">
        <v>30690</v>
      </c>
      <c r="BS21" s="3621" t="s">
        <v>30691</v>
      </c>
      <c r="BU21" s="4416"/>
      <c r="BV21" s="4420">
        <f xml:space="preserve"> IF('Validation flags'!$H$3=1,0, IF( AND( C21="", SUM(G21:BB21) &lt;&gt; 0), 1, 0 ))</f>
        <v>0</v>
      </c>
      <c r="BW21" s="4425"/>
      <c r="BX21" s="4420">
        <f>IF('Validation flags'!$H$3=1,0, IF( $C$21 ="", 0, IF( ISNUMBER( G21 ), 0, 1 )))</f>
        <v>0</v>
      </c>
      <c r="BY21" s="4420">
        <f>IF('Validation flags'!$H$3=1,0, IF( $C$21 ="", 0, IF( ISNUMBER( H21 ), 0, 1 )))</f>
        <v>0</v>
      </c>
      <c r="BZ21" s="4420">
        <f>IF('Validation flags'!$H$3=1,0, IF( $C$21 ="", 0, IF( ISNUMBER( I21 ), 0, 1 )))</f>
        <v>0</v>
      </c>
      <c r="CA21" s="4420">
        <f>IF('Validation flags'!$H$3=1,0, IF( $C$21 ="", 0, IF( ISNUMBER( J21 ), 0, 1 )))</f>
        <v>0</v>
      </c>
      <c r="CB21" s="4420">
        <f>IF('Validation flags'!$H$3=1,0, IF( $C$21 ="", 0, IF( ISNUMBER( K21 ), 0, 1 )))</f>
        <v>0</v>
      </c>
      <c r="CC21" s="4418"/>
      <c r="CD21" s="4420">
        <f>IF('Validation flags'!$H$3=1,0, IF( $C$21 ="", 0, IF( ISNUMBER( M21 ), 0, 1 )))</f>
        <v>0</v>
      </c>
      <c r="CE21" s="4420">
        <f>IF('Validation flags'!$H$3=1,0, IF( $C$21 ="", 0, IF( ISNUMBER( N21 ), 0, 1 )))</f>
        <v>0</v>
      </c>
      <c r="CF21" s="4420">
        <f>IF('Validation flags'!$H$3=1,0, IF( $C$21 ="", 0, IF( ISNUMBER( O21 ), 0, 1 )))</f>
        <v>0</v>
      </c>
      <c r="CG21" s="4420">
        <f>IF('Validation flags'!$H$3=1,0, IF( $C$21 ="", 0, IF( ISNUMBER( P21 ), 0, 1 )))</f>
        <v>0</v>
      </c>
      <c r="CH21" s="4420">
        <f>IF('Validation flags'!$H$3=1,0, IF( $C$21 ="", 0, IF( ISNUMBER( Q21 ), 0, 1 )))</f>
        <v>0</v>
      </c>
      <c r="CI21" s="4418"/>
      <c r="CJ21" s="4420">
        <f>IF('Validation flags'!$H$3=1,0, IF( $C$21 ="", 0, IF( ISNUMBER( S21 ), 0, 1 )))</f>
        <v>0</v>
      </c>
      <c r="CK21" s="4420">
        <f>IF('Validation flags'!$H$3=1,0, IF( $C$21 ="", 0, IF( ISNUMBER( T21 ), 0, 1 )))</f>
        <v>0</v>
      </c>
      <c r="CL21" s="4420">
        <f>IF('Validation flags'!$H$3=1,0, IF( $C$21 ="", 0, IF( ISNUMBER( U21 ), 0, 1 )))</f>
        <v>0</v>
      </c>
      <c r="CM21" s="4420">
        <f>IF('Validation flags'!$H$3=1,0, IF( $C$21 ="", 0, IF( ISNUMBER( V21 ), 0, 1 )))</f>
        <v>0</v>
      </c>
      <c r="CN21" s="4420">
        <f>IF('Validation flags'!$H$3=1,0, IF( $C$21 ="", 0, IF( ISNUMBER( W21 ), 0, 1 )))</f>
        <v>0</v>
      </c>
      <c r="CO21" s="4418"/>
      <c r="CP21" s="4420">
        <f>IF('Validation flags'!$H$3=1,0, IF( $C$21 ="", 0, IF( ISNUMBER( Y21 ), 0, 1 )))</f>
        <v>0</v>
      </c>
      <c r="CQ21" s="4420">
        <f>IF('Validation flags'!$H$3=1,0, IF( $C$21 ="", 0, IF( ISNUMBER( Z21 ), 0, 1 )))</f>
        <v>0</v>
      </c>
      <c r="CR21" s="4420">
        <f>IF('Validation flags'!$H$3=1,0, IF( $C$21 ="", 0, IF( ISNUMBER( AA21 ), 0, 1 )))</f>
        <v>0</v>
      </c>
      <c r="CS21" s="4420">
        <f>IF('Validation flags'!$H$3=1,0, IF( $C$21 ="", 0, IF( ISNUMBER( AB21 ), 0, 1 )))</f>
        <v>0</v>
      </c>
      <c r="CT21" s="4420">
        <f>IF('Validation flags'!$H$3=1,0, IF( $C$21 ="", 0, IF( ISNUMBER( AC21 ), 0, 1 )))</f>
        <v>0</v>
      </c>
      <c r="CU21" s="4418"/>
      <c r="CV21" s="4420">
        <f>IF('Validation flags'!$H$3=1,0, IF( $C$21 ="", 0, IF( ISNUMBER( AE21 ), 0, 1 )))</f>
        <v>0</v>
      </c>
      <c r="CW21" s="4420">
        <f>IF('Validation flags'!$H$3=1,0, IF( $C$21 ="", 0, IF( ISNUMBER( AF21 ), 0, 1 )))</f>
        <v>0</v>
      </c>
      <c r="CX21" s="4420">
        <f>IF('Validation flags'!$H$3=1,0, IF( $C$21 ="", 0, IF( ISNUMBER( AG21 ), 0, 1 )))</f>
        <v>0</v>
      </c>
      <c r="CY21" s="4420">
        <f>IF('Validation flags'!$H$3=1,0, IF( $C$21 ="", 0, IF( ISNUMBER( AH21 ), 0, 1 )))</f>
        <v>0</v>
      </c>
      <c r="CZ21" s="4420">
        <f>IF('Validation flags'!$H$3=1,0, IF( $C$21 ="", 0, IF( ISNUMBER( AI21 ), 0, 1 )))</f>
        <v>0</v>
      </c>
      <c r="DA21" s="4418"/>
      <c r="DB21" s="4420">
        <f>IF('Validation flags'!$H$3=1,0, IF( $C$21 ="", 0, IF( ISNUMBER( AK21 ), 0, 1 )))</f>
        <v>0</v>
      </c>
      <c r="DC21" s="4420">
        <f>IF('Validation flags'!$H$3=1,0, IF( $C$21 ="", 0, IF( ISNUMBER( AL21 ), 0, 1 )))</f>
        <v>0</v>
      </c>
      <c r="DD21" s="4420">
        <f>IF('Validation flags'!$H$3=1,0, IF( $C$21 ="", 0, IF( ISNUMBER( AM21 ), 0, 1 )))</f>
        <v>0</v>
      </c>
      <c r="DE21" s="4420">
        <f>IF('Validation flags'!$H$3=1,0, IF( $C$21 ="", 0, IF( ISNUMBER( AN21 ), 0, 1 )))</f>
        <v>0</v>
      </c>
      <c r="DF21" s="4420">
        <f>IF('Validation flags'!$H$3=1,0, IF( $C$21 ="", 0, IF( ISNUMBER( AO21 ), 0, 1 )))</f>
        <v>0</v>
      </c>
      <c r="DG21" s="4418"/>
      <c r="DH21" s="4420">
        <f>IF('Validation flags'!$H$3=1,0, IF( $C$21 ="", 0, IF( ISNUMBER( AQ21 ), 0, 1 )))</f>
        <v>0</v>
      </c>
      <c r="DI21" s="4420">
        <f>IF('Validation flags'!$H$3=1,0, IF( $C$21 ="", 0, IF( ISNUMBER( AR21 ), 0, 1 )))</f>
        <v>0</v>
      </c>
      <c r="DJ21" s="4420">
        <f>IF('Validation flags'!$H$3=1,0, IF( $C$21 ="", 0, IF( ISNUMBER( AS21 ), 0, 1 )))</f>
        <v>0</v>
      </c>
      <c r="DK21" s="4420">
        <f>IF('Validation flags'!$H$3=1,0, IF( $C$21 ="", 0, IF( ISNUMBER( AT21 ), 0, 1 )))</f>
        <v>0</v>
      </c>
      <c r="DL21" s="4420">
        <f>IF('Validation flags'!$H$3=1,0, IF( $C$21 ="", 0, IF( ISNUMBER( AU21 ), 0, 1 )))</f>
        <v>0</v>
      </c>
      <c r="DM21" s="4418"/>
      <c r="DN21" s="4420">
        <f>IF('Validation flags'!$H$3=1,0, IF( $C$21 ="", 0, IF( ISNUMBER( AW21 ), 0, 1 )))</f>
        <v>0</v>
      </c>
      <c r="DO21" s="4420">
        <f>IF('Validation flags'!$H$3=1,0, IF( $C$21 ="", 0, IF( ISNUMBER( AX21 ), 0, 1 )))</f>
        <v>0</v>
      </c>
      <c r="DP21" s="4420">
        <f>IF('Validation flags'!$H$3=1,0, IF( $C$21 ="", 0, IF( ISNUMBER( AY21 ), 0, 1 )))</f>
        <v>0</v>
      </c>
      <c r="DQ21" s="4420">
        <f>IF('Validation flags'!$H$3=1,0, IF( $C$21 ="", 0, IF( ISNUMBER( AZ21 ), 0, 1 )))</f>
        <v>0</v>
      </c>
      <c r="DR21" s="4420">
        <f>IF('Validation flags'!$H$3=1,0, IF( $C$21 ="", 0, IF( ISNUMBER( BA21 ), 0, 1 )))</f>
        <v>0</v>
      </c>
      <c r="DS21" s="4416"/>
      <c r="DT21" s="5124"/>
      <c r="DU21" s="4418"/>
      <c r="DV21" s="4418"/>
      <c r="DW21" s="4418"/>
      <c r="DX21" s="4418"/>
      <c r="DY21" s="4418"/>
      <c r="DZ21" s="4418"/>
      <c r="EA21" s="4418"/>
      <c r="EB21" s="4418"/>
      <c r="EC21" s="4418"/>
      <c r="ED21" s="4418"/>
      <c r="EE21" s="4418"/>
      <c r="EF21" s="4418"/>
      <c r="EG21" s="4418"/>
      <c r="EH21" s="4418"/>
      <c r="EI21" s="4418"/>
      <c r="EJ21" s="4418"/>
      <c r="EK21" s="4418"/>
      <c r="EL21" s="4418"/>
      <c r="EM21" s="4418"/>
      <c r="EN21" s="4418"/>
      <c r="EO21" s="4418"/>
      <c r="EP21" s="4418"/>
      <c r="EQ21" s="4418"/>
      <c r="ER21" s="4418"/>
      <c r="ES21" s="4418"/>
      <c r="ET21" s="4418"/>
      <c r="EU21" s="4418"/>
      <c r="EV21" s="4418"/>
      <c r="EW21" s="4418"/>
      <c r="EX21" s="4418"/>
      <c r="EY21" s="4418"/>
      <c r="EZ21" s="4418"/>
      <c r="FA21" s="4418"/>
      <c r="FB21" s="4418"/>
      <c r="FC21" s="4418"/>
      <c r="FD21" s="4418"/>
      <c r="FE21" s="4418"/>
      <c r="FF21" s="4418"/>
      <c r="FG21" s="4418"/>
      <c r="FH21" s="4418"/>
      <c r="FI21" s="4418"/>
      <c r="FJ21" s="4418"/>
      <c r="FK21" s="4418"/>
      <c r="FL21" s="4418"/>
      <c r="FM21" s="4418"/>
      <c r="FN21" s="4418"/>
      <c r="FO21" s="4418"/>
      <c r="FP21" s="4418"/>
      <c r="FQ21" s="4418"/>
      <c r="FR21" s="4416"/>
    </row>
    <row r="22" spans="1:174" s="3363" customFormat="1">
      <c r="A22" s="4517"/>
      <c r="B22" s="6311">
        <f t="shared" si="9"/>
        <v>9</v>
      </c>
      <c r="C22" s="5186"/>
      <c r="D22" s="6313"/>
      <c r="E22" s="6206" t="s">
        <v>46</v>
      </c>
      <c r="F22" s="6084">
        <v>3</v>
      </c>
      <c r="G22" s="975"/>
      <c r="H22" s="976"/>
      <c r="I22" s="976"/>
      <c r="J22" s="977"/>
      <c r="K22" s="977"/>
      <c r="L22" s="978">
        <f t="shared" si="0"/>
        <v>0</v>
      </c>
      <c r="M22" s="975"/>
      <c r="N22" s="976"/>
      <c r="O22" s="976"/>
      <c r="P22" s="977"/>
      <c r="Q22" s="977"/>
      <c r="R22" s="978">
        <f t="shared" si="1"/>
        <v>0</v>
      </c>
      <c r="S22" s="975"/>
      <c r="T22" s="976"/>
      <c r="U22" s="976"/>
      <c r="V22" s="977"/>
      <c r="W22" s="977"/>
      <c r="X22" s="978">
        <f t="shared" si="2"/>
        <v>0</v>
      </c>
      <c r="Y22" s="975"/>
      <c r="Z22" s="976"/>
      <c r="AA22" s="976"/>
      <c r="AB22" s="977"/>
      <c r="AC22" s="977"/>
      <c r="AD22" s="978">
        <f t="shared" si="3"/>
        <v>0</v>
      </c>
      <c r="AE22" s="975"/>
      <c r="AF22" s="976"/>
      <c r="AG22" s="976"/>
      <c r="AH22" s="977"/>
      <c r="AI22" s="977"/>
      <c r="AJ22" s="978">
        <f t="shared" si="4"/>
        <v>0</v>
      </c>
      <c r="AK22" s="975"/>
      <c r="AL22" s="976"/>
      <c r="AM22" s="976"/>
      <c r="AN22" s="977"/>
      <c r="AO22" s="977"/>
      <c r="AP22" s="978">
        <f t="shared" si="5"/>
        <v>0</v>
      </c>
      <c r="AQ22" s="975"/>
      <c r="AR22" s="976"/>
      <c r="AS22" s="976"/>
      <c r="AT22" s="977"/>
      <c r="AU22" s="977"/>
      <c r="AV22" s="978">
        <f t="shared" si="6"/>
        <v>0</v>
      </c>
      <c r="AW22" s="975"/>
      <c r="AX22" s="976"/>
      <c r="AY22" s="976"/>
      <c r="AZ22" s="977"/>
      <c r="BA22" s="977"/>
      <c r="BB22" s="978">
        <f t="shared" si="7"/>
        <v>0</v>
      </c>
      <c r="BC22" s="6085"/>
      <c r="BD22" s="217"/>
      <c r="BE22" s="545" t="s">
        <v>30830</v>
      </c>
      <c r="BG22" s="4419">
        <f t="shared" si="8"/>
        <v>0</v>
      </c>
      <c r="BH22" s="4419"/>
      <c r="BI22" s="4678"/>
      <c r="BJ22" s="62">
        <f t="shared" si="10"/>
        <v>9</v>
      </c>
      <c r="BK22" s="3617" t="s">
        <v>30810</v>
      </c>
      <c r="BL22" s="979" t="s">
        <v>46</v>
      </c>
      <c r="BM22" s="1325">
        <v>3</v>
      </c>
      <c r="BN22" s="3618" t="s">
        <v>30692</v>
      </c>
      <c r="BO22" s="3619" t="s">
        <v>30693</v>
      </c>
      <c r="BP22" s="3619" t="s">
        <v>30694</v>
      </c>
      <c r="BQ22" s="3620" t="s">
        <v>30695</v>
      </c>
      <c r="BR22" s="3620" t="s">
        <v>30696</v>
      </c>
      <c r="BS22" s="3621" t="s">
        <v>30697</v>
      </c>
      <c r="BU22" s="4416"/>
      <c r="BV22" s="4420">
        <f xml:space="preserve"> IF('Validation flags'!$H$3=1,0, IF( AND( C22="", SUM(G22:BB22) &lt;&gt; 0), 1, 0 ))</f>
        <v>0</v>
      </c>
      <c r="BW22" s="4425"/>
      <c r="BX22" s="4420">
        <f>IF('Validation flags'!$H$3=1,0, IF( $C$22 ="", 0, IF( ISNUMBER( G22 ), 0, 1 )))</f>
        <v>0</v>
      </c>
      <c r="BY22" s="4420">
        <f>IF('Validation flags'!$H$3=1,0, IF( $C$22 ="", 0, IF( ISNUMBER( H22 ), 0, 1 )))</f>
        <v>0</v>
      </c>
      <c r="BZ22" s="4420">
        <f>IF('Validation flags'!$H$3=1,0, IF( $C$22 ="", 0, IF( ISNUMBER( I22 ), 0, 1 )))</f>
        <v>0</v>
      </c>
      <c r="CA22" s="4420">
        <f>IF('Validation flags'!$H$3=1,0, IF( $C$22 ="", 0, IF( ISNUMBER( J22 ), 0, 1 )))</f>
        <v>0</v>
      </c>
      <c r="CB22" s="4420">
        <f>IF('Validation flags'!$H$3=1,0, IF( $C$22 ="", 0, IF( ISNUMBER( K22 ), 0, 1 )))</f>
        <v>0</v>
      </c>
      <c r="CC22" s="4418"/>
      <c r="CD22" s="4420">
        <f>IF('Validation flags'!$H$3=1,0, IF( $C$22 ="", 0, IF( ISNUMBER( M22 ), 0, 1 )))</f>
        <v>0</v>
      </c>
      <c r="CE22" s="4420">
        <f>IF('Validation flags'!$H$3=1,0, IF( $C$22 ="", 0, IF( ISNUMBER( N22 ), 0, 1 )))</f>
        <v>0</v>
      </c>
      <c r="CF22" s="4420">
        <f>IF('Validation flags'!$H$3=1,0, IF( $C$22 ="", 0, IF( ISNUMBER( O22 ), 0, 1 )))</f>
        <v>0</v>
      </c>
      <c r="CG22" s="4420">
        <f>IF('Validation flags'!$H$3=1,0, IF( $C$22 ="", 0, IF( ISNUMBER( P22 ), 0, 1 )))</f>
        <v>0</v>
      </c>
      <c r="CH22" s="4420">
        <f>IF('Validation flags'!$H$3=1,0, IF( $C$22 ="", 0, IF( ISNUMBER( Q22 ), 0, 1 )))</f>
        <v>0</v>
      </c>
      <c r="CI22" s="4418"/>
      <c r="CJ22" s="4420">
        <f>IF('Validation flags'!$H$3=1,0, IF( $C$22 ="", 0, IF( ISNUMBER( S22 ), 0, 1 )))</f>
        <v>0</v>
      </c>
      <c r="CK22" s="4420">
        <f>IF('Validation flags'!$H$3=1,0, IF( $C$22 ="", 0, IF( ISNUMBER( T22 ), 0, 1 )))</f>
        <v>0</v>
      </c>
      <c r="CL22" s="4420">
        <f>IF('Validation flags'!$H$3=1,0, IF( $C$22 ="", 0, IF( ISNUMBER( U22 ), 0, 1 )))</f>
        <v>0</v>
      </c>
      <c r="CM22" s="4420">
        <f>IF('Validation flags'!$H$3=1,0, IF( $C$22 ="", 0, IF( ISNUMBER( V22 ), 0, 1 )))</f>
        <v>0</v>
      </c>
      <c r="CN22" s="4420">
        <f>IF('Validation flags'!$H$3=1,0, IF( $C$22 ="", 0, IF( ISNUMBER( W22 ), 0, 1 )))</f>
        <v>0</v>
      </c>
      <c r="CO22" s="4418"/>
      <c r="CP22" s="4420">
        <f>IF('Validation flags'!$H$3=1,0, IF( $C$22 ="", 0, IF( ISNUMBER( Y22 ), 0, 1 )))</f>
        <v>0</v>
      </c>
      <c r="CQ22" s="4420">
        <f>IF('Validation flags'!$H$3=1,0, IF( $C$22 ="", 0, IF( ISNUMBER( Z22 ), 0, 1 )))</f>
        <v>0</v>
      </c>
      <c r="CR22" s="4420">
        <f>IF('Validation flags'!$H$3=1,0, IF( $C$22 ="", 0, IF( ISNUMBER( AA22 ), 0, 1 )))</f>
        <v>0</v>
      </c>
      <c r="CS22" s="4420">
        <f>IF('Validation flags'!$H$3=1,0, IF( $C$22 ="", 0, IF( ISNUMBER( AB22 ), 0, 1 )))</f>
        <v>0</v>
      </c>
      <c r="CT22" s="4420">
        <f>IF('Validation flags'!$H$3=1,0, IF( $C$22 ="", 0, IF( ISNUMBER( AC22 ), 0, 1 )))</f>
        <v>0</v>
      </c>
      <c r="CU22" s="4418"/>
      <c r="CV22" s="4420">
        <f>IF('Validation flags'!$H$3=1,0, IF( $C$22 ="", 0, IF( ISNUMBER( AE22 ), 0, 1 )))</f>
        <v>0</v>
      </c>
      <c r="CW22" s="4420">
        <f>IF('Validation flags'!$H$3=1,0, IF( $C$22 ="", 0, IF( ISNUMBER( AF22 ), 0, 1 )))</f>
        <v>0</v>
      </c>
      <c r="CX22" s="4420">
        <f>IF('Validation flags'!$H$3=1,0, IF( $C$22 ="", 0, IF( ISNUMBER( AG22 ), 0, 1 )))</f>
        <v>0</v>
      </c>
      <c r="CY22" s="4420">
        <f>IF('Validation flags'!$H$3=1,0, IF( $C$22 ="", 0, IF( ISNUMBER( AH22 ), 0, 1 )))</f>
        <v>0</v>
      </c>
      <c r="CZ22" s="4420">
        <f>IF('Validation flags'!$H$3=1,0, IF( $C$22 ="", 0, IF( ISNUMBER( AI22 ), 0, 1 )))</f>
        <v>0</v>
      </c>
      <c r="DA22" s="4418"/>
      <c r="DB22" s="4420">
        <f>IF('Validation flags'!$H$3=1,0, IF( $C$22 ="", 0, IF( ISNUMBER( AK22 ), 0, 1 )))</f>
        <v>0</v>
      </c>
      <c r="DC22" s="4420">
        <f>IF('Validation flags'!$H$3=1,0, IF( $C$22 ="", 0, IF( ISNUMBER( AL22 ), 0, 1 )))</f>
        <v>0</v>
      </c>
      <c r="DD22" s="4420">
        <f>IF('Validation flags'!$H$3=1,0, IF( $C$22 ="", 0, IF( ISNUMBER( AM22 ), 0, 1 )))</f>
        <v>0</v>
      </c>
      <c r="DE22" s="4420">
        <f>IF('Validation flags'!$H$3=1,0, IF( $C$22 ="", 0, IF( ISNUMBER( AN22 ), 0, 1 )))</f>
        <v>0</v>
      </c>
      <c r="DF22" s="4420">
        <f>IF('Validation flags'!$H$3=1,0, IF( $C$22 ="", 0, IF( ISNUMBER( AO22 ), 0, 1 )))</f>
        <v>0</v>
      </c>
      <c r="DG22" s="4418"/>
      <c r="DH22" s="4420">
        <f>IF('Validation flags'!$H$3=1,0, IF( $C$22 ="", 0, IF( ISNUMBER( AQ22 ), 0, 1 )))</f>
        <v>0</v>
      </c>
      <c r="DI22" s="4420">
        <f>IF('Validation flags'!$H$3=1,0, IF( $C$22 ="", 0, IF( ISNUMBER( AR22 ), 0, 1 )))</f>
        <v>0</v>
      </c>
      <c r="DJ22" s="4420">
        <f>IF('Validation flags'!$H$3=1,0, IF( $C$22 ="", 0, IF( ISNUMBER( AS22 ), 0, 1 )))</f>
        <v>0</v>
      </c>
      <c r="DK22" s="4420">
        <f>IF('Validation flags'!$H$3=1,0, IF( $C$22 ="", 0, IF( ISNUMBER( AT22 ), 0, 1 )))</f>
        <v>0</v>
      </c>
      <c r="DL22" s="4420">
        <f>IF('Validation flags'!$H$3=1,0, IF( $C$22 ="", 0, IF( ISNUMBER( AU22 ), 0, 1 )))</f>
        <v>0</v>
      </c>
      <c r="DM22" s="4418"/>
      <c r="DN22" s="4420">
        <f>IF('Validation flags'!$H$3=1,0, IF( $C$22 ="", 0, IF( ISNUMBER( AW22 ), 0, 1 )))</f>
        <v>0</v>
      </c>
      <c r="DO22" s="4420">
        <f>IF('Validation flags'!$H$3=1,0, IF( $C$22 ="", 0, IF( ISNUMBER( AX22 ), 0, 1 )))</f>
        <v>0</v>
      </c>
      <c r="DP22" s="4420">
        <f>IF('Validation flags'!$H$3=1,0, IF( $C$22 ="", 0, IF( ISNUMBER( AY22 ), 0, 1 )))</f>
        <v>0</v>
      </c>
      <c r="DQ22" s="4420">
        <f>IF('Validation flags'!$H$3=1,0, IF( $C$22 ="", 0, IF( ISNUMBER( AZ22 ), 0, 1 )))</f>
        <v>0</v>
      </c>
      <c r="DR22" s="4420">
        <f>IF('Validation flags'!$H$3=1,0, IF( $C$22 ="", 0, IF( ISNUMBER( BA22 ), 0, 1 )))</f>
        <v>0</v>
      </c>
      <c r="DS22" s="4416"/>
      <c r="DT22" s="5124"/>
      <c r="DU22" s="4418"/>
      <c r="DV22" s="4418"/>
      <c r="DW22" s="4418"/>
      <c r="DX22" s="4418"/>
      <c r="DY22" s="4418"/>
      <c r="DZ22" s="4418"/>
      <c r="EA22" s="4418"/>
      <c r="EB22" s="4418"/>
      <c r="EC22" s="4418"/>
      <c r="ED22" s="4418"/>
      <c r="EE22" s="4418"/>
      <c r="EF22" s="4418"/>
      <c r="EG22" s="4418"/>
      <c r="EH22" s="4418"/>
      <c r="EI22" s="4418"/>
      <c r="EJ22" s="4418"/>
      <c r="EK22" s="4418"/>
      <c r="EL22" s="4418"/>
      <c r="EM22" s="4418"/>
      <c r="EN22" s="4418"/>
      <c r="EO22" s="4418"/>
      <c r="EP22" s="4418"/>
      <c r="EQ22" s="4418"/>
      <c r="ER22" s="4418"/>
      <c r="ES22" s="4418"/>
      <c r="ET22" s="4418"/>
      <c r="EU22" s="4418"/>
      <c r="EV22" s="4418"/>
      <c r="EW22" s="4418"/>
      <c r="EX22" s="4418"/>
      <c r="EY22" s="4418"/>
      <c r="EZ22" s="4418"/>
      <c r="FA22" s="4418"/>
      <c r="FB22" s="4418"/>
      <c r="FC22" s="4418"/>
      <c r="FD22" s="4418"/>
      <c r="FE22" s="4418"/>
      <c r="FF22" s="4418"/>
      <c r="FG22" s="4418"/>
      <c r="FH22" s="4418"/>
      <c r="FI22" s="4418"/>
      <c r="FJ22" s="4418"/>
      <c r="FK22" s="4418"/>
      <c r="FL22" s="4418"/>
      <c r="FM22" s="4418"/>
      <c r="FN22" s="4418"/>
      <c r="FO22" s="4418"/>
      <c r="FP22" s="4418"/>
      <c r="FQ22" s="4418"/>
      <c r="FR22" s="4416"/>
    </row>
    <row r="23" spans="1:174" s="3363" customFormat="1">
      <c r="A23" s="4517"/>
      <c r="B23" s="6311">
        <f t="shared" si="9"/>
        <v>10</v>
      </c>
      <c r="C23" s="5186"/>
      <c r="D23" s="6313"/>
      <c r="E23" s="6206" t="s">
        <v>46</v>
      </c>
      <c r="F23" s="6084">
        <v>3</v>
      </c>
      <c r="G23" s="975"/>
      <c r="H23" s="976"/>
      <c r="I23" s="976"/>
      <c r="J23" s="977"/>
      <c r="K23" s="977"/>
      <c r="L23" s="978">
        <f t="shared" si="0"/>
        <v>0</v>
      </c>
      <c r="M23" s="975"/>
      <c r="N23" s="976"/>
      <c r="O23" s="976"/>
      <c r="P23" s="977"/>
      <c r="Q23" s="977"/>
      <c r="R23" s="978">
        <f t="shared" si="1"/>
        <v>0</v>
      </c>
      <c r="S23" s="975"/>
      <c r="T23" s="976"/>
      <c r="U23" s="976"/>
      <c r="V23" s="977"/>
      <c r="W23" s="977"/>
      <c r="X23" s="978">
        <f t="shared" si="2"/>
        <v>0</v>
      </c>
      <c r="Y23" s="975"/>
      <c r="Z23" s="976"/>
      <c r="AA23" s="976"/>
      <c r="AB23" s="977"/>
      <c r="AC23" s="977"/>
      <c r="AD23" s="978">
        <f t="shared" si="3"/>
        <v>0</v>
      </c>
      <c r="AE23" s="975"/>
      <c r="AF23" s="976"/>
      <c r="AG23" s="976"/>
      <c r="AH23" s="977"/>
      <c r="AI23" s="977"/>
      <c r="AJ23" s="978">
        <f t="shared" si="4"/>
        <v>0</v>
      </c>
      <c r="AK23" s="975"/>
      <c r="AL23" s="976"/>
      <c r="AM23" s="976"/>
      <c r="AN23" s="977"/>
      <c r="AO23" s="977"/>
      <c r="AP23" s="978">
        <f t="shared" si="5"/>
        <v>0</v>
      </c>
      <c r="AQ23" s="975"/>
      <c r="AR23" s="976"/>
      <c r="AS23" s="976"/>
      <c r="AT23" s="977"/>
      <c r="AU23" s="977"/>
      <c r="AV23" s="978">
        <f t="shared" si="6"/>
        <v>0</v>
      </c>
      <c r="AW23" s="975"/>
      <c r="AX23" s="976"/>
      <c r="AY23" s="976"/>
      <c r="AZ23" s="977"/>
      <c r="BA23" s="977"/>
      <c r="BB23" s="978">
        <f t="shared" si="7"/>
        <v>0</v>
      </c>
      <c r="BC23" s="6085"/>
      <c r="BD23" s="217"/>
      <c r="BE23" s="545" t="s">
        <v>30830</v>
      </c>
      <c r="BG23" s="4419">
        <f t="shared" si="8"/>
        <v>0</v>
      </c>
      <c r="BH23" s="4419"/>
      <c r="BI23" s="4678"/>
      <c r="BJ23" s="62">
        <f t="shared" si="10"/>
        <v>10</v>
      </c>
      <c r="BK23" s="3617" t="s">
        <v>30811</v>
      </c>
      <c r="BL23" s="979" t="s">
        <v>46</v>
      </c>
      <c r="BM23" s="1325">
        <v>3</v>
      </c>
      <c r="BN23" s="3618" t="s">
        <v>30698</v>
      </c>
      <c r="BO23" s="3619" t="s">
        <v>30699</v>
      </c>
      <c r="BP23" s="3619" t="s">
        <v>30700</v>
      </c>
      <c r="BQ23" s="3620" t="s">
        <v>30701</v>
      </c>
      <c r="BR23" s="3620" t="s">
        <v>30702</v>
      </c>
      <c r="BS23" s="3621" t="s">
        <v>30703</v>
      </c>
      <c r="BU23" s="4416"/>
      <c r="BV23" s="4420">
        <f xml:space="preserve"> IF('Validation flags'!$H$3=1,0, IF( AND( C23="", SUM(G23:BB23) &lt;&gt; 0), 1, 0 ))</f>
        <v>0</v>
      </c>
      <c r="BW23" s="4425"/>
      <c r="BX23" s="4420">
        <f>IF('Validation flags'!$H$3=1,0, IF( $C$23 ="", 0, IF( ISNUMBER( G23 ), 0, 1 )))</f>
        <v>0</v>
      </c>
      <c r="BY23" s="4420">
        <f>IF('Validation flags'!$H$3=1,0, IF( $C$23 ="", 0, IF( ISNUMBER( H23 ), 0, 1 )))</f>
        <v>0</v>
      </c>
      <c r="BZ23" s="4420">
        <f>IF('Validation flags'!$H$3=1,0, IF( $C$23 ="", 0, IF( ISNUMBER( I23 ), 0, 1 )))</f>
        <v>0</v>
      </c>
      <c r="CA23" s="4420">
        <f>IF('Validation flags'!$H$3=1,0, IF( $C$23 ="", 0, IF( ISNUMBER( J23 ), 0, 1 )))</f>
        <v>0</v>
      </c>
      <c r="CB23" s="4420">
        <f>IF('Validation flags'!$H$3=1,0, IF( $C$23 ="", 0, IF( ISNUMBER( K23 ), 0, 1 )))</f>
        <v>0</v>
      </c>
      <c r="CC23" s="4418"/>
      <c r="CD23" s="4420">
        <f>IF('Validation flags'!$H$3=1,0, IF( $C$23 ="", 0, IF( ISNUMBER( M23 ), 0, 1 )))</f>
        <v>0</v>
      </c>
      <c r="CE23" s="4420">
        <f>IF('Validation flags'!$H$3=1,0, IF( $C$23 ="", 0, IF( ISNUMBER( N23 ), 0, 1 )))</f>
        <v>0</v>
      </c>
      <c r="CF23" s="4420">
        <f>IF('Validation flags'!$H$3=1,0, IF( $C$23 ="", 0, IF( ISNUMBER( O23 ), 0, 1 )))</f>
        <v>0</v>
      </c>
      <c r="CG23" s="4420">
        <f>IF('Validation flags'!$H$3=1,0, IF( $C$23 ="", 0, IF( ISNUMBER( P23 ), 0, 1 )))</f>
        <v>0</v>
      </c>
      <c r="CH23" s="4420">
        <f>IF('Validation flags'!$H$3=1,0, IF( $C$23 ="", 0, IF( ISNUMBER( Q23 ), 0, 1 )))</f>
        <v>0</v>
      </c>
      <c r="CI23" s="4418"/>
      <c r="CJ23" s="4420">
        <f>IF('Validation flags'!$H$3=1,0, IF( $C$23 ="", 0, IF( ISNUMBER( S23 ), 0, 1 )))</f>
        <v>0</v>
      </c>
      <c r="CK23" s="4420">
        <f>IF('Validation flags'!$H$3=1,0, IF( $C$23 ="", 0, IF( ISNUMBER( T23 ), 0, 1 )))</f>
        <v>0</v>
      </c>
      <c r="CL23" s="4420">
        <f>IF('Validation flags'!$H$3=1,0, IF( $C$23 ="", 0, IF( ISNUMBER( U23 ), 0, 1 )))</f>
        <v>0</v>
      </c>
      <c r="CM23" s="4420">
        <f>IF('Validation flags'!$H$3=1,0, IF( $C$23 ="", 0, IF( ISNUMBER( V23 ), 0, 1 )))</f>
        <v>0</v>
      </c>
      <c r="CN23" s="4420">
        <f>IF('Validation flags'!$H$3=1,0, IF( $C$23 ="", 0, IF( ISNUMBER( W23 ), 0, 1 )))</f>
        <v>0</v>
      </c>
      <c r="CO23" s="4418"/>
      <c r="CP23" s="4420">
        <f>IF('Validation flags'!$H$3=1,0, IF( $C$23 ="", 0, IF( ISNUMBER( Y23 ), 0, 1 )))</f>
        <v>0</v>
      </c>
      <c r="CQ23" s="4420">
        <f>IF('Validation flags'!$H$3=1,0, IF( $C$23 ="", 0, IF( ISNUMBER( Z23 ), 0, 1 )))</f>
        <v>0</v>
      </c>
      <c r="CR23" s="4420">
        <f>IF('Validation flags'!$H$3=1,0, IF( $C$23 ="", 0, IF( ISNUMBER( AA23 ), 0, 1 )))</f>
        <v>0</v>
      </c>
      <c r="CS23" s="4420">
        <f>IF('Validation flags'!$H$3=1,0, IF( $C$23 ="", 0, IF( ISNUMBER( AB23 ), 0, 1 )))</f>
        <v>0</v>
      </c>
      <c r="CT23" s="4420">
        <f>IF('Validation flags'!$H$3=1,0, IF( $C$23 ="", 0, IF( ISNUMBER( AC23 ), 0, 1 )))</f>
        <v>0</v>
      </c>
      <c r="CU23" s="4418"/>
      <c r="CV23" s="4420">
        <f>IF('Validation flags'!$H$3=1,0, IF( $C$23 ="", 0, IF( ISNUMBER( AE23 ), 0, 1 )))</f>
        <v>0</v>
      </c>
      <c r="CW23" s="4420">
        <f>IF('Validation flags'!$H$3=1,0, IF( $C$23 ="", 0, IF( ISNUMBER( AF23 ), 0, 1 )))</f>
        <v>0</v>
      </c>
      <c r="CX23" s="4420">
        <f>IF('Validation flags'!$H$3=1,0, IF( $C$23 ="", 0, IF( ISNUMBER( AG23 ), 0, 1 )))</f>
        <v>0</v>
      </c>
      <c r="CY23" s="4420">
        <f>IF('Validation flags'!$H$3=1,0, IF( $C$23 ="", 0, IF( ISNUMBER( AH23 ), 0, 1 )))</f>
        <v>0</v>
      </c>
      <c r="CZ23" s="4420">
        <f>IF('Validation flags'!$H$3=1,0, IF( $C$23 ="", 0, IF( ISNUMBER( AI23 ), 0, 1 )))</f>
        <v>0</v>
      </c>
      <c r="DA23" s="4418"/>
      <c r="DB23" s="4420">
        <f>IF('Validation flags'!$H$3=1,0, IF( $C$23 ="", 0, IF( ISNUMBER( AK23 ), 0, 1 )))</f>
        <v>0</v>
      </c>
      <c r="DC23" s="4420">
        <f>IF('Validation flags'!$H$3=1,0, IF( $C$23 ="", 0, IF( ISNUMBER( AL23 ), 0, 1 )))</f>
        <v>0</v>
      </c>
      <c r="DD23" s="4420">
        <f>IF('Validation flags'!$H$3=1,0, IF( $C$23 ="", 0, IF( ISNUMBER( AM23 ), 0, 1 )))</f>
        <v>0</v>
      </c>
      <c r="DE23" s="4420">
        <f>IF('Validation flags'!$H$3=1,0, IF( $C$23 ="", 0, IF( ISNUMBER( AN23 ), 0, 1 )))</f>
        <v>0</v>
      </c>
      <c r="DF23" s="4420">
        <f>IF('Validation flags'!$H$3=1,0, IF( $C$23 ="", 0, IF( ISNUMBER( AO23 ), 0, 1 )))</f>
        <v>0</v>
      </c>
      <c r="DG23" s="4418"/>
      <c r="DH23" s="4420">
        <f>IF('Validation flags'!$H$3=1,0, IF( $C$23 ="", 0, IF( ISNUMBER( AQ23 ), 0, 1 )))</f>
        <v>0</v>
      </c>
      <c r="DI23" s="4420">
        <f>IF('Validation flags'!$H$3=1,0, IF( $C$23 ="", 0, IF( ISNUMBER( AR23 ), 0, 1 )))</f>
        <v>0</v>
      </c>
      <c r="DJ23" s="4420">
        <f>IF('Validation flags'!$H$3=1,0, IF( $C$23 ="", 0, IF( ISNUMBER( AS23 ), 0, 1 )))</f>
        <v>0</v>
      </c>
      <c r="DK23" s="4420">
        <f>IF('Validation flags'!$H$3=1,0, IF( $C$23 ="", 0, IF( ISNUMBER( AT23 ), 0, 1 )))</f>
        <v>0</v>
      </c>
      <c r="DL23" s="4420">
        <f>IF('Validation flags'!$H$3=1,0, IF( $C$23 ="", 0, IF( ISNUMBER( AU23 ), 0, 1 )))</f>
        <v>0</v>
      </c>
      <c r="DM23" s="4418"/>
      <c r="DN23" s="4420">
        <f>IF('Validation flags'!$H$3=1,0, IF( $C$23 ="", 0, IF( ISNUMBER( AW23 ), 0, 1 )))</f>
        <v>0</v>
      </c>
      <c r="DO23" s="4420">
        <f>IF('Validation flags'!$H$3=1,0, IF( $C$23 ="", 0, IF( ISNUMBER( AX23 ), 0, 1 )))</f>
        <v>0</v>
      </c>
      <c r="DP23" s="4420">
        <f>IF('Validation flags'!$H$3=1,0, IF( $C$23 ="", 0, IF( ISNUMBER( AY23 ), 0, 1 )))</f>
        <v>0</v>
      </c>
      <c r="DQ23" s="4420">
        <f>IF('Validation flags'!$H$3=1,0, IF( $C$23 ="", 0, IF( ISNUMBER( AZ23 ), 0, 1 )))</f>
        <v>0</v>
      </c>
      <c r="DR23" s="4420">
        <f>IF('Validation flags'!$H$3=1,0, IF( $C$23 ="", 0, IF( ISNUMBER( BA23 ), 0, 1 )))</f>
        <v>0</v>
      </c>
      <c r="DS23" s="4416"/>
      <c r="DT23" s="5124"/>
      <c r="DU23" s="4418"/>
      <c r="DV23" s="4418"/>
      <c r="DW23" s="4418"/>
      <c r="DX23" s="4418"/>
      <c r="DY23" s="4418"/>
      <c r="DZ23" s="4418"/>
      <c r="EA23" s="4418"/>
      <c r="EB23" s="4418"/>
      <c r="EC23" s="4418"/>
      <c r="ED23" s="4418"/>
      <c r="EE23" s="4418"/>
      <c r="EF23" s="4418"/>
      <c r="EG23" s="4418"/>
      <c r="EH23" s="4418"/>
      <c r="EI23" s="4418"/>
      <c r="EJ23" s="4418"/>
      <c r="EK23" s="4418"/>
      <c r="EL23" s="4418"/>
      <c r="EM23" s="4418"/>
      <c r="EN23" s="4418"/>
      <c r="EO23" s="4418"/>
      <c r="EP23" s="4418"/>
      <c r="EQ23" s="4418"/>
      <c r="ER23" s="4418"/>
      <c r="ES23" s="4418"/>
      <c r="ET23" s="4418"/>
      <c r="EU23" s="4418"/>
      <c r="EV23" s="4418"/>
      <c r="EW23" s="4418"/>
      <c r="EX23" s="4418"/>
      <c r="EY23" s="4418"/>
      <c r="EZ23" s="4418"/>
      <c r="FA23" s="4418"/>
      <c r="FB23" s="4418"/>
      <c r="FC23" s="4418"/>
      <c r="FD23" s="4418"/>
      <c r="FE23" s="4418"/>
      <c r="FF23" s="4418"/>
      <c r="FG23" s="4418"/>
      <c r="FH23" s="4418"/>
      <c r="FI23" s="4418"/>
      <c r="FJ23" s="4418"/>
      <c r="FK23" s="4418"/>
      <c r="FL23" s="4418"/>
      <c r="FM23" s="4418"/>
      <c r="FN23" s="4418"/>
      <c r="FO23" s="4418"/>
      <c r="FP23" s="4418"/>
      <c r="FQ23" s="4418"/>
      <c r="FR23" s="4416"/>
    </row>
    <row r="24" spans="1:174" s="3363" customFormat="1">
      <c r="A24" s="4517"/>
      <c r="B24" s="6311">
        <f t="shared" si="9"/>
        <v>11</v>
      </c>
      <c r="C24" s="5186"/>
      <c r="D24" s="6313"/>
      <c r="E24" s="6206" t="s">
        <v>46</v>
      </c>
      <c r="F24" s="6084">
        <v>3</v>
      </c>
      <c r="G24" s="975"/>
      <c r="H24" s="976"/>
      <c r="I24" s="976"/>
      <c r="J24" s="977"/>
      <c r="K24" s="977"/>
      <c r="L24" s="978">
        <f t="shared" si="0"/>
        <v>0</v>
      </c>
      <c r="M24" s="975"/>
      <c r="N24" s="976"/>
      <c r="O24" s="976"/>
      <c r="P24" s="977"/>
      <c r="Q24" s="977"/>
      <c r="R24" s="978">
        <f t="shared" si="1"/>
        <v>0</v>
      </c>
      <c r="S24" s="975"/>
      <c r="T24" s="976"/>
      <c r="U24" s="976"/>
      <c r="V24" s="977"/>
      <c r="W24" s="977"/>
      <c r="X24" s="978">
        <f t="shared" si="2"/>
        <v>0</v>
      </c>
      <c r="Y24" s="975"/>
      <c r="Z24" s="976"/>
      <c r="AA24" s="976"/>
      <c r="AB24" s="977"/>
      <c r="AC24" s="977"/>
      <c r="AD24" s="978">
        <f t="shared" si="3"/>
        <v>0</v>
      </c>
      <c r="AE24" s="975"/>
      <c r="AF24" s="976"/>
      <c r="AG24" s="976"/>
      <c r="AH24" s="977"/>
      <c r="AI24" s="977"/>
      <c r="AJ24" s="978">
        <f t="shared" si="4"/>
        <v>0</v>
      </c>
      <c r="AK24" s="975"/>
      <c r="AL24" s="976"/>
      <c r="AM24" s="976"/>
      <c r="AN24" s="977"/>
      <c r="AO24" s="977"/>
      <c r="AP24" s="978">
        <f t="shared" si="5"/>
        <v>0</v>
      </c>
      <c r="AQ24" s="975"/>
      <c r="AR24" s="976"/>
      <c r="AS24" s="976"/>
      <c r="AT24" s="977"/>
      <c r="AU24" s="977"/>
      <c r="AV24" s="978">
        <f t="shared" si="6"/>
        <v>0</v>
      </c>
      <c r="AW24" s="975"/>
      <c r="AX24" s="976"/>
      <c r="AY24" s="976"/>
      <c r="AZ24" s="977"/>
      <c r="BA24" s="977"/>
      <c r="BB24" s="978">
        <f t="shared" si="7"/>
        <v>0</v>
      </c>
      <c r="BC24" s="6085"/>
      <c r="BD24" s="217"/>
      <c r="BE24" s="545" t="s">
        <v>30830</v>
      </c>
      <c r="BG24" s="4419">
        <f t="shared" si="8"/>
        <v>0</v>
      </c>
      <c r="BH24" s="4419"/>
      <c r="BI24" s="4678"/>
      <c r="BJ24" s="62">
        <f t="shared" si="10"/>
        <v>11</v>
      </c>
      <c r="BK24" s="3617" t="s">
        <v>30812</v>
      </c>
      <c r="BL24" s="979" t="s">
        <v>46</v>
      </c>
      <c r="BM24" s="1325">
        <v>3</v>
      </c>
      <c r="BN24" s="3618" t="s">
        <v>30704</v>
      </c>
      <c r="BO24" s="3619" t="s">
        <v>30705</v>
      </c>
      <c r="BP24" s="3619" t="s">
        <v>30706</v>
      </c>
      <c r="BQ24" s="3620" t="s">
        <v>30707</v>
      </c>
      <c r="BR24" s="3620" t="s">
        <v>30708</v>
      </c>
      <c r="BS24" s="3621" t="s">
        <v>30709</v>
      </c>
      <c r="BU24" s="4416"/>
      <c r="BV24" s="4420">
        <f xml:space="preserve"> IF('Validation flags'!$H$3=1,0, IF( AND( C24="", SUM(G24:BB24) &lt;&gt; 0), 1, 0 ))</f>
        <v>0</v>
      </c>
      <c r="BW24" s="4425"/>
      <c r="BX24" s="4420">
        <f>IF('Validation flags'!$H$3=1,0, IF( $C$24 ="", 0, IF( ISNUMBER( G24 ), 0, 1 )))</f>
        <v>0</v>
      </c>
      <c r="BY24" s="4420">
        <f>IF('Validation flags'!$H$3=1,0, IF( $C$24 ="", 0, IF( ISNUMBER( H24 ), 0, 1 )))</f>
        <v>0</v>
      </c>
      <c r="BZ24" s="4420">
        <f>IF('Validation flags'!$H$3=1,0, IF( $C$24 ="", 0, IF( ISNUMBER( I24 ), 0, 1 )))</f>
        <v>0</v>
      </c>
      <c r="CA24" s="4420">
        <f>IF('Validation flags'!$H$3=1,0, IF( $C$24 ="", 0, IF( ISNUMBER( J24 ), 0, 1 )))</f>
        <v>0</v>
      </c>
      <c r="CB24" s="4420">
        <f>IF('Validation flags'!$H$3=1,0, IF( $C$24 ="", 0, IF( ISNUMBER( K24 ), 0, 1 )))</f>
        <v>0</v>
      </c>
      <c r="CC24" s="4418"/>
      <c r="CD24" s="4420">
        <f>IF('Validation flags'!$H$3=1,0, IF( $C$24 ="", 0, IF( ISNUMBER( M24 ), 0, 1 )))</f>
        <v>0</v>
      </c>
      <c r="CE24" s="4420">
        <f>IF('Validation flags'!$H$3=1,0, IF( $C$24 ="", 0, IF( ISNUMBER( N24 ), 0, 1 )))</f>
        <v>0</v>
      </c>
      <c r="CF24" s="4420">
        <f>IF('Validation flags'!$H$3=1,0, IF( $C$24 ="", 0, IF( ISNUMBER( O24 ), 0, 1 )))</f>
        <v>0</v>
      </c>
      <c r="CG24" s="4420">
        <f>IF('Validation flags'!$H$3=1,0, IF( $C$24 ="", 0, IF( ISNUMBER( P24 ), 0, 1 )))</f>
        <v>0</v>
      </c>
      <c r="CH24" s="4420">
        <f>IF('Validation flags'!$H$3=1,0, IF( $C$24 ="", 0, IF( ISNUMBER( Q24 ), 0, 1 )))</f>
        <v>0</v>
      </c>
      <c r="CI24" s="4418"/>
      <c r="CJ24" s="4420">
        <f>IF('Validation flags'!$H$3=1,0, IF( $C$24 ="", 0, IF( ISNUMBER( S24 ), 0, 1 )))</f>
        <v>0</v>
      </c>
      <c r="CK24" s="4420">
        <f>IF('Validation flags'!$H$3=1,0, IF( $C$24 ="", 0, IF( ISNUMBER( T24 ), 0, 1 )))</f>
        <v>0</v>
      </c>
      <c r="CL24" s="4420">
        <f>IF('Validation flags'!$H$3=1,0, IF( $C$24 ="", 0, IF( ISNUMBER( U24 ), 0, 1 )))</f>
        <v>0</v>
      </c>
      <c r="CM24" s="4420">
        <f>IF('Validation flags'!$H$3=1,0, IF( $C$24 ="", 0, IF( ISNUMBER( V24 ), 0, 1 )))</f>
        <v>0</v>
      </c>
      <c r="CN24" s="4420">
        <f>IF('Validation flags'!$H$3=1,0, IF( $C$24 ="", 0, IF( ISNUMBER( W24 ), 0, 1 )))</f>
        <v>0</v>
      </c>
      <c r="CO24" s="4418"/>
      <c r="CP24" s="4420">
        <f>IF('Validation flags'!$H$3=1,0, IF( $C$24 ="", 0, IF( ISNUMBER( Y24 ), 0, 1 )))</f>
        <v>0</v>
      </c>
      <c r="CQ24" s="4420">
        <f>IF('Validation flags'!$H$3=1,0, IF( $C$24 ="", 0, IF( ISNUMBER( Z24 ), 0, 1 )))</f>
        <v>0</v>
      </c>
      <c r="CR24" s="4420">
        <f>IF('Validation flags'!$H$3=1,0, IF( $C$24 ="", 0, IF( ISNUMBER( AA24 ), 0, 1 )))</f>
        <v>0</v>
      </c>
      <c r="CS24" s="4420">
        <f>IF('Validation flags'!$H$3=1,0, IF( $C$24 ="", 0, IF( ISNUMBER( AB24 ), 0, 1 )))</f>
        <v>0</v>
      </c>
      <c r="CT24" s="4420">
        <f>IF('Validation flags'!$H$3=1,0, IF( $C$24 ="", 0, IF( ISNUMBER( AC24 ), 0, 1 )))</f>
        <v>0</v>
      </c>
      <c r="CU24" s="4418"/>
      <c r="CV24" s="4420">
        <f>IF('Validation flags'!$H$3=1,0, IF( $C$24 ="", 0, IF( ISNUMBER( AE24 ), 0, 1 )))</f>
        <v>0</v>
      </c>
      <c r="CW24" s="4420">
        <f>IF('Validation flags'!$H$3=1,0, IF( $C$24 ="", 0, IF( ISNUMBER( AF24 ), 0, 1 )))</f>
        <v>0</v>
      </c>
      <c r="CX24" s="4420">
        <f>IF('Validation flags'!$H$3=1,0, IF( $C$24 ="", 0, IF( ISNUMBER( AG24 ), 0, 1 )))</f>
        <v>0</v>
      </c>
      <c r="CY24" s="4420">
        <f>IF('Validation flags'!$H$3=1,0, IF( $C$24 ="", 0, IF( ISNUMBER( AH24 ), 0, 1 )))</f>
        <v>0</v>
      </c>
      <c r="CZ24" s="4420">
        <f>IF('Validation flags'!$H$3=1,0, IF( $C$24 ="", 0, IF( ISNUMBER( AI24 ), 0, 1 )))</f>
        <v>0</v>
      </c>
      <c r="DA24" s="4418"/>
      <c r="DB24" s="4420">
        <f>IF('Validation flags'!$H$3=1,0, IF( $C$24 ="", 0, IF( ISNUMBER( AK24 ), 0, 1 )))</f>
        <v>0</v>
      </c>
      <c r="DC24" s="4420">
        <f>IF('Validation flags'!$H$3=1,0, IF( $C$24 ="", 0, IF( ISNUMBER( AL24 ), 0, 1 )))</f>
        <v>0</v>
      </c>
      <c r="DD24" s="4420">
        <f>IF('Validation flags'!$H$3=1,0, IF( $C$24 ="", 0, IF( ISNUMBER( AM24 ), 0, 1 )))</f>
        <v>0</v>
      </c>
      <c r="DE24" s="4420">
        <f>IF('Validation flags'!$H$3=1,0, IF( $C$24 ="", 0, IF( ISNUMBER( AN24 ), 0, 1 )))</f>
        <v>0</v>
      </c>
      <c r="DF24" s="4420">
        <f>IF('Validation flags'!$H$3=1,0, IF( $C$24 ="", 0, IF( ISNUMBER( AO24 ), 0, 1 )))</f>
        <v>0</v>
      </c>
      <c r="DG24" s="4418"/>
      <c r="DH24" s="4420">
        <f>IF('Validation flags'!$H$3=1,0, IF( $C$24 ="", 0, IF( ISNUMBER( AQ24 ), 0, 1 )))</f>
        <v>0</v>
      </c>
      <c r="DI24" s="4420">
        <f>IF('Validation flags'!$H$3=1,0, IF( $C$24 ="", 0, IF( ISNUMBER( AR24 ), 0, 1 )))</f>
        <v>0</v>
      </c>
      <c r="DJ24" s="4420">
        <f>IF('Validation flags'!$H$3=1,0, IF( $C$24 ="", 0, IF( ISNUMBER( AS24 ), 0, 1 )))</f>
        <v>0</v>
      </c>
      <c r="DK24" s="4420">
        <f>IF('Validation flags'!$H$3=1,0, IF( $C$24 ="", 0, IF( ISNUMBER( AT24 ), 0, 1 )))</f>
        <v>0</v>
      </c>
      <c r="DL24" s="4420">
        <f>IF('Validation flags'!$H$3=1,0, IF( $C$24 ="", 0, IF( ISNUMBER( AU24 ), 0, 1 )))</f>
        <v>0</v>
      </c>
      <c r="DM24" s="4418"/>
      <c r="DN24" s="4420">
        <f>IF('Validation flags'!$H$3=1,0, IF( $C$24 ="", 0, IF( ISNUMBER( AW24 ), 0, 1 )))</f>
        <v>0</v>
      </c>
      <c r="DO24" s="4420">
        <f>IF('Validation flags'!$H$3=1,0, IF( $C$24 ="", 0, IF( ISNUMBER( AX24 ), 0, 1 )))</f>
        <v>0</v>
      </c>
      <c r="DP24" s="4420">
        <f>IF('Validation flags'!$H$3=1,0, IF( $C$24 ="", 0, IF( ISNUMBER( AY24 ), 0, 1 )))</f>
        <v>0</v>
      </c>
      <c r="DQ24" s="4420">
        <f>IF('Validation flags'!$H$3=1,0, IF( $C$24 ="", 0, IF( ISNUMBER( AZ24 ), 0, 1 )))</f>
        <v>0</v>
      </c>
      <c r="DR24" s="4420">
        <f>IF('Validation flags'!$H$3=1,0, IF( $C$24 ="", 0, IF( ISNUMBER( BA24 ), 0, 1 )))</f>
        <v>0</v>
      </c>
      <c r="DS24" s="4416"/>
      <c r="DT24" s="5124"/>
      <c r="DU24" s="4418"/>
      <c r="DV24" s="4418"/>
      <c r="DW24" s="4418"/>
      <c r="DX24" s="4418"/>
      <c r="DY24" s="4418"/>
      <c r="DZ24" s="4418"/>
      <c r="EA24" s="4418"/>
      <c r="EB24" s="4418"/>
      <c r="EC24" s="4418"/>
      <c r="ED24" s="4418"/>
      <c r="EE24" s="4418"/>
      <c r="EF24" s="4418"/>
      <c r="EG24" s="4418"/>
      <c r="EH24" s="4418"/>
      <c r="EI24" s="4418"/>
      <c r="EJ24" s="4418"/>
      <c r="EK24" s="4418"/>
      <c r="EL24" s="4418"/>
      <c r="EM24" s="4418"/>
      <c r="EN24" s="4418"/>
      <c r="EO24" s="4418"/>
      <c r="EP24" s="4418"/>
      <c r="EQ24" s="4418"/>
      <c r="ER24" s="4418"/>
      <c r="ES24" s="4418"/>
      <c r="ET24" s="4418"/>
      <c r="EU24" s="4418"/>
      <c r="EV24" s="4418"/>
      <c r="EW24" s="4418"/>
      <c r="EX24" s="4418"/>
      <c r="EY24" s="4418"/>
      <c r="EZ24" s="4418"/>
      <c r="FA24" s="4418"/>
      <c r="FB24" s="4418"/>
      <c r="FC24" s="4418"/>
      <c r="FD24" s="4418"/>
      <c r="FE24" s="4418"/>
      <c r="FF24" s="4418"/>
      <c r="FG24" s="4418"/>
      <c r="FH24" s="4418"/>
      <c r="FI24" s="4418"/>
      <c r="FJ24" s="4418"/>
      <c r="FK24" s="4418"/>
      <c r="FL24" s="4418"/>
      <c r="FM24" s="4418"/>
      <c r="FN24" s="4418"/>
      <c r="FO24" s="4418"/>
      <c r="FP24" s="4418"/>
      <c r="FQ24" s="4418"/>
      <c r="FR24" s="4416"/>
    </row>
    <row r="25" spans="1:174" s="3363" customFormat="1">
      <c r="A25" s="4517"/>
      <c r="B25" s="6311">
        <f t="shared" si="9"/>
        <v>12</v>
      </c>
      <c r="C25" s="5186"/>
      <c r="D25" s="6313"/>
      <c r="E25" s="6206" t="s">
        <v>46</v>
      </c>
      <c r="F25" s="6084">
        <v>3</v>
      </c>
      <c r="G25" s="501"/>
      <c r="H25" s="480"/>
      <c r="I25" s="480"/>
      <c r="J25" s="981"/>
      <c r="K25" s="981"/>
      <c r="L25" s="934">
        <f t="shared" si="0"/>
        <v>0</v>
      </c>
      <c r="M25" s="501"/>
      <c r="N25" s="480"/>
      <c r="O25" s="480"/>
      <c r="P25" s="981"/>
      <c r="Q25" s="981"/>
      <c r="R25" s="934">
        <f t="shared" si="1"/>
        <v>0</v>
      </c>
      <c r="S25" s="501"/>
      <c r="T25" s="480"/>
      <c r="U25" s="480"/>
      <c r="V25" s="981"/>
      <c r="W25" s="981"/>
      <c r="X25" s="934">
        <f t="shared" si="2"/>
        <v>0</v>
      </c>
      <c r="Y25" s="501"/>
      <c r="Z25" s="480"/>
      <c r="AA25" s="480"/>
      <c r="AB25" s="981"/>
      <c r="AC25" s="981"/>
      <c r="AD25" s="934">
        <f t="shared" si="3"/>
        <v>0</v>
      </c>
      <c r="AE25" s="501"/>
      <c r="AF25" s="480"/>
      <c r="AG25" s="480"/>
      <c r="AH25" s="981"/>
      <c r="AI25" s="981"/>
      <c r="AJ25" s="934">
        <f t="shared" si="4"/>
        <v>0</v>
      </c>
      <c r="AK25" s="501"/>
      <c r="AL25" s="480"/>
      <c r="AM25" s="480"/>
      <c r="AN25" s="981"/>
      <c r="AO25" s="981"/>
      <c r="AP25" s="934">
        <f t="shared" si="5"/>
        <v>0</v>
      </c>
      <c r="AQ25" s="501"/>
      <c r="AR25" s="480"/>
      <c r="AS25" s="480"/>
      <c r="AT25" s="981"/>
      <c r="AU25" s="981"/>
      <c r="AV25" s="934">
        <f t="shared" si="6"/>
        <v>0</v>
      </c>
      <c r="AW25" s="501"/>
      <c r="AX25" s="480"/>
      <c r="AY25" s="480"/>
      <c r="AZ25" s="981"/>
      <c r="BA25" s="981"/>
      <c r="BB25" s="934">
        <f t="shared" si="7"/>
        <v>0</v>
      </c>
      <c r="BC25" s="6085"/>
      <c r="BD25" s="217"/>
      <c r="BE25" s="545" t="s">
        <v>30830</v>
      </c>
      <c r="BG25" s="4419">
        <f t="shared" si="8"/>
        <v>0</v>
      </c>
      <c r="BH25" s="4419"/>
      <c r="BI25" s="4678"/>
      <c r="BJ25" s="62">
        <f t="shared" si="10"/>
        <v>12</v>
      </c>
      <c r="BK25" s="3617" t="s">
        <v>30813</v>
      </c>
      <c r="BL25" s="979" t="s">
        <v>46</v>
      </c>
      <c r="BM25" s="1325">
        <v>3</v>
      </c>
      <c r="BN25" s="3622" t="s">
        <v>30710</v>
      </c>
      <c r="BO25" s="3623" t="s">
        <v>30711</v>
      </c>
      <c r="BP25" s="3623" t="s">
        <v>30712</v>
      </c>
      <c r="BQ25" s="3624" t="s">
        <v>30713</v>
      </c>
      <c r="BR25" s="3624" t="s">
        <v>30714</v>
      </c>
      <c r="BS25" s="3625" t="s">
        <v>30715</v>
      </c>
      <c r="BU25" s="4416"/>
      <c r="BV25" s="4420">
        <f xml:space="preserve"> IF('Validation flags'!$H$3=1,0, IF( AND( C25="", SUM(G25:BB25) &lt;&gt; 0), 1, 0 ))</f>
        <v>0</v>
      </c>
      <c r="BW25" s="4425"/>
      <c r="BX25" s="4420">
        <f>IF('Validation flags'!$H$3=1,0, IF( $C$25 ="", 0, IF( ISNUMBER( G25 ), 0, 1 )))</f>
        <v>0</v>
      </c>
      <c r="BY25" s="4420">
        <f>IF('Validation flags'!$H$3=1,0, IF( $C$25 ="", 0, IF( ISNUMBER( H25 ), 0, 1 )))</f>
        <v>0</v>
      </c>
      <c r="BZ25" s="4420">
        <f>IF('Validation flags'!$H$3=1,0, IF( $C$25 ="", 0, IF( ISNUMBER( I25 ), 0, 1 )))</f>
        <v>0</v>
      </c>
      <c r="CA25" s="4420">
        <f>IF('Validation flags'!$H$3=1,0, IF( $C$25 ="", 0, IF( ISNUMBER( J25 ), 0, 1 )))</f>
        <v>0</v>
      </c>
      <c r="CB25" s="4420">
        <f>IF('Validation flags'!$H$3=1,0, IF( $C$25 ="", 0, IF( ISNUMBER( K25 ), 0, 1 )))</f>
        <v>0</v>
      </c>
      <c r="CC25" s="4418"/>
      <c r="CD25" s="4420">
        <f>IF('Validation flags'!$H$3=1,0, IF( $C$25 ="", 0, IF( ISNUMBER( M25 ), 0, 1 )))</f>
        <v>0</v>
      </c>
      <c r="CE25" s="4420">
        <f>IF('Validation flags'!$H$3=1,0, IF( $C$25 ="", 0, IF( ISNUMBER( N25 ), 0, 1 )))</f>
        <v>0</v>
      </c>
      <c r="CF25" s="4420">
        <f>IF('Validation flags'!$H$3=1,0, IF( $C$25 ="", 0, IF( ISNUMBER( O25 ), 0, 1 )))</f>
        <v>0</v>
      </c>
      <c r="CG25" s="4420">
        <f>IF('Validation flags'!$H$3=1,0, IF( $C$25 ="", 0, IF( ISNUMBER( P25 ), 0, 1 )))</f>
        <v>0</v>
      </c>
      <c r="CH25" s="4420">
        <f>IF('Validation flags'!$H$3=1,0, IF( $C$25 ="", 0, IF( ISNUMBER( Q25 ), 0, 1 )))</f>
        <v>0</v>
      </c>
      <c r="CI25" s="4418"/>
      <c r="CJ25" s="4420">
        <f>IF('Validation flags'!$H$3=1,0, IF( $C$25 ="", 0, IF( ISNUMBER( S25 ), 0, 1 )))</f>
        <v>0</v>
      </c>
      <c r="CK25" s="4420">
        <f>IF('Validation flags'!$H$3=1,0, IF( $C$25 ="", 0, IF( ISNUMBER( T25 ), 0, 1 )))</f>
        <v>0</v>
      </c>
      <c r="CL25" s="4420">
        <f>IF('Validation flags'!$H$3=1,0, IF( $C$25 ="", 0, IF( ISNUMBER( U25 ), 0, 1 )))</f>
        <v>0</v>
      </c>
      <c r="CM25" s="4420">
        <f>IF('Validation flags'!$H$3=1,0, IF( $C$25 ="", 0, IF( ISNUMBER( V25 ), 0, 1 )))</f>
        <v>0</v>
      </c>
      <c r="CN25" s="4420">
        <f>IF('Validation flags'!$H$3=1,0, IF( $C$25 ="", 0, IF( ISNUMBER( W25 ), 0, 1 )))</f>
        <v>0</v>
      </c>
      <c r="CO25" s="4418"/>
      <c r="CP25" s="4420">
        <f>IF('Validation flags'!$H$3=1,0, IF( $C$25 ="", 0, IF( ISNUMBER( Y25 ), 0, 1 )))</f>
        <v>0</v>
      </c>
      <c r="CQ25" s="4420">
        <f>IF('Validation flags'!$H$3=1,0, IF( $C$25 ="", 0, IF( ISNUMBER( Z25 ), 0, 1 )))</f>
        <v>0</v>
      </c>
      <c r="CR25" s="4420">
        <f>IF('Validation flags'!$H$3=1,0, IF( $C$25 ="", 0, IF( ISNUMBER( AA25 ), 0, 1 )))</f>
        <v>0</v>
      </c>
      <c r="CS25" s="4420">
        <f>IF('Validation flags'!$H$3=1,0, IF( $C$25 ="", 0, IF( ISNUMBER( AB25 ), 0, 1 )))</f>
        <v>0</v>
      </c>
      <c r="CT25" s="4420">
        <f>IF('Validation flags'!$H$3=1,0, IF( $C$25 ="", 0, IF( ISNUMBER( AC25 ), 0, 1 )))</f>
        <v>0</v>
      </c>
      <c r="CU25" s="4418"/>
      <c r="CV25" s="4420">
        <f>IF('Validation flags'!$H$3=1,0, IF( $C$25 ="", 0, IF( ISNUMBER( AE25 ), 0, 1 )))</f>
        <v>0</v>
      </c>
      <c r="CW25" s="4420">
        <f>IF('Validation flags'!$H$3=1,0, IF( $C$25 ="", 0, IF( ISNUMBER( AF25 ), 0, 1 )))</f>
        <v>0</v>
      </c>
      <c r="CX25" s="4420">
        <f>IF('Validation flags'!$H$3=1,0, IF( $C$25 ="", 0, IF( ISNUMBER( AG25 ), 0, 1 )))</f>
        <v>0</v>
      </c>
      <c r="CY25" s="4420">
        <f>IF('Validation flags'!$H$3=1,0, IF( $C$25 ="", 0, IF( ISNUMBER( AH25 ), 0, 1 )))</f>
        <v>0</v>
      </c>
      <c r="CZ25" s="4420">
        <f>IF('Validation flags'!$H$3=1,0, IF( $C$25 ="", 0, IF( ISNUMBER( AI25 ), 0, 1 )))</f>
        <v>0</v>
      </c>
      <c r="DA25" s="4418"/>
      <c r="DB25" s="4420">
        <f>IF('Validation flags'!$H$3=1,0, IF( $C$25 ="", 0, IF( ISNUMBER( AK25 ), 0, 1 )))</f>
        <v>0</v>
      </c>
      <c r="DC25" s="4420">
        <f>IF('Validation flags'!$H$3=1,0, IF( $C$25 ="", 0, IF( ISNUMBER( AL25 ), 0, 1 )))</f>
        <v>0</v>
      </c>
      <c r="DD25" s="4420">
        <f>IF('Validation flags'!$H$3=1,0, IF( $C$25 ="", 0, IF( ISNUMBER( AM25 ), 0, 1 )))</f>
        <v>0</v>
      </c>
      <c r="DE25" s="4420">
        <f>IF('Validation flags'!$H$3=1,0, IF( $C$25 ="", 0, IF( ISNUMBER( AN25 ), 0, 1 )))</f>
        <v>0</v>
      </c>
      <c r="DF25" s="4420">
        <f>IF('Validation flags'!$H$3=1,0, IF( $C$25 ="", 0, IF( ISNUMBER( AO25 ), 0, 1 )))</f>
        <v>0</v>
      </c>
      <c r="DG25" s="4418"/>
      <c r="DH25" s="4420">
        <f>IF('Validation flags'!$H$3=1,0, IF( $C$25 ="", 0, IF( ISNUMBER( AQ25 ), 0, 1 )))</f>
        <v>0</v>
      </c>
      <c r="DI25" s="4420">
        <f>IF('Validation flags'!$H$3=1,0, IF( $C$25 ="", 0, IF( ISNUMBER( AR25 ), 0, 1 )))</f>
        <v>0</v>
      </c>
      <c r="DJ25" s="4420">
        <f>IF('Validation flags'!$H$3=1,0, IF( $C$25 ="", 0, IF( ISNUMBER( AS25 ), 0, 1 )))</f>
        <v>0</v>
      </c>
      <c r="DK25" s="4420">
        <f>IF('Validation flags'!$H$3=1,0, IF( $C$25 ="", 0, IF( ISNUMBER( AT25 ), 0, 1 )))</f>
        <v>0</v>
      </c>
      <c r="DL25" s="4420">
        <f>IF('Validation flags'!$H$3=1,0, IF( $C$25 ="", 0, IF( ISNUMBER( AU25 ), 0, 1 )))</f>
        <v>0</v>
      </c>
      <c r="DM25" s="4418"/>
      <c r="DN25" s="4420">
        <f>IF('Validation flags'!$H$3=1,0, IF( $C$25 ="", 0, IF( ISNUMBER( AW25 ), 0, 1 )))</f>
        <v>0</v>
      </c>
      <c r="DO25" s="4420">
        <f>IF('Validation flags'!$H$3=1,0, IF( $C$25 ="", 0, IF( ISNUMBER( AX25 ), 0, 1 )))</f>
        <v>0</v>
      </c>
      <c r="DP25" s="4420">
        <f>IF('Validation flags'!$H$3=1,0, IF( $C$25 ="", 0, IF( ISNUMBER( AY25 ), 0, 1 )))</f>
        <v>0</v>
      </c>
      <c r="DQ25" s="4420">
        <f>IF('Validation flags'!$H$3=1,0, IF( $C$25 ="", 0, IF( ISNUMBER( AZ25 ), 0, 1 )))</f>
        <v>0</v>
      </c>
      <c r="DR25" s="4420">
        <f>IF('Validation flags'!$H$3=1,0, IF( $C$25 ="", 0, IF( ISNUMBER( BA25 ), 0, 1 )))</f>
        <v>0</v>
      </c>
      <c r="DS25" s="4416"/>
      <c r="DT25" s="5124"/>
      <c r="DU25" s="4418"/>
      <c r="DV25" s="4418"/>
      <c r="DW25" s="4418"/>
      <c r="DX25" s="4418"/>
      <c r="DY25" s="4418"/>
      <c r="DZ25" s="4418"/>
      <c r="EA25" s="4418"/>
      <c r="EB25" s="4418"/>
      <c r="EC25" s="4418"/>
      <c r="ED25" s="4418"/>
      <c r="EE25" s="4418"/>
      <c r="EF25" s="4418"/>
      <c r="EG25" s="4418"/>
      <c r="EH25" s="4418"/>
      <c r="EI25" s="4418"/>
      <c r="EJ25" s="4418"/>
      <c r="EK25" s="4418"/>
      <c r="EL25" s="4418"/>
      <c r="EM25" s="4418"/>
      <c r="EN25" s="4418"/>
      <c r="EO25" s="4418"/>
      <c r="EP25" s="4418"/>
      <c r="EQ25" s="4418"/>
      <c r="ER25" s="4418"/>
      <c r="ES25" s="4418"/>
      <c r="ET25" s="4418"/>
      <c r="EU25" s="4418"/>
      <c r="EV25" s="4418"/>
      <c r="EW25" s="4418"/>
      <c r="EX25" s="4418"/>
      <c r="EY25" s="4418"/>
      <c r="EZ25" s="4418"/>
      <c r="FA25" s="4418"/>
      <c r="FB25" s="4418"/>
      <c r="FC25" s="4418"/>
      <c r="FD25" s="4418"/>
      <c r="FE25" s="4418"/>
      <c r="FF25" s="4418"/>
      <c r="FG25" s="4418"/>
      <c r="FH25" s="4418"/>
      <c r="FI25" s="4418"/>
      <c r="FJ25" s="4418"/>
      <c r="FK25" s="4418"/>
      <c r="FL25" s="4418"/>
      <c r="FM25" s="4418"/>
      <c r="FN25" s="4418"/>
      <c r="FO25" s="4418"/>
      <c r="FP25" s="4418"/>
      <c r="FQ25" s="4418"/>
      <c r="FR25" s="4416"/>
    </row>
    <row r="26" spans="1:174" s="3363" customFormat="1" ht="15" thickBot="1">
      <c r="A26" s="4517"/>
      <c r="B26" s="6316">
        <f t="shared" si="9"/>
        <v>13</v>
      </c>
      <c r="C26" s="6317" t="s">
        <v>30631</v>
      </c>
      <c r="D26" s="6318"/>
      <c r="E26" s="6319" t="s">
        <v>46</v>
      </c>
      <c r="F26" s="6320">
        <v>3</v>
      </c>
      <c r="G26" s="504">
        <f>SUM(G16:G17,G19:G25)</f>
        <v>0</v>
      </c>
      <c r="H26" s="505">
        <f>SUM(H16:H17,H19:H25)</f>
        <v>0.61799999999999999</v>
      </c>
      <c r="I26" s="505">
        <f>SUM(I16:I17,I19:I25)</f>
        <v>1.4999999999999999E-2</v>
      </c>
      <c r="J26" s="6079">
        <f>SUM(J16:J17,J19:J25)</f>
        <v>0.36299999999999999</v>
      </c>
      <c r="K26" s="6079">
        <f>SUM(K16:K17,K19:K25)</f>
        <v>0.04</v>
      </c>
      <c r="L26" s="506">
        <f t="shared" si="0"/>
        <v>1.036</v>
      </c>
      <c r="M26" s="504">
        <f>SUM(M16:M17,M19:M25)</f>
        <v>0</v>
      </c>
      <c r="N26" s="505">
        <f>SUM(N16:N17,N19:N25)</f>
        <v>0.91200000000000003</v>
      </c>
      <c r="O26" s="505">
        <f>SUM(O16:O17,O19:O25)</f>
        <v>1.4999999999999999E-2</v>
      </c>
      <c r="P26" s="6079">
        <f>SUM(P16:P17,P19:P25)</f>
        <v>0.43099999999999999</v>
      </c>
      <c r="Q26" s="6079">
        <f>SUM(Q16:Q17,Q19:Q25)</f>
        <v>0.04</v>
      </c>
      <c r="R26" s="506">
        <f t="shared" si="1"/>
        <v>1.3980000000000001</v>
      </c>
      <c r="S26" s="504">
        <f>SUM(S16:S17,S19:S25)</f>
        <v>0</v>
      </c>
      <c r="T26" s="505">
        <f>SUM(T16:T17,T19:T25)</f>
        <v>0.93899999999999995</v>
      </c>
      <c r="U26" s="505">
        <f>SUM(U16:U17,U19:U25)</f>
        <v>1.4999999999999999E-2</v>
      </c>
      <c r="V26" s="6079">
        <f>SUM(V16:V17,V19:V25)</f>
        <v>0.44400000000000001</v>
      </c>
      <c r="W26" s="6079">
        <f>SUM(W16:W17,W19:W25)</f>
        <v>4.1000000000000002E-2</v>
      </c>
      <c r="X26" s="506">
        <f t="shared" si="2"/>
        <v>1.4389999999999998</v>
      </c>
      <c r="Y26" s="504">
        <f>SUM(Y16:Y17,Y19:Y25)</f>
        <v>0</v>
      </c>
      <c r="Z26" s="505">
        <f>SUM(Z16:Z17,Z19:Z25)</f>
        <v>0.91200000000000003</v>
      </c>
      <c r="AA26" s="505">
        <f>SUM(AA16:AA17,AA19:AA25)</f>
        <v>1.4E-2</v>
      </c>
      <c r="AB26" s="6079">
        <f>SUM(AB16:AB17,AB19:AB25)</f>
        <v>0.43099999999999999</v>
      </c>
      <c r="AC26" s="6079">
        <f>SUM(AC16:AC17,AC19:AC25)</f>
        <v>3.9E-2</v>
      </c>
      <c r="AD26" s="506">
        <f t="shared" si="3"/>
        <v>1.3959999999999999</v>
      </c>
      <c r="AE26" s="504">
        <f>SUM(AE16:AE17,AE19:AE25)</f>
        <v>0</v>
      </c>
      <c r="AF26" s="505">
        <f>SUM(AF16:AF17,AF19:AF25)</f>
        <v>0.92100000000000004</v>
      </c>
      <c r="AG26" s="505">
        <f>SUM(AG16:AG17,AG19:AG25)</f>
        <v>1.4E-2</v>
      </c>
      <c r="AH26" s="6079">
        <f>SUM(AH16:AH17,AH19:AH25)</f>
        <v>0.436</v>
      </c>
      <c r="AI26" s="6079">
        <f>SUM(AI16:AI17,AI19:AI25)</f>
        <v>0.04</v>
      </c>
      <c r="AJ26" s="506">
        <f t="shared" si="4"/>
        <v>1.411</v>
      </c>
      <c r="AK26" s="504">
        <f>SUM(AK16:AK17,AK19:AK25)</f>
        <v>0</v>
      </c>
      <c r="AL26" s="505">
        <f>SUM(AL16:AL17,AL19:AL25)</f>
        <v>0.92900000000000005</v>
      </c>
      <c r="AM26" s="505">
        <f>SUM(AM16:AM17,AM19:AM25)</f>
        <v>1.4E-2</v>
      </c>
      <c r="AN26" s="6079">
        <f>SUM(AN16:AN17,AN19:AN25)</f>
        <v>0.439</v>
      </c>
      <c r="AO26" s="6079">
        <f>SUM(AO16:AO17,AO19:AO25)</f>
        <v>4.1000000000000002E-2</v>
      </c>
      <c r="AP26" s="506">
        <f t="shared" si="5"/>
        <v>1.423</v>
      </c>
      <c r="AQ26" s="504">
        <f>SUM(AQ16:AQ17,AQ19:AQ25)</f>
        <v>0</v>
      </c>
      <c r="AR26" s="505">
        <f>SUM(AR16:AR17,AR19:AR25)</f>
        <v>0.93899999999999995</v>
      </c>
      <c r="AS26" s="505">
        <f>SUM(AS16:AS17,AS19:AS25)</f>
        <v>1.4E-2</v>
      </c>
      <c r="AT26" s="6079">
        <f>SUM(AT16:AT17,AT19:AT25)</f>
        <v>0.44400000000000001</v>
      </c>
      <c r="AU26" s="6079">
        <f>SUM(AU16:AU17,AU19:AU25)</f>
        <v>0.04</v>
      </c>
      <c r="AV26" s="506">
        <f t="shared" si="6"/>
        <v>1.4370000000000001</v>
      </c>
      <c r="AW26" s="504">
        <f>SUM(AW16:AW17,AW19:AW25)</f>
        <v>0</v>
      </c>
      <c r="AX26" s="505">
        <f>SUM(AX16:AX17,AX19:AX25)</f>
        <v>0.94799999999999995</v>
      </c>
      <c r="AY26" s="505">
        <f>SUM(AY16:AY17,AY19:AY25)</f>
        <v>1.4E-2</v>
      </c>
      <c r="AZ26" s="6079">
        <f>SUM(AZ16:AZ17,AZ19:AZ25)</f>
        <v>0.44800000000000001</v>
      </c>
      <c r="BA26" s="6079">
        <f>SUM(BA16:BA17,BA19:BA25)</f>
        <v>4.1000000000000002E-2</v>
      </c>
      <c r="BB26" s="506">
        <f t="shared" si="7"/>
        <v>1.4509999999999998</v>
      </c>
      <c r="BC26" s="6085"/>
      <c r="BD26" s="211" t="s">
        <v>30816</v>
      </c>
      <c r="BE26" s="5521" t="s">
        <v>30828</v>
      </c>
      <c r="BG26" s="4419"/>
      <c r="BH26" s="4419">
        <f>IF(SUM(DT26:FO26)=0,0,FQ26)</f>
        <v>0</v>
      </c>
      <c r="BI26" s="4678"/>
      <c r="BJ26" s="32">
        <f t="shared" si="10"/>
        <v>13</v>
      </c>
      <c r="BK26" s="5086" t="s">
        <v>30631</v>
      </c>
      <c r="BL26" s="986" t="s">
        <v>46</v>
      </c>
      <c r="BM26" s="1332">
        <v>3</v>
      </c>
      <c r="BN26" s="3626" t="s">
        <v>30716</v>
      </c>
      <c r="BO26" s="3635" t="s">
        <v>30717</v>
      </c>
      <c r="BP26" s="3635" t="s">
        <v>30718</v>
      </c>
      <c r="BQ26" s="3636" t="s">
        <v>30719</v>
      </c>
      <c r="BR26" s="3636" t="s">
        <v>30720</v>
      </c>
      <c r="BS26" s="3627" t="s">
        <v>30721</v>
      </c>
      <c r="BU26" s="4416"/>
      <c r="BV26" s="5124"/>
      <c r="BW26" s="4425"/>
      <c r="BX26" s="4418"/>
      <c r="BY26" s="4418"/>
      <c r="BZ26" s="4418"/>
      <c r="CA26" s="4418"/>
      <c r="CB26" s="4418"/>
      <c r="CC26" s="4418"/>
      <c r="CD26" s="4418"/>
      <c r="CE26" s="4418"/>
      <c r="CF26" s="4418"/>
      <c r="CG26" s="4418"/>
      <c r="CH26" s="4418"/>
      <c r="CI26" s="4418"/>
      <c r="CJ26" s="4418"/>
      <c r="CK26" s="4418"/>
      <c r="CL26" s="4418"/>
      <c r="CM26" s="4418"/>
      <c r="CN26" s="4418"/>
      <c r="CO26" s="4418"/>
      <c r="CP26" s="4418"/>
      <c r="CQ26" s="4418"/>
      <c r="CR26" s="4418"/>
      <c r="CS26" s="4418"/>
      <c r="CT26" s="4418"/>
      <c r="CU26" s="4418"/>
      <c r="CV26" s="4418"/>
      <c r="CW26" s="4418"/>
      <c r="CX26" s="4418"/>
      <c r="CY26" s="4418"/>
      <c r="CZ26" s="4418"/>
      <c r="DA26" s="4418"/>
      <c r="DB26" s="4418"/>
      <c r="DC26" s="4418"/>
      <c r="DD26" s="4418"/>
      <c r="DE26" s="4418"/>
      <c r="DF26" s="4418"/>
      <c r="DG26" s="4418"/>
      <c r="DH26" s="4418"/>
      <c r="DI26" s="4418"/>
      <c r="DJ26" s="4418"/>
      <c r="DK26" s="4418"/>
      <c r="DL26" s="4418"/>
      <c r="DM26" s="4418"/>
      <c r="DN26" s="4418"/>
      <c r="DO26" s="4418"/>
      <c r="DP26" s="4418"/>
      <c r="DQ26" s="4418"/>
      <c r="DR26" s="4418"/>
      <c r="DS26" s="4416"/>
      <c r="DT26" s="5832">
        <f xml:space="preserve"> IF( (ROUND(G13+G26, 3) - ROUND('WWS1'!G21,3) ) = 0, 0, 1 )</f>
        <v>0</v>
      </c>
      <c r="DU26" s="5832">
        <f xml:space="preserve"> IF( (ROUND(H13+H26, 3) - ROUND('WWS1'!H21,3) ) = 0, 0, 1 )</f>
        <v>0</v>
      </c>
      <c r="DV26" s="5832">
        <f xml:space="preserve"> IF( (ROUND(I13+I26, 3) - ROUND('WWS1'!I21,3) ) = 0, 0, 1 )</f>
        <v>0</v>
      </c>
      <c r="DW26" s="5832">
        <f xml:space="preserve"> IF( (ROUND(J13+J26, 3) - ROUND('WWS1'!J21,3) ) = 0, 0, 1 )</f>
        <v>0</v>
      </c>
      <c r="DX26" s="5832">
        <f xml:space="preserve"> IF( (ROUND(K13+K26, 3) - ROUND('WWS1'!K21,3) ) = 0, 0, 1 )</f>
        <v>0</v>
      </c>
      <c r="DY26" s="5832">
        <f xml:space="preserve"> IF( (ROUND(L13+L26, 3) - ROUND('WWS1'!L21,3) ) = 0, 0, 1 )</f>
        <v>0</v>
      </c>
      <c r="DZ26" s="5832">
        <f xml:space="preserve"> IF( (ROUND(M13+M26, 3) - ROUND('WWS1'!M21,3) ) = 0, 0, 1 )</f>
        <v>0</v>
      </c>
      <c r="EA26" s="5832">
        <f xml:space="preserve"> IF( (ROUND(N13+N26, 3) - ROUND('WWS1'!N21,3) ) = 0, 0, 1 )</f>
        <v>0</v>
      </c>
      <c r="EB26" s="5832">
        <f xml:space="preserve"> IF( (ROUND(O13+O26, 3) - ROUND('WWS1'!O21,3) ) = 0, 0, 1 )</f>
        <v>0</v>
      </c>
      <c r="EC26" s="5832">
        <f xml:space="preserve"> IF( (ROUND(P13+P26, 3) - ROUND('WWS1'!P21,3) ) = 0, 0, 1 )</f>
        <v>0</v>
      </c>
      <c r="ED26" s="5832">
        <f xml:space="preserve"> IF( (ROUND(Q13+Q26, 3) - ROUND('WWS1'!Q21,3) ) = 0, 0, 1 )</f>
        <v>0</v>
      </c>
      <c r="EE26" s="5832">
        <f xml:space="preserve"> IF( (ROUND(R13+R26, 3) - ROUND('WWS1'!R21,3) ) = 0, 0, 1 )</f>
        <v>0</v>
      </c>
      <c r="EF26" s="5832">
        <f xml:space="preserve"> IF( (ROUND(S13+S26, 3) - ROUND('WWS1'!S21,3) ) = 0, 0, 1 )</f>
        <v>0</v>
      </c>
      <c r="EG26" s="5832">
        <f xml:space="preserve"> IF( (ROUND(T13+T26, 3) - ROUND('WWS1'!T21,3) ) = 0, 0, 1 )</f>
        <v>0</v>
      </c>
      <c r="EH26" s="5832">
        <f xml:space="preserve"> IF( (ROUND(U13+U26, 3) - ROUND('WWS1'!U21,3) ) = 0, 0, 1 )</f>
        <v>0</v>
      </c>
      <c r="EI26" s="5832">
        <f xml:space="preserve"> IF( (ROUND(V13+V26, 3) - ROUND('WWS1'!V21,3) ) = 0, 0, 1 )</f>
        <v>0</v>
      </c>
      <c r="EJ26" s="5832">
        <f xml:space="preserve"> IF( (ROUND(W13+W26, 3) - ROUND('WWS1'!W21,3) ) = 0, 0, 1 )</f>
        <v>0</v>
      </c>
      <c r="EK26" s="5832">
        <f xml:space="preserve"> IF( (ROUND(X13+X26, 3) - ROUND('WWS1'!X21,3) ) = 0, 0, 1 )</f>
        <v>0</v>
      </c>
      <c r="EL26" s="5832">
        <f xml:space="preserve"> IF( (ROUND(Y13+Y26, 3) - ROUND('WWS1'!Y21,3) ) = 0, 0, 1 )</f>
        <v>0</v>
      </c>
      <c r="EM26" s="5832">
        <f xml:space="preserve"> IF( (ROUND(Z13+Z26, 3) - ROUND('WWS1'!Z21,3) ) = 0, 0, 1 )</f>
        <v>0</v>
      </c>
      <c r="EN26" s="5832">
        <f xml:space="preserve"> IF( (ROUND(AA13+AA26, 3) - ROUND('WWS1'!AA21,3) ) = 0, 0, 1 )</f>
        <v>0</v>
      </c>
      <c r="EO26" s="5832">
        <f xml:space="preserve"> IF( (ROUND(AB13+AB26, 3) - ROUND('WWS1'!AB21,3) ) = 0, 0, 1 )</f>
        <v>0</v>
      </c>
      <c r="EP26" s="5832">
        <f xml:space="preserve"> IF( (ROUND(AC13+AC26, 3) - ROUND('WWS1'!AC21,3) ) = 0, 0, 1 )</f>
        <v>0</v>
      </c>
      <c r="EQ26" s="5832">
        <f xml:space="preserve"> IF( (ROUND(AD13+AD26, 3) - ROUND('WWS1'!AD21,3) ) = 0, 0, 1 )</f>
        <v>0</v>
      </c>
      <c r="ER26" s="5832">
        <f xml:space="preserve"> IF( (ROUND(AE13+AE26, 3) - ROUND('WWS1'!AE21,3) ) = 0, 0, 1 )</f>
        <v>0</v>
      </c>
      <c r="ES26" s="5832">
        <f xml:space="preserve"> IF( (ROUND(AF13+AF26, 3) - ROUND('WWS1'!AF21,3) ) = 0, 0, 1 )</f>
        <v>0</v>
      </c>
      <c r="ET26" s="5832">
        <f xml:space="preserve"> IF( (ROUND(AG13+AG26, 3) - ROUND('WWS1'!AG21,3) ) = 0, 0, 1 )</f>
        <v>0</v>
      </c>
      <c r="EU26" s="5832">
        <f xml:space="preserve"> IF( (ROUND(AH13+AH26, 3) - ROUND('WWS1'!AH21,3) ) = 0, 0, 1 )</f>
        <v>0</v>
      </c>
      <c r="EV26" s="5832">
        <f xml:space="preserve"> IF( (ROUND(AI13+AI26, 3) - ROUND('WWS1'!AI21,3) ) = 0, 0, 1 )</f>
        <v>0</v>
      </c>
      <c r="EW26" s="5832">
        <f xml:space="preserve"> IF( (ROUND(AJ13+AJ26, 3) - ROUND('WWS1'!AJ21,3) ) = 0, 0, 1 )</f>
        <v>0</v>
      </c>
      <c r="EX26" s="5832">
        <f xml:space="preserve"> IF( (ROUND(AK13+AK26, 3) - ROUND('WWS1'!AK21,3) ) = 0, 0, 1 )</f>
        <v>0</v>
      </c>
      <c r="EY26" s="5832">
        <f xml:space="preserve"> IF( (ROUND(AL13+AL26, 3) - ROUND('WWS1'!AL21,3) ) = 0, 0, 1 )</f>
        <v>0</v>
      </c>
      <c r="EZ26" s="5832">
        <f xml:space="preserve"> IF( (ROUND(AM13+AM26, 3) - ROUND('WWS1'!AM21,3) ) = 0, 0, 1 )</f>
        <v>0</v>
      </c>
      <c r="FA26" s="5832">
        <f xml:space="preserve"> IF( (ROUND(AN13+AN26, 3) - ROUND('WWS1'!AN21,3) ) = 0, 0, 1 )</f>
        <v>0</v>
      </c>
      <c r="FB26" s="5832">
        <f xml:space="preserve"> IF( (ROUND(AO13+AO26, 3) - ROUND('WWS1'!AO21,3) ) = 0, 0, 1 )</f>
        <v>0</v>
      </c>
      <c r="FC26" s="5832">
        <f xml:space="preserve"> IF( (ROUND(AP13+AP26, 3) - ROUND('WWS1'!AP21,3) ) = 0, 0, 1 )</f>
        <v>0</v>
      </c>
      <c r="FD26" s="5832">
        <f xml:space="preserve"> IF( (ROUND(AQ13+AQ26, 3) - ROUND('WWS1'!AQ21,3) ) = 0, 0, 1 )</f>
        <v>0</v>
      </c>
      <c r="FE26" s="5832">
        <f xml:space="preserve"> IF( (ROUND(AR13+AR26, 3) - ROUND('WWS1'!AR21,3) ) = 0, 0, 1 )</f>
        <v>0</v>
      </c>
      <c r="FF26" s="5832">
        <f xml:space="preserve"> IF( (ROUND(AS13+AS26, 3) - ROUND('WWS1'!AS21,3) ) = 0, 0, 1 )</f>
        <v>0</v>
      </c>
      <c r="FG26" s="5832">
        <f xml:space="preserve"> IF( (ROUND(AT13+AT26, 3) - ROUND('WWS1'!AT21,3) ) = 0, 0, 1 )</f>
        <v>0</v>
      </c>
      <c r="FH26" s="5832">
        <f xml:space="preserve"> IF( (ROUND(AU13+AU26, 3) - ROUND('WWS1'!AU21,3) ) = 0, 0, 1 )</f>
        <v>0</v>
      </c>
      <c r="FI26" s="5832">
        <f xml:space="preserve"> IF( (ROUND(AV13+AV26, 3) - ROUND('WWS1'!AV21,3) ) = 0, 0, 1 )</f>
        <v>0</v>
      </c>
      <c r="FJ26" s="5832">
        <f xml:space="preserve"> IF( (ROUND(AW13+AW26, 3) - ROUND('WWS1'!AW21,3) ) = 0, 0, 1 )</f>
        <v>0</v>
      </c>
      <c r="FK26" s="5832">
        <f xml:space="preserve"> IF( (ROUND(AX13+AX26, 3) - ROUND('WWS1'!AX21,3) ) = 0, 0, 1 )</f>
        <v>0</v>
      </c>
      <c r="FL26" s="5832">
        <f xml:space="preserve"> IF( (ROUND(AY13+AY26, 3) - ROUND('WWS1'!AY21,3) ) = 0, 0, 1 )</f>
        <v>0</v>
      </c>
      <c r="FM26" s="5832">
        <f xml:space="preserve"> IF( (ROUND(AZ13+AZ26, 3) - ROUND('WWS1'!AZ21,3) ) = 0, 0, 1 )</f>
        <v>0</v>
      </c>
      <c r="FN26" s="5832">
        <f xml:space="preserve"> IF( (ROUND(BA13+BA26, 3) - ROUND('WWS1'!BA21,3) ) = 0, 0, 1 )</f>
        <v>0</v>
      </c>
      <c r="FO26" s="5832">
        <f xml:space="preserve"> IF( (ROUND(BB13+BB26, 3) - ROUND('WWS1'!BB21,3) ) = 0, 0, 1 )</f>
        <v>0</v>
      </c>
      <c r="FP26" s="4418"/>
      <c r="FQ26" s="5831" t="str">
        <f>BE26</f>
        <v>Sum of lines 3 and 13 should equal 'Third party services' in line 10 of WWS1.</v>
      </c>
      <c r="FR26" s="4416"/>
    </row>
    <row r="27" spans="1:174" s="3363" customFormat="1" ht="15" thickBot="1">
      <c r="A27" s="4517"/>
      <c r="B27" s="5895"/>
      <c r="C27" s="6321"/>
      <c r="D27" s="6322"/>
      <c r="E27" s="6082"/>
      <c r="F27" s="6082"/>
      <c r="G27" s="5084"/>
      <c r="H27" s="5084"/>
      <c r="I27" s="5084"/>
      <c r="J27" s="5084"/>
      <c r="K27" s="5084"/>
      <c r="L27" s="5084"/>
      <c r="M27" s="5084"/>
      <c r="N27" s="5084"/>
      <c r="O27" s="5084"/>
      <c r="P27" s="5084"/>
      <c r="Q27" s="5084"/>
      <c r="R27" s="5084"/>
      <c r="S27" s="5084"/>
      <c r="T27" s="5084"/>
      <c r="U27" s="5084"/>
      <c r="V27" s="5084"/>
      <c r="W27" s="5084"/>
      <c r="X27" s="5084"/>
      <c r="Y27" s="5084"/>
      <c r="Z27" s="5084"/>
      <c r="AA27" s="5084"/>
      <c r="AB27" s="5084"/>
      <c r="AC27" s="5084"/>
      <c r="AD27" s="5084"/>
      <c r="AE27" s="5084"/>
      <c r="AF27" s="5084"/>
      <c r="AG27" s="5084"/>
      <c r="AH27" s="5084"/>
      <c r="AI27" s="5084"/>
      <c r="AJ27" s="5084"/>
      <c r="AK27" s="5084"/>
      <c r="AL27" s="5084"/>
      <c r="AM27" s="5084"/>
      <c r="AN27" s="5084"/>
      <c r="AO27" s="5084"/>
      <c r="AP27" s="5084"/>
      <c r="AQ27" s="5084"/>
      <c r="AR27" s="5084"/>
      <c r="AS27" s="5084"/>
      <c r="AT27" s="5084"/>
      <c r="AU27" s="5084"/>
      <c r="AV27" s="5084"/>
      <c r="AW27" s="5084"/>
      <c r="AX27" s="5084"/>
      <c r="AY27" s="5084"/>
      <c r="AZ27" s="5084"/>
      <c r="BA27" s="5084"/>
      <c r="BB27" s="5084"/>
      <c r="BC27" s="6085"/>
      <c r="BD27" s="568"/>
      <c r="BE27" s="552"/>
      <c r="BG27" s="4419"/>
      <c r="BH27" s="4419"/>
      <c r="BI27" s="4678"/>
      <c r="BJ27" s="303"/>
      <c r="BK27" s="57"/>
      <c r="BL27" s="3681"/>
      <c r="BM27" s="3681"/>
      <c r="BN27" s="5083"/>
      <c r="BO27" s="5083"/>
      <c r="BP27" s="5083"/>
      <c r="BQ27" s="5083"/>
      <c r="BR27" s="5083"/>
      <c r="BS27" s="5084"/>
      <c r="BU27" s="4416"/>
      <c r="BV27" s="5124"/>
      <c r="BW27" s="4425"/>
      <c r="BX27" s="4418"/>
      <c r="BY27" s="4418"/>
      <c r="BZ27" s="4418"/>
      <c r="CA27" s="4418"/>
      <c r="CB27" s="4418"/>
      <c r="CC27" s="4418"/>
      <c r="CD27" s="4418"/>
      <c r="CE27" s="4418"/>
      <c r="CF27" s="4418"/>
      <c r="CG27" s="4418"/>
      <c r="CH27" s="4418"/>
      <c r="CI27" s="4418"/>
      <c r="CJ27" s="4418"/>
      <c r="CK27" s="4418"/>
      <c r="CL27" s="4418"/>
      <c r="CM27" s="4418"/>
      <c r="CN27" s="4418"/>
      <c r="CO27" s="4418"/>
      <c r="CP27" s="4418"/>
      <c r="CQ27" s="4418"/>
      <c r="CR27" s="4418"/>
      <c r="CS27" s="4418"/>
      <c r="CT27" s="4418"/>
      <c r="CU27" s="4418"/>
      <c r="CV27" s="4418"/>
      <c r="CW27" s="4418"/>
      <c r="CX27" s="4418"/>
      <c r="CY27" s="4418"/>
      <c r="CZ27" s="4418"/>
      <c r="DA27" s="4418"/>
      <c r="DB27" s="4418"/>
      <c r="DC27" s="4418"/>
      <c r="DD27" s="4418"/>
      <c r="DE27" s="4418"/>
      <c r="DF27" s="4418"/>
      <c r="DG27" s="4418"/>
      <c r="DH27" s="4418"/>
      <c r="DI27" s="4418"/>
      <c r="DJ27" s="4418"/>
      <c r="DK27" s="4418"/>
      <c r="DL27" s="4418"/>
      <c r="DM27" s="4418"/>
      <c r="DN27" s="4418"/>
      <c r="DO27" s="4418"/>
      <c r="DP27" s="4418"/>
      <c r="DQ27" s="4418"/>
      <c r="DR27" s="4418"/>
      <c r="DS27" s="4416"/>
      <c r="DT27" s="5124"/>
      <c r="DU27" s="4418"/>
      <c r="DV27" s="4418"/>
      <c r="DW27" s="4418"/>
      <c r="DX27" s="4418"/>
      <c r="DY27" s="4418"/>
      <c r="DZ27" s="4418"/>
      <c r="EA27" s="4418"/>
      <c r="EB27" s="4418"/>
      <c r="EC27" s="4418"/>
      <c r="ED27" s="4418"/>
      <c r="EE27" s="4418"/>
      <c r="EF27" s="4418"/>
      <c r="EG27" s="4418"/>
      <c r="EH27" s="4418"/>
      <c r="EI27" s="4418"/>
      <c r="EJ27" s="4418"/>
      <c r="EK27" s="4418"/>
      <c r="EL27" s="4418"/>
      <c r="EM27" s="4418"/>
      <c r="EN27" s="4418"/>
      <c r="EO27" s="4418"/>
      <c r="EP27" s="4418"/>
      <c r="EQ27" s="4418"/>
      <c r="ER27" s="4418"/>
      <c r="ES27" s="4418"/>
      <c r="ET27" s="4418"/>
      <c r="EU27" s="4418"/>
      <c r="EV27" s="4418"/>
      <c r="EW27" s="4418"/>
      <c r="EX27" s="4418"/>
      <c r="EY27" s="4418"/>
      <c r="EZ27" s="4418"/>
      <c r="FA27" s="4418"/>
      <c r="FB27" s="4418"/>
      <c r="FC27" s="4418"/>
      <c r="FD27" s="4418"/>
      <c r="FE27" s="4418"/>
      <c r="FF27" s="4418"/>
      <c r="FG27" s="4418"/>
      <c r="FH27" s="4418"/>
      <c r="FI27" s="4418"/>
      <c r="FJ27" s="4418"/>
      <c r="FK27" s="4418"/>
      <c r="FL27" s="4418"/>
      <c r="FM27" s="4418"/>
      <c r="FN27" s="4418"/>
      <c r="FO27" s="4418"/>
      <c r="FP27" s="4418"/>
      <c r="FQ27" s="4418"/>
      <c r="FR27" s="4416"/>
    </row>
    <row r="28" spans="1:174" s="3363" customFormat="1" ht="15" thickBot="1">
      <c r="A28" s="4517"/>
      <c r="B28" s="4643" t="s">
        <v>1871</v>
      </c>
      <c r="C28" s="6114" t="s">
        <v>30446</v>
      </c>
      <c r="D28" s="6310"/>
      <c r="E28" s="6083"/>
      <c r="F28" s="6083"/>
      <c r="G28" s="5084"/>
      <c r="H28" s="5084"/>
      <c r="I28" s="5084"/>
      <c r="J28" s="5084"/>
      <c r="K28" s="5084"/>
      <c r="L28" s="5084"/>
      <c r="M28" s="5084"/>
      <c r="N28" s="5084"/>
      <c r="O28" s="5084"/>
      <c r="P28" s="5084"/>
      <c r="Q28" s="5084"/>
      <c r="R28" s="5084"/>
      <c r="S28" s="5084"/>
      <c r="T28" s="5084"/>
      <c r="U28" s="5084"/>
      <c r="V28" s="5084"/>
      <c r="W28" s="5084"/>
      <c r="X28" s="5084"/>
      <c r="Y28" s="5084"/>
      <c r="Z28" s="5084"/>
      <c r="AA28" s="5084"/>
      <c r="AB28" s="5084"/>
      <c r="AC28" s="5084"/>
      <c r="AD28" s="5084"/>
      <c r="AE28" s="5084"/>
      <c r="AF28" s="5084"/>
      <c r="AG28" s="5084"/>
      <c r="AH28" s="5084"/>
      <c r="AI28" s="5084"/>
      <c r="AJ28" s="5084"/>
      <c r="AK28" s="5084"/>
      <c r="AL28" s="5084"/>
      <c r="AM28" s="5084"/>
      <c r="AN28" s="5084"/>
      <c r="AO28" s="5084"/>
      <c r="AP28" s="5084"/>
      <c r="AQ28" s="5084"/>
      <c r="AR28" s="5084"/>
      <c r="AS28" s="5084"/>
      <c r="AT28" s="5084"/>
      <c r="AU28" s="5084"/>
      <c r="AV28" s="5084"/>
      <c r="AW28" s="5084"/>
      <c r="AX28" s="5084"/>
      <c r="AY28" s="5084"/>
      <c r="AZ28" s="5084"/>
      <c r="BA28" s="5084"/>
      <c r="BB28" s="5084"/>
      <c r="BC28" s="6085"/>
      <c r="BD28" s="568"/>
      <c r="BE28" s="552"/>
      <c r="BG28" s="4419"/>
      <c r="BH28" s="4419"/>
      <c r="BI28" s="4678"/>
      <c r="BJ28" s="582" t="s">
        <v>1871</v>
      </c>
      <c r="BK28" s="967" t="s">
        <v>30446</v>
      </c>
      <c r="BL28" s="969"/>
      <c r="BM28" s="969"/>
      <c r="BN28" s="5083"/>
      <c r="BO28" s="5083"/>
      <c r="BP28" s="5083"/>
      <c r="BQ28" s="5083"/>
      <c r="BR28" s="5083"/>
      <c r="BS28" s="5084"/>
      <c r="BU28" s="4416"/>
      <c r="BV28" s="5124"/>
      <c r="BW28" s="4425"/>
      <c r="BX28" s="4418"/>
      <c r="BY28" s="4418"/>
      <c r="BZ28" s="4418"/>
      <c r="CA28" s="4418"/>
      <c r="CB28" s="4418"/>
      <c r="CC28" s="4418"/>
      <c r="CD28" s="4418"/>
      <c r="CE28" s="4418"/>
      <c r="CF28" s="4418"/>
      <c r="CG28" s="4418"/>
      <c r="CH28" s="4418"/>
      <c r="CI28" s="4418"/>
      <c r="CJ28" s="4418"/>
      <c r="CK28" s="4418"/>
      <c r="CL28" s="4418"/>
      <c r="CM28" s="4418"/>
      <c r="CN28" s="4418"/>
      <c r="CO28" s="4418"/>
      <c r="CP28" s="4418"/>
      <c r="CQ28" s="4418"/>
      <c r="CR28" s="4418"/>
      <c r="CS28" s="4418"/>
      <c r="CT28" s="4418"/>
      <c r="CU28" s="4418"/>
      <c r="CV28" s="4418"/>
      <c r="CW28" s="4418"/>
      <c r="CX28" s="4418"/>
      <c r="CY28" s="4418"/>
      <c r="CZ28" s="4418"/>
      <c r="DA28" s="4418"/>
      <c r="DB28" s="4418"/>
      <c r="DC28" s="4418"/>
      <c r="DD28" s="4418"/>
      <c r="DE28" s="4418"/>
      <c r="DF28" s="4418"/>
      <c r="DG28" s="4418"/>
      <c r="DH28" s="4418"/>
      <c r="DI28" s="4418"/>
      <c r="DJ28" s="4418"/>
      <c r="DK28" s="4418"/>
      <c r="DL28" s="4418"/>
      <c r="DM28" s="4418"/>
      <c r="DN28" s="4418"/>
      <c r="DO28" s="4418"/>
      <c r="DP28" s="4418"/>
      <c r="DQ28" s="4418"/>
      <c r="DR28" s="4418"/>
      <c r="DS28" s="4416"/>
      <c r="DT28" s="5124"/>
      <c r="DU28" s="4418"/>
      <c r="DV28" s="4418"/>
      <c r="DW28" s="4418"/>
      <c r="DX28" s="4418"/>
      <c r="DY28" s="4418"/>
      <c r="DZ28" s="4418"/>
      <c r="EA28" s="4418"/>
      <c r="EB28" s="4418"/>
      <c r="EC28" s="4418"/>
      <c r="ED28" s="4418"/>
      <c r="EE28" s="4418"/>
      <c r="EF28" s="4418"/>
      <c r="EG28" s="4418"/>
      <c r="EH28" s="4418"/>
      <c r="EI28" s="4418"/>
      <c r="EJ28" s="4418"/>
      <c r="EK28" s="4418"/>
      <c r="EL28" s="4418"/>
      <c r="EM28" s="4418"/>
      <c r="EN28" s="4418"/>
      <c r="EO28" s="4418"/>
      <c r="EP28" s="4418"/>
      <c r="EQ28" s="4418"/>
      <c r="ER28" s="4418"/>
      <c r="ES28" s="4418"/>
      <c r="ET28" s="4418"/>
      <c r="EU28" s="4418"/>
      <c r="EV28" s="4418"/>
      <c r="EW28" s="4418"/>
      <c r="EX28" s="4418"/>
      <c r="EY28" s="4418"/>
      <c r="EZ28" s="4418"/>
      <c r="FA28" s="4418"/>
      <c r="FB28" s="4418"/>
      <c r="FC28" s="4418"/>
      <c r="FD28" s="4418"/>
      <c r="FE28" s="4418"/>
      <c r="FF28" s="4418"/>
      <c r="FG28" s="4418"/>
      <c r="FH28" s="4418"/>
      <c r="FI28" s="4418"/>
      <c r="FJ28" s="4418"/>
      <c r="FK28" s="4418"/>
      <c r="FL28" s="4418"/>
      <c r="FM28" s="4418"/>
      <c r="FN28" s="4418"/>
      <c r="FO28" s="4418"/>
      <c r="FP28" s="4418"/>
      <c r="FQ28" s="4418"/>
      <c r="FR28" s="4416"/>
    </row>
    <row r="29" spans="1:174" s="3363" customFormat="1" ht="15" thickBot="1">
      <c r="A29" s="4517"/>
      <c r="B29" s="6311"/>
      <c r="C29" s="6312" t="s">
        <v>30613</v>
      </c>
      <c r="D29" s="6313"/>
      <c r="E29" s="6206"/>
      <c r="F29" s="6084"/>
      <c r="G29" s="6081"/>
      <c r="H29" s="971"/>
      <c r="I29" s="971"/>
      <c r="J29" s="971"/>
      <c r="K29" s="971"/>
      <c r="L29" s="971"/>
      <c r="M29" s="971"/>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c r="AL29" s="971"/>
      <c r="AM29" s="971"/>
      <c r="AN29" s="971"/>
      <c r="AO29" s="971"/>
      <c r="AP29" s="971"/>
      <c r="AQ29" s="971"/>
      <c r="AR29" s="971"/>
      <c r="AS29" s="971"/>
      <c r="AT29" s="971"/>
      <c r="AU29" s="971"/>
      <c r="AV29" s="971"/>
      <c r="AW29" s="971"/>
      <c r="AX29" s="971"/>
      <c r="AY29" s="971"/>
      <c r="AZ29" s="971"/>
      <c r="BA29" s="971"/>
      <c r="BB29" s="971"/>
      <c r="BC29" s="6085"/>
      <c r="BD29" s="568"/>
      <c r="BE29" s="552"/>
      <c r="BG29" s="4419"/>
      <c r="BH29" s="4419"/>
      <c r="BI29" s="4678"/>
      <c r="BJ29" s="62"/>
      <c r="BK29" s="5079" t="s">
        <v>30613</v>
      </c>
      <c r="BL29" s="979"/>
      <c r="BM29" s="1322"/>
      <c r="BN29" s="983"/>
      <c r="BO29" s="970"/>
      <c r="BP29" s="970"/>
      <c r="BQ29" s="970"/>
      <c r="BR29" s="970"/>
      <c r="BS29" s="971"/>
      <c r="BU29" s="4416"/>
      <c r="BV29" s="5124"/>
      <c r="BW29" s="4425"/>
      <c r="BX29" s="4418"/>
      <c r="BY29" s="4418"/>
      <c r="BZ29" s="4418"/>
      <c r="CA29" s="4418"/>
      <c r="CB29" s="4418"/>
      <c r="CC29" s="4418"/>
      <c r="CD29" s="4418"/>
      <c r="CE29" s="4418"/>
      <c r="CF29" s="4418"/>
      <c r="CG29" s="4418"/>
      <c r="CH29" s="4418"/>
      <c r="CI29" s="4418"/>
      <c r="CJ29" s="4418"/>
      <c r="CK29" s="4418"/>
      <c r="CL29" s="4418"/>
      <c r="CM29" s="4418"/>
      <c r="CN29" s="4418"/>
      <c r="CO29" s="4418"/>
      <c r="CP29" s="4418"/>
      <c r="CQ29" s="4418"/>
      <c r="CR29" s="4418"/>
      <c r="CS29" s="4418"/>
      <c r="CT29" s="4418"/>
      <c r="CU29" s="4418"/>
      <c r="CV29" s="4418"/>
      <c r="CW29" s="4418"/>
      <c r="CX29" s="4418"/>
      <c r="CY29" s="4418"/>
      <c r="CZ29" s="4418"/>
      <c r="DA29" s="4418"/>
      <c r="DB29" s="4418"/>
      <c r="DC29" s="4418"/>
      <c r="DD29" s="4418"/>
      <c r="DE29" s="4418"/>
      <c r="DF29" s="4418"/>
      <c r="DG29" s="4418"/>
      <c r="DH29" s="4418"/>
      <c r="DI29" s="4418"/>
      <c r="DJ29" s="4418"/>
      <c r="DK29" s="4418"/>
      <c r="DL29" s="4418"/>
      <c r="DM29" s="4418"/>
      <c r="DN29" s="4418"/>
      <c r="DO29" s="4418"/>
      <c r="DP29" s="4418"/>
      <c r="DQ29" s="4418"/>
      <c r="DR29" s="4418"/>
      <c r="DS29" s="4416"/>
      <c r="DT29" s="5124"/>
      <c r="DU29" s="4418"/>
      <c r="DV29" s="4418"/>
      <c r="DW29" s="4418"/>
      <c r="DX29" s="4418"/>
      <c r="DY29" s="4418"/>
      <c r="DZ29" s="4418"/>
      <c r="EA29" s="4418"/>
      <c r="EB29" s="4418"/>
      <c r="EC29" s="4418"/>
      <c r="ED29" s="4418"/>
      <c r="EE29" s="4418"/>
      <c r="EF29" s="4418"/>
      <c r="EG29" s="4418"/>
      <c r="EH29" s="4418"/>
      <c r="EI29" s="4418"/>
      <c r="EJ29" s="4418"/>
      <c r="EK29" s="4418"/>
      <c r="EL29" s="4418"/>
      <c r="EM29" s="4418"/>
      <c r="EN29" s="4418"/>
      <c r="EO29" s="4418"/>
      <c r="EP29" s="4418"/>
      <c r="EQ29" s="4418"/>
      <c r="ER29" s="4418"/>
      <c r="ES29" s="4418"/>
      <c r="ET29" s="4418"/>
      <c r="EU29" s="4418"/>
      <c r="EV29" s="4418"/>
      <c r="EW29" s="4418"/>
      <c r="EX29" s="4418"/>
      <c r="EY29" s="4418"/>
      <c r="EZ29" s="4418"/>
      <c r="FA29" s="4418"/>
      <c r="FB29" s="4418"/>
      <c r="FC29" s="4418"/>
      <c r="FD29" s="4418"/>
      <c r="FE29" s="4418"/>
      <c r="FF29" s="4418"/>
      <c r="FG29" s="4418"/>
      <c r="FH29" s="4418"/>
      <c r="FI29" s="4418"/>
      <c r="FJ29" s="4418"/>
      <c r="FK29" s="4418"/>
      <c r="FL29" s="4418"/>
      <c r="FM29" s="4418"/>
      <c r="FN29" s="4418"/>
      <c r="FO29" s="4418"/>
      <c r="FP29" s="4418"/>
      <c r="FQ29" s="4418"/>
      <c r="FR29" s="4416"/>
    </row>
    <row r="30" spans="1:174" s="3363" customFormat="1">
      <c r="A30" s="4517"/>
      <c r="B30" s="6311">
        <f>B26+1</f>
        <v>14</v>
      </c>
      <c r="C30" s="5186"/>
      <c r="D30" s="6313"/>
      <c r="E30" s="6206" t="s">
        <v>46</v>
      </c>
      <c r="F30" s="6084">
        <v>3</v>
      </c>
      <c r="G30" s="499"/>
      <c r="H30" s="976"/>
      <c r="I30" s="976"/>
      <c r="J30" s="977"/>
      <c r="K30" s="977"/>
      <c r="L30" s="984">
        <f>SUM(G30:K30)</f>
        <v>0</v>
      </c>
      <c r="M30" s="499"/>
      <c r="N30" s="976"/>
      <c r="O30" s="976"/>
      <c r="P30" s="977"/>
      <c r="Q30" s="977"/>
      <c r="R30" s="984">
        <f>SUM(M30:Q30)</f>
        <v>0</v>
      </c>
      <c r="S30" s="499"/>
      <c r="T30" s="976"/>
      <c r="U30" s="976"/>
      <c r="V30" s="977"/>
      <c r="W30" s="977"/>
      <c r="X30" s="984">
        <f>SUM(S30:W30)</f>
        <v>0</v>
      </c>
      <c r="Y30" s="499"/>
      <c r="Z30" s="976"/>
      <c r="AA30" s="976"/>
      <c r="AB30" s="977"/>
      <c r="AC30" s="977"/>
      <c r="AD30" s="984">
        <f>SUM(Y30:AC30)</f>
        <v>0</v>
      </c>
      <c r="AE30" s="499"/>
      <c r="AF30" s="976"/>
      <c r="AG30" s="976"/>
      <c r="AH30" s="977"/>
      <c r="AI30" s="977"/>
      <c r="AJ30" s="984">
        <f>SUM(AE30:AI30)</f>
        <v>0</v>
      </c>
      <c r="AK30" s="499"/>
      <c r="AL30" s="976"/>
      <c r="AM30" s="976"/>
      <c r="AN30" s="977"/>
      <c r="AO30" s="977"/>
      <c r="AP30" s="984">
        <f>SUM(AK30:AO30)</f>
        <v>0</v>
      </c>
      <c r="AQ30" s="499"/>
      <c r="AR30" s="976"/>
      <c r="AS30" s="976"/>
      <c r="AT30" s="977"/>
      <c r="AU30" s="977"/>
      <c r="AV30" s="984">
        <f>SUM(AQ30:AU30)</f>
        <v>0</v>
      </c>
      <c r="AW30" s="499"/>
      <c r="AX30" s="976"/>
      <c r="AY30" s="976"/>
      <c r="AZ30" s="977"/>
      <c r="BA30" s="977"/>
      <c r="BB30" s="984">
        <f>SUM(AW30:BA30)</f>
        <v>0</v>
      </c>
      <c r="BC30" s="6085"/>
      <c r="BD30" s="203"/>
      <c r="BE30" s="541" t="s">
        <v>30830</v>
      </c>
      <c r="BG30" s="4419">
        <f>(IF(SUM(BX30:DR30)=0,IF(BV30=1,$BV$5,0),$BX$5))</f>
        <v>0</v>
      </c>
      <c r="BH30" s="4419"/>
      <c r="BI30" s="4678"/>
      <c r="BJ30" s="62">
        <f>BJ26+1</f>
        <v>14</v>
      </c>
      <c r="BK30" s="3617" t="s">
        <v>30814</v>
      </c>
      <c r="BL30" s="979" t="s">
        <v>46</v>
      </c>
      <c r="BM30" s="1325">
        <v>3</v>
      </c>
      <c r="BN30" s="3633" t="s">
        <v>30722</v>
      </c>
      <c r="BO30" s="3619" t="s">
        <v>30723</v>
      </c>
      <c r="BP30" s="3619" t="s">
        <v>30724</v>
      </c>
      <c r="BQ30" s="3620" t="s">
        <v>30725</v>
      </c>
      <c r="BR30" s="3620" t="s">
        <v>30726</v>
      </c>
      <c r="BS30" s="3634" t="s">
        <v>30727</v>
      </c>
      <c r="BU30" s="4416"/>
      <c r="BV30" s="4420">
        <f xml:space="preserve"> IF('Validation flags'!$H$3=1,0, IF( AND( C30="", SUM(G30:BB30) &lt;&gt; 0), 1, 0 ))</f>
        <v>0</v>
      </c>
      <c r="BW30" s="4425"/>
      <c r="BX30" s="4420">
        <f>IF('Validation flags'!$H$3=1,0, IF( $C$30 ="", 0, IF( ISNUMBER( G30 ), 0, 1 )))</f>
        <v>0</v>
      </c>
      <c r="BY30" s="4420">
        <f>IF('Validation flags'!$H$3=1,0, IF( $C$30 ="", 0, IF( ISNUMBER( H30 ), 0, 1 )))</f>
        <v>0</v>
      </c>
      <c r="BZ30" s="4420">
        <f>IF('Validation flags'!$H$3=1,0, IF( $C$30 ="", 0, IF( ISNUMBER( I30 ), 0, 1 )))</f>
        <v>0</v>
      </c>
      <c r="CA30" s="4420">
        <f>IF('Validation flags'!$H$3=1,0, IF( $C$30 ="", 0, IF( ISNUMBER( J30 ), 0, 1 )))</f>
        <v>0</v>
      </c>
      <c r="CB30" s="4420">
        <f>IF('Validation flags'!$H$3=1,0, IF( $C$30 ="", 0, IF( ISNUMBER( K30 ), 0, 1 )))</f>
        <v>0</v>
      </c>
      <c r="CC30" s="4418"/>
      <c r="CD30" s="4420">
        <f>IF('Validation flags'!$H$3=1,0, IF( $C$30 ="", 0, IF( ISNUMBER( M30 ), 0, 1 )))</f>
        <v>0</v>
      </c>
      <c r="CE30" s="4420">
        <f>IF('Validation flags'!$H$3=1,0, IF( $C$30 ="", 0, IF( ISNUMBER( N30 ), 0, 1 )))</f>
        <v>0</v>
      </c>
      <c r="CF30" s="4420">
        <f>IF('Validation flags'!$H$3=1,0, IF( $C$30 ="", 0, IF( ISNUMBER( O30 ), 0, 1 )))</f>
        <v>0</v>
      </c>
      <c r="CG30" s="4420">
        <f>IF('Validation flags'!$H$3=1,0, IF( $C$30 ="", 0, IF( ISNUMBER( P30 ), 0, 1 )))</f>
        <v>0</v>
      </c>
      <c r="CH30" s="4420">
        <f>IF('Validation flags'!$H$3=1,0, IF( $C$30 ="", 0, IF( ISNUMBER( Q30 ), 0, 1 )))</f>
        <v>0</v>
      </c>
      <c r="CI30" s="4418"/>
      <c r="CJ30" s="4420">
        <f>IF('Validation flags'!$H$3=1,0, IF( $C$30 ="", 0, IF( ISNUMBER( S30 ), 0, 1 )))</f>
        <v>0</v>
      </c>
      <c r="CK30" s="4420">
        <f>IF('Validation flags'!$H$3=1,0, IF( $C$30 ="", 0, IF( ISNUMBER( T30 ), 0, 1 )))</f>
        <v>0</v>
      </c>
      <c r="CL30" s="4420">
        <f>IF('Validation flags'!$H$3=1,0, IF( $C$30 ="", 0, IF( ISNUMBER( U30 ), 0, 1 )))</f>
        <v>0</v>
      </c>
      <c r="CM30" s="4420">
        <f>IF('Validation flags'!$H$3=1,0, IF( $C$30 ="", 0, IF( ISNUMBER( V30 ), 0, 1 )))</f>
        <v>0</v>
      </c>
      <c r="CN30" s="4420">
        <f>IF('Validation flags'!$H$3=1,0, IF( $C$30 ="", 0, IF( ISNUMBER( W30 ), 0, 1 )))</f>
        <v>0</v>
      </c>
      <c r="CO30" s="4418"/>
      <c r="CP30" s="4420">
        <f>IF('Validation flags'!$H$3=1,0, IF( $C$30 ="", 0, IF( ISNUMBER( Y30 ), 0, 1 )))</f>
        <v>0</v>
      </c>
      <c r="CQ30" s="4420">
        <f>IF('Validation flags'!$H$3=1,0, IF( $C$30 ="", 0, IF( ISNUMBER( Z30 ), 0, 1 )))</f>
        <v>0</v>
      </c>
      <c r="CR30" s="4420">
        <f>IF('Validation flags'!$H$3=1,0, IF( $C$30 ="", 0, IF( ISNUMBER( AA30 ), 0, 1 )))</f>
        <v>0</v>
      </c>
      <c r="CS30" s="4420">
        <f>IF('Validation flags'!$H$3=1,0, IF( $C$30 ="", 0, IF( ISNUMBER( AB30 ), 0, 1 )))</f>
        <v>0</v>
      </c>
      <c r="CT30" s="4420">
        <f>IF('Validation flags'!$H$3=1,0, IF( $C$30 ="", 0, IF( ISNUMBER( AC30 ), 0, 1 )))</f>
        <v>0</v>
      </c>
      <c r="CU30" s="4418"/>
      <c r="CV30" s="4420">
        <f>IF('Validation flags'!$H$3=1,0, IF( $C$30 ="", 0, IF( ISNUMBER( AE30 ), 0, 1 )))</f>
        <v>0</v>
      </c>
      <c r="CW30" s="4420">
        <f>IF('Validation flags'!$H$3=1,0, IF( $C$30 ="", 0, IF( ISNUMBER( AF30 ), 0, 1 )))</f>
        <v>0</v>
      </c>
      <c r="CX30" s="4420">
        <f>IF('Validation flags'!$H$3=1,0, IF( $C$30 ="", 0, IF( ISNUMBER( AG30 ), 0, 1 )))</f>
        <v>0</v>
      </c>
      <c r="CY30" s="4420">
        <f>IF('Validation flags'!$H$3=1,0, IF( $C$30 ="", 0, IF( ISNUMBER( AH30 ), 0, 1 )))</f>
        <v>0</v>
      </c>
      <c r="CZ30" s="4420">
        <f>IF('Validation flags'!$H$3=1,0, IF( $C$30 ="", 0, IF( ISNUMBER( AI30 ), 0, 1 )))</f>
        <v>0</v>
      </c>
      <c r="DA30" s="4418"/>
      <c r="DB30" s="4420">
        <f>IF('Validation flags'!$H$3=1,0, IF( $C$30 ="", 0, IF( ISNUMBER( AK30 ), 0, 1 )))</f>
        <v>0</v>
      </c>
      <c r="DC30" s="4420">
        <f>IF('Validation flags'!$H$3=1,0, IF( $C$30 ="", 0, IF( ISNUMBER( AL30 ), 0, 1 )))</f>
        <v>0</v>
      </c>
      <c r="DD30" s="4420">
        <f>IF('Validation flags'!$H$3=1,0, IF( $C$30 ="", 0, IF( ISNUMBER( AM30 ), 0, 1 )))</f>
        <v>0</v>
      </c>
      <c r="DE30" s="4420">
        <f>IF('Validation flags'!$H$3=1,0, IF( $C$30 ="", 0, IF( ISNUMBER( AN30 ), 0, 1 )))</f>
        <v>0</v>
      </c>
      <c r="DF30" s="4420">
        <f>IF('Validation flags'!$H$3=1,0, IF( $C$30 ="", 0, IF( ISNUMBER( AO30 ), 0, 1 )))</f>
        <v>0</v>
      </c>
      <c r="DG30" s="4418"/>
      <c r="DH30" s="4420">
        <f>IF('Validation flags'!$H$3=1,0, IF( $C$30 ="", 0, IF( ISNUMBER( AQ30 ), 0, 1 )))</f>
        <v>0</v>
      </c>
      <c r="DI30" s="4420">
        <f>IF('Validation flags'!$H$3=1,0, IF( $C$30 ="", 0, IF( ISNUMBER( AR30 ), 0, 1 )))</f>
        <v>0</v>
      </c>
      <c r="DJ30" s="4420">
        <f>IF('Validation flags'!$H$3=1,0, IF( $C$30 ="", 0, IF( ISNUMBER( AS30 ), 0, 1 )))</f>
        <v>0</v>
      </c>
      <c r="DK30" s="4420">
        <f>IF('Validation flags'!$H$3=1,0, IF( $C$30 ="", 0, IF( ISNUMBER( AT30 ), 0, 1 )))</f>
        <v>0</v>
      </c>
      <c r="DL30" s="4420">
        <f>IF('Validation flags'!$H$3=1,0, IF( $C$30 ="", 0, IF( ISNUMBER( AU30 ), 0, 1 )))</f>
        <v>0</v>
      </c>
      <c r="DM30" s="4418"/>
      <c r="DN30" s="4420">
        <f>IF('Validation flags'!$H$3=1,0, IF( $C$30 ="", 0, IF( ISNUMBER( AW30 ), 0, 1 )))</f>
        <v>0</v>
      </c>
      <c r="DO30" s="4420">
        <f>IF('Validation flags'!$H$3=1,0, IF( $C$30 ="", 0, IF( ISNUMBER( AX30 ), 0, 1 )))</f>
        <v>0</v>
      </c>
      <c r="DP30" s="4420">
        <f>IF('Validation flags'!$H$3=1,0, IF( $C$30 ="", 0, IF( ISNUMBER( AY30 ), 0, 1 )))</f>
        <v>0</v>
      </c>
      <c r="DQ30" s="4420">
        <f>IF('Validation flags'!$H$3=1,0, IF( $C$30 ="", 0, IF( ISNUMBER( AZ30 ), 0, 1 )))</f>
        <v>0</v>
      </c>
      <c r="DR30" s="4420">
        <f>IF('Validation flags'!$H$3=1,0, IF( $C$30 ="", 0, IF( ISNUMBER( BA30 ), 0, 1 )))</f>
        <v>0</v>
      </c>
      <c r="DS30" s="4416"/>
      <c r="DT30" s="5124"/>
      <c r="DU30" s="4418"/>
      <c r="DV30" s="4418"/>
      <c r="DW30" s="4418"/>
      <c r="DX30" s="4418"/>
      <c r="DY30" s="4418"/>
      <c r="DZ30" s="4418"/>
      <c r="EA30" s="4418"/>
      <c r="EB30" s="4418"/>
      <c r="EC30" s="4418"/>
      <c r="ED30" s="4418"/>
      <c r="EE30" s="4418"/>
      <c r="EF30" s="4418"/>
      <c r="EG30" s="4418"/>
      <c r="EH30" s="4418"/>
      <c r="EI30" s="4418"/>
      <c r="EJ30" s="4418"/>
      <c r="EK30" s="4418"/>
      <c r="EL30" s="4418"/>
      <c r="EM30" s="4418"/>
      <c r="EN30" s="4418"/>
      <c r="EO30" s="4418"/>
      <c r="EP30" s="4418"/>
      <c r="EQ30" s="4418"/>
      <c r="ER30" s="4418"/>
      <c r="ES30" s="4418"/>
      <c r="ET30" s="4418"/>
      <c r="EU30" s="4418"/>
      <c r="EV30" s="4418"/>
      <c r="EW30" s="4418"/>
      <c r="EX30" s="4418"/>
      <c r="EY30" s="4418"/>
      <c r="EZ30" s="4418"/>
      <c r="FA30" s="4418"/>
      <c r="FB30" s="4418"/>
      <c r="FC30" s="4418"/>
      <c r="FD30" s="4418"/>
      <c r="FE30" s="4418"/>
      <c r="FF30" s="4418"/>
      <c r="FG30" s="4418"/>
      <c r="FH30" s="4418"/>
      <c r="FI30" s="4418"/>
      <c r="FJ30" s="4418"/>
      <c r="FK30" s="4418"/>
      <c r="FL30" s="4418"/>
      <c r="FM30" s="4418"/>
      <c r="FN30" s="4418"/>
      <c r="FO30" s="4418"/>
      <c r="FP30" s="4418"/>
      <c r="FQ30" s="4418"/>
      <c r="FR30" s="4416"/>
    </row>
    <row r="31" spans="1:174" s="3363" customFormat="1">
      <c r="A31" s="4517"/>
      <c r="B31" s="6311">
        <f>B30+1</f>
        <v>15</v>
      </c>
      <c r="C31" s="5186"/>
      <c r="D31" s="6313"/>
      <c r="E31" s="6206" t="s">
        <v>46</v>
      </c>
      <c r="F31" s="6084">
        <v>3</v>
      </c>
      <c r="G31" s="501"/>
      <c r="H31" s="480"/>
      <c r="I31" s="480"/>
      <c r="J31" s="981"/>
      <c r="K31" s="981"/>
      <c r="L31" s="934">
        <f>SUM(G31:K31)</f>
        <v>0</v>
      </c>
      <c r="M31" s="501"/>
      <c r="N31" s="480"/>
      <c r="O31" s="480"/>
      <c r="P31" s="981"/>
      <c r="Q31" s="981"/>
      <c r="R31" s="934">
        <f>SUM(M31:Q31)</f>
        <v>0</v>
      </c>
      <c r="S31" s="501"/>
      <c r="T31" s="480"/>
      <c r="U31" s="480"/>
      <c r="V31" s="981"/>
      <c r="W31" s="981"/>
      <c r="X31" s="934">
        <f>SUM(S31:W31)</f>
        <v>0</v>
      </c>
      <c r="Y31" s="501"/>
      <c r="Z31" s="480"/>
      <c r="AA31" s="480"/>
      <c r="AB31" s="981"/>
      <c r="AC31" s="981"/>
      <c r="AD31" s="934">
        <f>SUM(Y31:AC31)</f>
        <v>0</v>
      </c>
      <c r="AE31" s="501"/>
      <c r="AF31" s="480"/>
      <c r="AG31" s="480"/>
      <c r="AH31" s="981"/>
      <c r="AI31" s="981"/>
      <c r="AJ31" s="934">
        <f>SUM(AE31:AI31)</f>
        <v>0</v>
      </c>
      <c r="AK31" s="501"/>
      <c r="AL31" s="480"/>
      <c r="AM31" s="480"/>
      <c r="AN31" s="981"/>
      <c r="AO31" s="981"/>
      <c r="AP31" s="934">
        <f>SUM(AK31:AO31)</f>
        <v>0</v>
      </c>
      <c r="AQ31" s="501"/>
      <c r="AR31" s="480"/>
      <c r="AS31" s="480"/>
      <c r="AT31" s="981"/>
      <c r="AU31" s="981"/>
      <c r="AV31" s="934">
        <f>SUM(AQ31:AU31)</f>
        <v>0</v>
      </c>
      <c r="AW31" s="501"/>
      <c r="AX31" s="480"/>
      <c r="AY31" s="480"/>
      <c r="AZ31" s="981"/>
      <c r="BA31" s="981"/>
      <c r="BB31" s="934">
        <f>SUM(AW31:BA31)</f>
        <v>0</v>
      </c>
      <c r="BC31" s="6085"/>
      <c r="BD31" s="217"/>
      <c r="BE31" s="545" t="s">
        <v>30830</v>
      </c>
      <c r="BG31" s="4419">
        <f>(IF(SUM(BX31:DR31)=0,IF(BV31=1,$BV$5,0),$BX$5))</f>
        <v>0</v>
      </c>
      <c r="BH31" s="4419"/>
      <c r="BI31" s="4678"/>
      <c r="BJ31" s="62">
        <f>BJ30+1</f>
        <v>15</v>
      </c>
      <c r="BK31" s="3617" t="s">
        <v>30815</v>
      </c>
      <c r="BL31" s="979" t="s">
        <v>46</v>
      </c>
      <c r="BM31" s="1325">
        <v>3</v>
      </c>
      <c r="BN31" s="3622" t="s">
        <v>30728</v>
      </c>
      <c r="BO31" s="3623" t="s">
        <v>30729</v>
      </c>
      <c r="BP31" s="3623" t="s">
        <v>30730</v>
      </c>
      <c r="BQ31" s="3624" t="s">
        <v>30731</v>
      </c>
      <c r="BR31" s="3624" t="s">
        <v>30732</v>
      </c>
      <c r="BS31" s="3625" t="s">
        <v>30733</v>
      </c>
      <c r="BU31" s="4416"/>
      <c r="BV31" s="4420">
        <f xml:space="preserve"> IF('Validation flags'!$H$3=1,0, IF( AND( C31="", SUM(G31:BB31) &lt;&gt; 0), 1, 0 ))</f>
        <v>0</v>
      </c>
      <c r="BW31" s="4425"/>
      <c r="BX31" s="4420">
        <f>IF('Validation flags'!$H$3=1,0, IF( $C$31 ="", 0, IF( ISNUMBER( G31 ), 0, 1 )))</f>
        <v>0</v>
      </c>
      <c r="BY31" s="4420">
        <f>IF('Validation flags'!$H$3=1,0, IF( $C$31 ="", 0, IF( ISNUMBER( H31 ), 0, 1 )))</f>
        <v>0</v>
      </c>
      <c r="BZ31" s="4420">
        <f>IF('Validation flags'!$H$3=1,0, IF( $C$31 ="", 0, IF( ISNUMBER( I31 ), 0, 1 )))</f>
        <v>0</v>
      </c>
      <c r="CA31" s="4420">
        <f>IF('Validation flags'!$H$3=1,0, IF( $C$31 ="", 0, IF( ISNUMBER( J31 ), 0, 1 )))</f>
        <v>0</v>
      </c>
      <c r="CB31" s="4420">
        <f>IF('Validation flags'!$H$3=1,0, IF( $C$31 ="", 0, IF( ISNUMBER( K31 ), 0, 1 )))</f>
        <v>0</v>
      </c>
      <c r="CC31" s="4418"/>
      <c r="CD31" s="4420">
        <f>IF('Validation flags'!$H$3=1,0, IF( $C$31 ="", 0, IF( ISNUMBER( M31 ), 0, 1 )))</f>
        <v>0</v>
      </c>
      <c r="CE31" s="4420">
        <f>IF('Validation flags'!$H$3=1,0, IF( $C$31 ="", 0, IF( ISNUMBER( N31 ), 0, 1 )))</f>
        <v>0</v>
      </c>
      <c r="CF31" s="4420">
        <f>IF('Validation flags'!$H$3=1,0, IF( $C$31 ="", 0, IF( ISNUMBER( O31 ), 0, 1 )))</f>
        <v>0</v>
      </c>
      <c r="CG31" s="4420">
        <f>IF('Validation flags'!$H$3=1,0, IF( $C$31 ="", 0, IF( ISNUMBER( P31 ), 0, 1 )))</f>
        <v>0</v>
      </c>
      <c r="CH31" s="4420">
        <f>IF('Validation flags'!$H$3=1,0, IF( $C$31 ="", 0, IF( ISNUMBER( Q31 ), 0, 1 )))</f>
        <v>0</v>
      </c>
      <c r="CI31" s="4418"/>
      <c r="CJ31" s="4420">
        <f>IF('Validation flags'!$H$3=1,0, IF( $C$31 ="", 0, IF( ISNUMBER( S31 ), 0, 1 )))</f>
        <v>0</v>
      </c>
      <c r="CK31" s="4420">
        <f>IF('Validation flags'!$H$3=1,0, IF( $C$31 ="", 0, IF( ISNUMBER( T31 ), 0, 1 )))</f>
        <v>0</v>
      </c>
      <c r="CL31" s="4420">
        <f>IF('Validation flags'!$H$3=1,0, IF( $C$31 ="", 0, IF( ISNUMBER( U31 ), 0, 1 )))</f>
        <v>0</v>
      </c>
      <c r="CM31" s="4420">
        <f>IF('Validation flags'!$H$3=1,0, IF( $C$31 ="", 0, IF( ISNUMBER( V31 ), 0, 1 )))</f>
        <v>0</v>
      </c>
      <c r="CN31" s="4420">
        <f>IF('Validation flags'!$H$3=1,0, IF( $C$31 ="", 0, IF( ISNUMBER( W31 ), 0, 1 )))</f>
        <v>0</v>
      </c>
      <c r="CO31" s="4418"/>
      <c r="CP31" s="4420">
        <f>IF('Validation flags'!$H$3=1,0, IF( $C$31 ="", 0, IF( ISNUMBER( Y31 ), 0, 1 )))</f>
        <v>0</v>
      </c>
      <c r="CQ31" s="4420">
        <f>IF('Validation flags'!$H$3=1,0, IF( $C$31 ="", 0, IF( ISNUMBER( Z31 ), 0, 1 )))</f>
        <v>0</v>
      </c>
      <c r="CR31" s="4420">
        <f>IF('Validation flags'!$H$3=1,0, IF( $C$31 ="", 0, IF( ISNUMBER( AA31 ), 0, 1 )))</f>
        <v>0</v>
      </c>
      <c r="CS31" s="4420">
        <f>IF('Validation flags'!$H$3=1,0, IF( $C$31 ="", 0, IF( ISNUMBER( AB31 ), 0, 1 )))</f>
        <v>0</v>
      </c>
      <c r="CT31" s="4420">
        <f>IF('Validation flags'!$H$3=1,0, IF( $C$31 ="", 0, IF( ISNUMBER( AC31 ), 0, 1 )))</f>
        <v>0</v>
      </c>
      <c r="CU31" s="4418"/>
      <c r="CV31" s="4420">
        <f>IF('Validation flags'!$H$3=1,0, IF( $C$31 ="", 0, IF( ISNUMBER( AE31 ), 0, 1 )))</f>
        <v>0</v>
      </c>
      <c r="CW31" s="4420">
        <f>IF('Validation flags'!$H$3=1,0, IF( $C$31 ="", 0, IF( ISNUMBER( AF31 ), 0, 1 )))</f>
        <v>0</v>
      </c>
      <c r="CX31" s="4420">
        <f>IF('Validation flags'!$H$3=1,0, IF( $C$31 ="", 0, IF( ISNUMBER( AG31 ), 0, 1 )))</f>
        <v>0</v>
      </c>
      <c r="CY31" s="4420">
        <f>IF('Validation flags'!$H$3=1,0, IF( $C$31 ="", 0, IF( ISNUMBER( AH31 ), 0, 1 )))</f>
        <v>0</v>
      </c>
      <c r="CZ31" s="4420">
        <f>IF('Validation flags'!$H$3=1,0, IF( $C$31 ="", 0, IF( ISNUMBER( AI31 ), 0, 1 )))</f>
        <v>0</v>
      </c>
      <c r="DA31" s="4418"/>
      <c r="DB31" s="4420">
        <f>IF('Validation flags'!$H$3=1,0, IF( $C$31 ="", 0, IF( ISNUMBER( AK31 ), 0, 1 )))</f>
        <v>0</v>
      </c>
      <c r="DC31" s="4420">
        <f>IF('Validation flags'!$H$3=1,0, IF( $C$31 ="", 0, IF( ISNUMBER( AL31 ), 0, 1 )))</f>
        <v>0</v>
      </c>
      <c r="DD31" s="4420">
        <f>IF('Validation flags'!$H$3=1,0, IF( $C$31 ="", 0, IF( ISNUMBER( AM31 ), 0, 1 )))</f>
        <v>0</v>
      </c>
      <c r="DE31" s="4420">
        <f>IF('Validation flags'!$H$3=1,0, IF( $C$31 ="", 0, IF( ISNUMBER( AN31 ), 0, 1 )))</f>
        <v>0</v>
      </c>
      <c r="DF31" s="4420">
        <f>IF('Validation flags'!$H$3=1,0, IF( $C$31 ="", 0, IF( ISNUMBER( AO31 ), 0, 1 )))</f>
        <v>0</v>
      </c>
      <c r="DG31" s="4418"/>
      <c r="DH31" s="4420">
        <f>IF('Validation flags'!$H$3=1,0, IF( $C$31 ="", 0, IF( ISNUMBER( AQ31 ), 0, 1 )))</f>
        <v>0</v>
      </c>
      <c r="DI31" s="4420">
        <f>IF('Validation flags'!$H$3=1,0, IF( $C$31 ="", 0, IF( ISNUMBER( AR31 ), 0, 1 )))</f>
        <v>0</v>
      </c>
      <c r="DJ31" s="4420">
        <f>IF('Validation flags'!$H$3=1,0, IF( $C$31 ="", 0, IF( ISNUMBER( AS31 ), 0, 1 )))</f>
        <v>0</v>
      </c>
      <c r="DK31" s="4420">
        <f>IF('Validation flags'!$H$3=1,0, IF( $C$31 ="", 0, IF( ISNUMBER( AT31 ), 0, 1 )))</f>
        <v>0</v>
      </c>
      <c r="DL31" s="4420">
        <f>IF('Validation flags'!$H$3=1,0, IF( $C$31 ="", 0, IF( ISNUMBER( AU31 ), 0, 1 )))</f>
        <v>0</v>
      </c>
      <c r="DM31" s="4418"/>
      <c r="DN31" s="4420">
        <f>IF('Validation flags'!$H$3=1,0, IF( $C$31 ="", 0, IF( ISNUMBER( AW31 ), 0, 1 )))</f>
        <v>0</v>
      </c>
      <c r="DO31" s="4420">
        <f>IF('Validation flags'!$H$3=1,0, IF( $C$31 ="", 0, IF( ISNUMBER( AX31 ), 0, 1 )))</f>
        <v>0</v>
      </c>
      <c r="DP31" s="4420">
        <f>IF('Validation flags'!$H$3=1,0, IF( $C$31 ="", 0, IF( ISNUMBER( AY31 ), 0, 1 )))</f>
        <v>0</v>
      </c>
      <c r="DQ31" s="4420">
        <f>IF('Validation flags'!$H$3=1,0, IF( $C$31 ="", 0, IF( ISNUMBER( AZ31 ), 0, 1 )))</f>
        <v>0</v>
      </c>
      <c r="DR31" s="4420">
        <f>IF('Validation flags'!$H$3=1,0, IF( $C$31 ="", 0, IF( ISNUMBER( BA31 ), 0, 1 )))</f>
        <v>0</v>
      </c>
      <c r="DS31" s="4416"/>
      <c r="DT31" s="5124"/>
      <c r="DU31" s="4418"/>
      <c r="DV31" s="4418"/>
      <c r="DW31" s="4418"/>
      <c r="DX31" s="4418"/>
      <c r="DY31" s="4418"/>
      <c r="DZ31" s="4418"/>
      <c r="EA31" s="4418"/>
      <c r="EB31" s="4418"/>
      <c r="EC31" s="4418"/>
      <c r="ED31" s="4418"/>
      <c r="EE31" s="4418"/>
      <c r="EF31" s="4418"/>
      <c r="EG31" s="4418"/>
      <c r="EH31" s="4418"/>
      <c r="EI31" s="4418"/>
      <c r="EJ31" s="4418"/>
      <c r="EK31" s="4418"/>
      <c r="EL31" s="4418"/>
      <c r="EM31" s="4418"/>
      <c r="EN31" s="4418"/>
      <c r="EO31" s="4418"/>
      <c r="EP31" s="4418"/>
      <c r="EQ31" s="4418"/>
      <c r="ER31" s="4418"/>
      <c r="ES31" s="4418"/>
      <c r="ET31" s="4418"/>
      <c r="EU31" s="4418"/>
      <c r="EV31" s="4418"/>
      <c r="EW31" s="4418"/>
      <c r="EX31" s="4418"/>
      <c r="EY31" s="4418"/>
      <c r="EZ31" s="4418"/>
      <c r="FA31" s="4418"/>
      <c r="FB31" s="4418"/>
      <c r="FC31" s="4418"/>
      <c r="FD31" s="4418"/>
      <c r="FE31" s="4418"/>
      <c r="FF31" s="4418"/>
      <c r="FG31" s="4418"/>
      <c r="FH31" s="4418"/>
      <c r="FI31" s="4418"/>
      <c r="FJ31" s="4418"/>
      <c r="FK31" s="4418"/>
      <c r="FL31" s="4418"/>
      <c r="FM31" s="4418"/>
      <c r="FN31" s="4418"/>
      <c r="FO31" s="4418"/>
      <c r="FP31" s="4418"/>
      <c r="FQ31" s="4418"/>
      <c r="FR31" s="4416"/>
    </row>
    <row r="32" spans="1:174" s="3363" customFormat="1" ht="15" thickBot="1">
      <c r="A32" s="4517"/>
      <c r="B32" s="6316">
        <f>B31+1</f>
        <v>16</v>
      </c>
      <c r="C32" s="6317" t="s">
        <v>30632</v>
      </c>
      <c r="D32" s="6318"/>
      <c r="E32" s="6319" t="s">
        <v>46</v>
      </c>
      <c r="F32" s="6320">
        <v>3</v>
      </c>
      <c r="G32" s="504">
        <f>SUM(G30:G31)</f>
        <v>0</v>
      </c>
      <c r="H32" s="505">
        <f>SUM(H30:H31)</f>
        <v>0</v>
      </c>
      <c r="I32" s="505">
        <f>SUM(I30:I31)</f>
        <v>0</v>
      </c>
      <c r="J32" s="6079">
        <f>SUM(J30:J31)</f>
        <v>0</v>
      </c>
      <c r="K32" s="6079">
        <f>SUM(K30:K31)</f>
        <v>0</v>
      </c>
      <c r="L32" s="506">
        <f>SUM(G32:K32)</f>
        <v>0</v>
      </c>
      <c r="M32" s="504">
        <f>SUM(M30:M31)</f>
        <v>0</v>
      </c>
      <c r="N32" s="505">
        <f>SUM(N30:N31)</f>
        <v>0</v>
      </c>
      <c r="O32" s="505">
        <f>SUM(O30:O31)</f>
        <v>0</v>
      </c>
      <c r="P32" s="6079">
        <f>SUM(P30:P31)</f>
        <v>0</v>
      </c>
      <c r="Q32" s="6079">
        <f>SUM(Q30:Q31)</f>
        <v>0</v>
      </c>
      <c r="R32" s="506">
        <f>SUM(M32:Q32)</f>
        <v>0</v>
      </c>
      <c r="S32" s="504">
        <f>SUM(S30:S31)</f>
        <v>0</v>
      </c>
      <c r="T32" s="505">
        <f>SUM(T30:T31)</f>
        <v>0</v>
      </c>
      <c r="U32" s="505">
        <f>SUM(U30:U31)</f>
        <v>0</v>
      </c>
      <c r="V32" s="6079">
        <f>SUM(V30:V31)</f>
        <v>0</v>
      </c>
      <c r="W32" s="6079">
        <f>SUM(W30:W31)</f>
        <v>0</v>
      </c>
      <c r="X32" s="506">
        <f>SUM(S32:W32)</f>
        <v>0</v>
      </c>
      <c r="Y32" s="504">
        <f>SUM(Y30:Y31)</f>
        <v>0</v>
      </c>
      <c r="Z32" s="505">
        <f>SUM(Z30:Z31)</f>
        <v>0</v>
      </c>
      <c r="AA32" s="505">
        <f>SUM(AA30:AA31)</f>
        <v>0</v>
      </c>
      <c r="AB32" s="6079">
        <f>SUM(AB30:AB31)</f>
        <v>0</v>
      </c>
      <c r="AC32" s="6079">
        <f>SUM(AC30:AC31)</f>
        <v>0</v>
      </c>
      <c r="AD32" s="506">
        <f>SUM(Y32:AC32)</f>
        <v>0</v>
      </c>
      <c r="AE32" s="504">
        <f>SUM(AE30:AE31)</f>
        <v>0</v>
      </c>
      <c r="AF32" s="505">
        <f>SUM(AF30:AF31)</f>
        <v>0</v>
      </c>
      <c r="AG32" s="505">
        <f>SUM(AG30:AG31)</f>
        <v>0</v>
      </c>
      <c r="AH32" s="6079">
        <f>SUM(AH30:AH31)</f>
        <v>0</v>
      </c>
      <c r="AI32" s="6079">
        <f>SUM(AI30:AI31)</f>
        <v>0</v>
      </c>
      <c r="AJ32" s="506">
        <f>SUM(AE32:AI32)</f>
        <v>0</v>
      </c>
      <c r="AK32" s="504">
        <f>SUM(AK30:AK31)</f>
        <v>0</v>
      </c>
      <c r="AL32" s="505">
        <f>SUM(AL30:AL31)</f>
        <v>0</v>
      </c>
      <c r="AM32" s="505">
        <f>SUM(AM30:AM31)</f>
        <v>0</v>
      </c>
      <c r="AN32" s="6079">
        <f>SUM(AN30:AN31)</f>
        <v>0</v>
      </c>
      <c r="AO32" s="6079">
        <f>SUM(AO30:AO31)</f>
        <v>0</v>
      </c>
      <c r="AP32" s="506">
        <f>SUM(AK32:AO32)</f>
        <v>0</v>
      </c>
      <c r="AQ32" s="504">
        <f>SUM(AQ30:AQ31)</f>
        <v>0</v>
      </c>
      <c r="AR32" s="505">
        <f>SUM(AR30:AR31)</f>
        <v>0</v>
      </c>
      <c r="AS32" s="505">
        <f>SUM(AS30:AS31)</f>
        <v>0</v>
      </c>
      <c r="AT32" s="6079">
        <f>SUM(AT30:AT31)</f>
        <v>0</v>
      </c>
      <c r="AU32" s="6079">
        <f>SUM(AU30:AU31)</f>
        <v>0</v>
      </c>
      <c r="AV32" s="506">
        <f>SUM(AQ32:AU32)</f>
        <v>0</v>
      </c>
      <c r="AW32" s="504">
        <f>SUM(AW30:AW31)</f>
        <v>0</v>
      </c>
      <c r="AX32" s="505">
        <f>SUM(AX30:AX31)</f>
        <v>0</v>
      </c>
      <c r="AY32" s="505">
        <f>SUM(AY30:AY31)</f>
        <v>0</v>
      </c>
      <c r="AZ32" s="6079">
        <f>SUM(AZ30:AZ31)</f>
        <v>0</v>
      </c>
      <c r="BA32" s="6079">
        <f>SUM(BA30:BA31)</f>
        <v>0</v>
      </c>
      <c r="BB32" s="506">
        <f>SUM(AW32:BA32)</f>
        <v>0</v>
      </c>
      <c r="BC32" s="6085"/>
      <c r="BD32" s="211" t="s">
        <v>25778</v>
      </c>
      <c r="BE32" s="5521" t="s">
        <v>30829</v>
      </c>
      <c r="BG32" s="4419"/>
      <c r="BH32" s="4419">
        <f>IF(SUM(DT32:FO32)=0,0,FQ32)</f>
        <v>0</v>
      </c>
      <c r="BI32" s="4678"/>
      <c r="BJ32" s="32">
        <f>BJ31+1</f>
        <v>16</v>
      </c>
      <c r="BK32" s="5086" t="s">
        <v>30632</v>
      </c>
      <c r="BL32" s="986" t="s">
        <v>46</v>
      </c>
      <c r="BM32" s="1332">
        <v>3</v>
      </c>
      <c r="BN32" s="3626" t="s">
        <v>30734</v>
      </c>
      <c r="BO32" s="3635" t="s">
        <v>30735</v>
      </c>
      <c r="BP32" s="3635" t="s">
        <v>30736</v>
      </c>
      <c r="BQ32" s="3636" t="s">
        <v>30737</v>
      </c>
      <c r="BR32" s="3636" t="s">
        <v>30738</v>
      </c>
      <c r="BS32" s="3627" t="s">
        <v>30739</v>
      </c>
      <c r="BU32" s="4416"/>
      <c r="BV32" s="5124"/>
      <c r="BW32" s="4425"/>
      <c r="BX32" s="4418"/>
      <c r="BY32" s="4418"/>
      <c r="BZ32" s="4418"/>
      <c r="CA32" s="4418"/>
      <c r="CB32" s="4418"/>
      <c r="CC32" s="4418"/>
      <c r="CD32" s="4418"/>
      <c r="CE32" s="4418"/>
      <c r="CF32" s="4418"/>
      <c r="CG32" s="4418"/>
      <c r="CH32" s="4418"/>
      <c r="CI32" s="4418"/>
      <c r="CJ32" s="4418"/>
      <c r="CK32" s="4418"/>
      <c r="CL32" s="4418"/>
      <c r="CM32" s="4418"/>
      <c r="CN32" s="4418"/>
      <c r="CO32" s="4418"/>
      <c r="CP32" s="4418"/>
      <c r="CQ32" s="4418"/>
      <c r="CR32" s="4418"/>
      <c r="CS32" s="4418"/>
      <c r="CT32" s="4418"/>
      <c r="CU32" s="4418"/>
      <c r="CV32" s="4418"/>
      <c r="CW32" s="4418"/>
      <c r="CX32" s="4418"/>
      <c r="CY32" s="4418"/>
      <c r="CZ32" s="4418"/>
      <c r="DA32" s="4418"/>
      <c r="DB32" s="4418"/>
      <c r="DC32" s="4418"/>
      <c r="DD32" s="4418"/>
      <c r="DE32" s="4418"/>
      <c r="DF32" s="4418"/>
      <c r="DG32" s="4418"/>
      <c r="DH32" s="4418"/>
      <c r="DI32" s="4418"/>
      <c r="DJ32" s="4418"/>
      <c r="DK32" s="4418"/>
      <c r="DL32" s="4418"/>
      <c r="DM32" s="4418"/>
      <c r="DN32" s="4418"/>
      <c r="DO32" s="4418"/>
      <c r="DP32" s="4418"/>
      <c r="DQ32" s="4418"/>
      <c r="DR32" s="4418"/>
      <c r="DS32" s="4416"/>
      <c r="DT32" s="5832">
        <f xml:space="preserve"> IF( (ROUND(G32+G45, 3) - ROUND('WWS1'!G31,3) ) = 0, 0, 1 )</f>
        <v>0</v>
      </c>
      <c r="DU32" s="5832">
        <f xml:space="preserve"> IF( (ROUND(H32+H45, 3) - ROUND('WWS1'!H31,3) ) = 0, 0, 1 )</f>
        <v>0</v>
      </c>
      <c r="DV32" s="5832">
        <f xml:space="preserve"> IF( (ROUND(I32+I45, 3) - ROUND('WWS1'!I31,3) ) = 0, 0, 1 )</f>
        <v>0</v>
      </c>
      <c r="DW32" s="5832">
        <f xml:space="preserve"> IF( (ROUND(J32+J45, 3) - ROUND('WWS1'!J31,3) ) = 0, 0, 1 )</f>
        <v>0</v>
      </c>
      <c r="DX32" s="5832">
        <f xml:space="preserve"> IF( (ROUND(K32+K45, 3) - ROUND('WWS1'!K31,3) ) = 0, 0, 1 )</f>
        <v>0</v>
      </c>
      <c r="DY32" s="5832">
        <f xml:space="preserve"> IF( (ROUND(L32+L45, 3) - ROUND('WWS1'!L31,3) ) = 0, 0, 1 )</f>
        <v>0</v>
      </c>
      <c r="DZ32" s="5832">
        <f xml:space="preserve"> IF( (ROUND(M32+M45, 3) - ROUND('WWS1'!M31,3) ) = 0, 0, 1 )</f>
        <v>0</v>
      </c>
      <c r="EA32" s="5832">
        <f xml:space="preserve"> IF( (ROUND(N32+N45, 3) - ROUND('WWS1'!N31,3) ) = 0, 0, 1 )</f>
        <v>0</v>
      </c>
      <c r="EB32" s="5832">
        <f xml:space="preserve"> IF( (ROUND(O32+O45, 3) - ROUND('WWS1'!O31,3) ) = 0, 0, 1 )</f>
        <v>0</v>
      </c>
      <c r="EC32" s="5832">
        <f xml:space="preserve"> IF( (ROUND(P32+P45, 3) - ROUND('WWS1'!P31,3) ) = 0, 0, 1 )</f>
        <v>0</v>
      </c>
      <c r="ED32" s="5832">
        <f xml:space="preserve"> IF( (ROUND(Q32+Q45, 3) - ROUND('WWS1'!Q31,3) ) = 0, 0, 1 )</f>
        <v>0</v>
      </c>
      <c r="EE32" s="5832">
        <f xml:space="preserve"> IF( (ROUND(R32+R45, 3) - ROUND('WWS1'!R31,3) ) = 0, 0, 1 )</f>
        <v>0</v>
      </c>
      <c r="EF32" s="5832">
        <f xml:space="preserve"> IF( (ROUND(S32+S45, 3) - ROUND('WWS1'!S31,3) ) = 0, 0, 1 )</f>
        <v>0</v>
      </c>
      <c r="EG32" s="5832">
        <f xml:space="preserve"> IF( (ROUND(T32+T45, 3) - ROUND('WWS1'!T31,3) ) = 0, 0, 1 )</f>
        <v>0</v>
      </c>
      <c r="EH32" s="5832">
        <f xml:space="preserve"> IF( (ROUND(U32+U45, 3) - ROUND('WWS1'!U31,3) ) = 0, 0, 1 )</f>
        <v>0</v>
      </c>
      <c r="EI32" s="5832">
        <f xml:space="preserve"> IF( (ROUND(V32+V45, 3) - ROUND('WWS1'!V31,3) ) = 0, 0, 1 )</f>
        <v>0</v>
      </c>
      <c r="EJ32" s="5832">
        <f xml:space="preserve"> IF( (ROUND(W32+W45, 3) - ROUND('WWS1'!W31,3) ) = 0, 0, 1 )</f>
        <v>0</v>
      </c>
      <c r="EK32" s="5832">
        <f xml:space="preserve"> IF( (ROUND(X32+X45, 3) - ROUND('WWS1'!X31,3) ) = 0, 0, 1 )</f>
        <v>0</v>
      </c>
      <c r="EL32" s="5832">
        <f xml:space="preserve"> IF( (ROUND(Y32+Y45, 3) - ROUND('WWS1'!Y31,3) ) = 0, 0, 1 )</f>
        <v>0</v>
      </c>
      <c r="EM32" s="5832">
        <f xml:space="preserve"> IF( (ROUND(Z32+Z45, 3) - ROUND('WWS1'!Z31,3) ) = 0, 0, 1 )</f>
        <v>0</v>
      </c>
      <c r="EN32" s="5832">
        <f xml:space="preserve"> IF( (ROUND(AA32+AA45, 3) - ROUND('WWS1'!AA31,3) ) = 0, 0, 1 )</f>
        <v>0</v>
      </c>
      <c r="EO32" s="5832">
        <f xml:space="preserve"> IF( (ROUND(AB32+AB45, 3) - ROUND('WWS1'!AB31,3) ) = 0, 0, 1 )</f>
        <v>0</v>
      </c>
      <c r="EP32" s="5832">
        <f xml:space="preserve"> IF( (ROUND(AC32+AC45, 3) - ROUND('WWS1'!AC31,3) ) = 0, 0, 1 )</f>
        <v>0</v>
      </c>
      <c r="EQ32" s="5832">
        <f xml:space="preserve"> IF( (ROUND(AD32+AD45, 3) - ROUND('WWS1'!AD31,3) ) = 0, 0, 1 )</f>
        <v>0</v>
      </c>
      <c r="ER32" s="5832">
        <f xml:space="preserve"> IF( (ROUND(AE32+AE45, 3) - ROUND('WWS1'!AE31,3) ) = 0, 0, 1 )</f>
        <v>0</v>
      </c>
      <c r="ES32" s="5832">
        <f xml:space="preserve"> IF( (ROUND(AF32+AF45, 3) - ROUND('WWS1'!AF31,3) ) = 0, 0, 1 )</f>
        <v>0</v>
      </c>
      <c r="ET32" s="5832">
        <f xml:space="preserve"> IF( (ROUND(AG32+AG45, 3) - ROUND('WWS1'!AG31,3) ) = 0, 0, 1 )</f>
        <v>0</v>
      </c>
      <c r="EU32" s="5832">
        <f xml:space="preserve"> IF( (ROUND(AH32+AH45, 3) - ROUND('WWS1'!AH31,3) ) = 0, 0, 1 )</f>
        <v>0</v>
      </c>
      <c r="EV32" s="5832">
        <f xml:space="preserve"> IF( (ROUND(AI32+AI45, 3) - ROUND('WWS1'!AI31,3) ) = 0, 0, 1 )</f>
        <v>0</v>
      </c>
      <c r="EW32" s="5832">
        <f xml:space="preserve"> IF( (ROUND(AJ32+AJ45, 3) - ROUND('WWS1'!AJ31,3) ) = 0, 0, 1 )</f>
        <v>0</v>
      </c>
      <c r="EX32" s="5832">
        <f xml:space="preserve"> IF( (ROUND(AK32+AK45, 3) - ROUND('WWS1'!AK31,3) ) = 0, 0, 1 )</f>
        <v>0</v>
      </c>
      <c r="EY32" s="5832">
        <f xml:space="preserve"> IF( (ROUND(AL32+AL45, 3) - ROUND('WWS1'!AL31,3) ) = 0, 0, 1 )</f>
        <v>0</v>
      </c>
      <c r="EZ32" s="5832">
        <f xml:space="preserve"> IF( (ROUND(AM32+AM45, 3) - ROUND('WWS1'!AM31,3) ) = 0, 0, 1 )</f>
        <v>0</v>
      </c>
      <c r="FA32" s="5832">
        <f xml:space="preserve"> IF( (ROUND(AN32+AN45, 3) - ROUND('WWS1'!AN31,3) ) = 0, 0, 1 )</f>
        <v>0</v>
      </c>
      <c r="FB32" s="5832">
        <f xml:space="preserve"> IF( (ROUND(AO32+AO45, 3) - ROUND('WWS1'!AO31,3) ) = 0, 0, 1 )</f>
        <v>0</v>
      </c>
      <c r="FC32" s="5832">
        <f xml:space="preserve"> IF( (ROUND(AP32+AP45, 3) - ROUND('WWS1'!AP31,3) ) = 0, 0, 1 )</f>
        <v>0</v>
      </c>
      <c r="FD32" s="5832">
        <f xml:space="preserve"> IF( (ROUND(AQ32+AQ45, 3) - ROUND('WWS1'!AQ31,3) ) = 0, 0, 1 )</f>
        <v>0</v>
      </c>
      <c r="FE32" s="5832">
        <f xml:space="preserve"> IF( (ROUND(AR32+AR45, 3) - ROUND('WWS1'!AR31,3) ) = 0, 0, 1 )</f>
        <v>0</v>
      </c>
      <c r="FF32" s="5832">
        <f xml:space="preserve"> IF( (ROUND(AS32+AS45, 3) - ROUND('WWS1'!AS31,3) ) = 0, 0, 1 )</f>
        <v>0</v>
      </c>
      <c r="FG32" s="5832">
        <f xml:space="preserve"> IF( (ROUND(AT32+AT45, 3) - ROUND('WWS1'!AT31,3) ) = 0, 0, 1 )</f>
        <v>0</v>
      </c>
      <c r="FH32" s="5832">
        <f xml:space="preserve"> IF( (ROUND(AU32+AU45, 3) - ROUND('WWS1'!AU31,3) ) = 0, 0, 1 )</f>
        <v>0</v>
      </c>
      <c r="FI32" s="5832">
        <f xml:space="preserve"> IF( (ROUND(AV32+AV45, 3) - ROUND('WWS1'!AV31,3) ) = 0, 0, 1 )</f>
        <v>0</v>
      </c>
      <c r="FJ32" s="5832">
        <f xml:space="preserve"> IF( (ROUND(AW32+AW45, 3) - ROUND('WWS1'!AW31,3) ) = 0, 0, 1 )</f>
        <v>0</v>
      </c>
      <c r="FK32" s="5832">
        <f xml:space="preserve"> IF( (ROUND(AX32+AX45, 3) - ROUND('WWS1'!AX31,3) ) = 0, 0, 1 )</f>
        <v>0</v>
      </c>
      <c r="FL32" s="5832">
        <f xml:space="preserve"> IF( (ROUND(AY32+AY45, 3) - ROUND('WWS1'!AY31,3) ) = 0, 0, 1 )</f>
        <v>0</v>
      </c>
      <c r="FM32" s="5832">
        <f xml:space="preserve"> IF( (ROUND(AZ32+AZ45, 3) - ROUND('WWS1'!AZ31,3) ) = 0, 0, 1 )</f>
        <v>0</v>
      </c>
      <c r="FN32" s="5832">
        <f xml:space="preserve"> IF( (ROUND(BA32+BA45, 3) - ROUND('WWS1'!BA31,3) ) = 0, 0, 1 )</f>
        <v>0</v>
      </c>
      <c r="FO32" s="5832">
        <f xml:space="preserve"> IF( (ROUND(BB32+BB45, 3) - ROUND('WWS1'!BB31,3) ) = 0, 0, 1 )</f>
        <v>0</v>
      </c>
      <c r="FP32" s="4418"/>
      <c r="FQ32" s="5831" t="str">
        <f>BE32</f>
        <v>Sum of lines 16 and 26 should equal 'Third party services' in line 18 of WWS1.</v>
      </c>
      <c r="FR32" s="4416"/>
    </row>
    <row r="33" spans="1:174" s="3363" customFormat="1" ht="15" thickBot="1">
      <c r="A33" s="4517"/>
      <c r="B33" s="5895"/>
      <c r="C33" s="6321"/>
      <c r="D33" s="6322"/>
      <c r="E33" s="6082"/>
      <c r="F33" s="6082"/>
      <c r="G33" s="5084"/>
      <c r="H33" s="5084"/>
      <c r="I33" s="5084"/>
      <c r="J33" s="5084"/>
      <c r="K33" s="5084"/>
      <c r="L33" s="5084"/>
      <c r="M33" s="5084"/>
      <c r="N33" s="5084"/>
      <c r="O33" s="5084"/>
      <c r="P33" s="5084"/>
      <c r="Q33" s="5084"/>
      <c r="R33" s="5084"/>
      <c r="S33" s="5084"/>
      <c r="T33" s="5084"/>
      <c r="U33" s="5084"/>
      <c r="V33" s="5084"/>
      <c r="W33" s="5084"/>
      <c r="X33" s="5084"/>
      <c r="Y33" s="5084"/>
      <c r="Z33" s="5084"/>
      <c r="AA33" s="5084"/>
      <c r="AB33" s="5084"/>
      <c r="AC33" s="5084"/>
      <c r="AD33" s="5084"/>
      <c r="AE33" s="5084"/>
      <c r="AF33" s="5084"/>
      <c r="AG33" s="5084"/>
      <c r="AH33" s="5084"/>
      <c r="AI33" s="5084"/>
      <c r="AJ33" s="5084"/>
      <c r="AK33" s="5084"/>
      <c r="AL33" s="5084"/>
      <c r="AM33" s="5084"/>
      <c r="AN33" s="5084"/>
      <c r="AO33" s="5084"/>
      <c r="AP33" s="5084"/>
      <c r="AQ33" s="5084"/>
      <c r="AR33" s="5084"/>
      <c r="AS33" s="5084"/>
      <c r="AT33" s="5084"/>
      <c r="AU33" s="5084"/>
      <c r="AV33" s="5084"/>
      <c r="AW33" s="5084"/>
      <c r="AX33" s="5084"/>
      <c r="AY33" s="5084"/>
      <c r="AZ33" s="5084"/>
      <c r="BA33" s="5084"/>
      <c r="BB33" s="5084"/>
      <c r="BC33" s="6085"/>
      <c r="BD33" s="568"/>
      <c r="BE33" s="552"/>
      <c r="BG33" s="4419"/>
      <c r="BH33" s="4419"/>
      <c r="BI33" s="4678"/>
      <c r="BJ33" s="303"/>
      <c r="BK33" s="57"/>
      <c r="BL33" s="3681"/>
      <c r="BM33" s="3681"/>
      <c r="BN33" s="5083"/>
      <c r="BO33" s="5083"/>
      <c r="BP33" s="5083"/>
      <c r="BQ33" s="5083"/>
      <c r="BR33" s="5083"/>
      <c r="BS33" s="5084"/>
      <c r="BU33" s="4416"/>
      <c r="BV33" s="5124"/>
      <c r="BW33" s="4425"/>
      <c r="BX33" s="4418"/>
      <c r="BY33" s="4418"/>
      <c r="BZ33" s="4418"/>
      <c r="CA33" s="4418"/>
      <c r="CB33" s="4418"/>
      <c r="CC33" s="4418"/>
      <c r="CD33" s="4418"/>
      <c r="CE33" s="4418"/>
      <c r="CF33" s="4418"/>
      <c r="CG33" s="4418"/>
      <c r="CH33" s="4418"/>
      <c r="CI33" s="4418"/>
      <c r="CJ33" s="4418"/>
      <c r="CK33" s="4418"/>
      <c r="CL33" s="4418"/>
      <c r="CM33" s="4418"/>
      <c r="CN33" s="4418"/>
      <c r="CO33" s="4418"/>
      <c r="CP33" s="4418"/>
      <c r="CQ33" s="4418"/>
      <c r="CR33" s="4418"/>
      <c r="CS33" s="4418"/>
      <c r="CT33" s="4418"/>
      <c r="CU33" s="4418"/>
      <c r="CV33" s="4418"/>
      <c r="CW33" s="4418"/>
      <c r="CX33" s="4418"/>
      <c r="CY33" s="4418"/>
      <c r="CZ33" s="4418"/>
      <c r="DA33" s="4418"/>
      <c r="DB33" s="4418"/>
      <c r="DC33" s="4418"/>
      <c r="DD33" s="4418"/>
      <c r="DE33" s="4418"/>
      <c r="DF33" s="4418"/>
      <c r="DG33" s="4418"/>
      <c r="DH33" s="4418"/>
      <c r="DI33" s="4418"/>
      <c r="DJ33" s="4418"/>
      <c r="DK33" s="4418"/>
      <c r="DL33" s="4418"/>
      <c r="DM33" s="4418"/>
      <c r="DN33" s="4418"/>
      <c r="DO33" s="4418"/>
      <c r="DP33" s="4418"/>
      <c r="DQ33" s="4418"/>
      <c r="DR33" s="4418"/>
      <c r="DS33" s="4416"/>
      <c r="DT33" s="5124"/>
      <c r="DU33" s="4418"/>
      <c r="DV33" s="4418"/>
      <c r="DW33" s="4418"/>
      <c r="DX33" s="4418"/>
      <c r="DY33" s="4418"/>
      <c r="DZ33" s="4418"/>
      <c r="EA33" s="4418"/>
      <c r="EB33" s="4418"/>
      <c r="EC33" s="4418"/>
      <c r="ED33" s="4418"/>
      <c r="EE33" s="4418"/>
      <c r="EF33" s="4418"/>
      <c r="EG33" s="4418"/>
      <c r="EH33" s="4418"/>
      <c r="EI33" s="4418"/>
      <c r="EJ33" s="4418"/>
      <c r="EK33" s="4418"/>
      <c r="EL33" s="4418"/>
      <c r="EM33" s="4418"/>
      <c r="EN33" s="4418"/>
      <c r="EO33" s="4418"/>
      <c r="EP33" s="4418"/>
      <c r="EQ33" s="4418"/>
      <c r="ER33" s="4418"/>
      <c r="ES33" s="4418"/>
      <c r="ET33" s="4418"/>
      <c r="EU33" s="4418"/>
      <c r="EV33" s="4418"/>
      <c r="EW33" s="4418"/>
      <c r="EX33" s="4418"/>
      <c r="EY33" s="4418"/>
      <c r="EZ33" s="4418"/>
      <c r="FA33" s="4418"/>
      <c r="FB33" s="4418"/>
      <c r="FC33" s="4418"/>
      <c r="FD33" s="4418"/>
      <c r="FE33" s="4418"/>
      <c r="FF33" s="4418"/>
      <c r="FG33" s="4418"/>
      <c r="FH33" s="4418"/>
      <c r="FI33" s="4418"/>
      <c r="FJ33" s="4418"/>
      <c r="FK33" s="4418"/>
      <c r="FL33" s="4418"/>
      <c r="FM33" s="4418"/>
      <c r="FN33" s="4418"/>
      <c r="FO33" s="4418"/>
      <c r="FP33" s="4418"/>
      <c r="FQ33" s="4418"/>
      <c r="FR33" s="4416"/>
    </row>
    <row r="34" spans="1:174" s="3363" customFormat="1" ht="15" thickBot="1">
      <c r="A34" s="4517"/>
      <c r="B34" s="4643" t="s">
        <v>468</v>
      </c>
      <c r="C34" s="6114" t="s">
        <v>30447</v>
      </c>
      <c r="D34" s="6310"/>
      <c r="E34" s="6083"/>
      <c r="F34" s="6083"/>
      <c r="G34" s="971"/>
      <c r="H34" s="971"/>
      <c r="I34" s="971"/>
      <c r="J34" s="971"/>
      <c r="K34" s="971"/>
      <c r="L34" s="971"/>
      <c r="M34" s="971"/>
      <c r="N34" s="971"/>
      <c r="O34" s="971"/>
      <c r="P34" s="971"/>
      <c r="Q34" s="971"/>
      <c r="R34" s="971"/>
      <c r="S34" s="971"/>
      <c r="T34" s="971"/>
      <c r="U34" s="971"/>
      <c r="V34" s="971"/>
      <c r="W34" s="971"/>
      <c r="X34" s="971"/>
      <c r="Y34" s="971"/>
      <c r="Z34" s="971"/>
      <c r="AA34" s="971"/>
      <c r="AB34" s="971"/>
      <c r="AC34" s="971"/>
      <c r="AD34" s="971"/>
      <c r="AE34" s="971"/>
      <c r="AF34" s="971"/>
      <c r="AG34" s="971"/>
      <c r="AH34" s="971"/>
      <c r="AI34" s="971"/>
      <c r="AJ34" s="971"/>
      <c r="AK34" s="971"/>
      <c r="AL34" s="971"/>
      <c r="AM34" s="971"/>
      <c r="AN34" s="971"/>
      <c r="AO34" s="971"/>
      <c r="AP34" s="971"/>
      <c r="AQ34" s="971"/>
      <c r="AR34" s="971"/>
      <c r="AS34" s="971"/>
      <c r="AT34" s="971"/>
      <c r="AU34" s="971"/>
      <c r="AV34" s="971"/>
      <c r="AW34" s="971"/>
      <c r="AX34" s="971"/>
      <c r="AY34" s="971"/>
      <c r="AZ34" s="971"/>
      <c r="BA34" s="971"/>
      <c r="BB34" s="971"/>
      <c r="BC34" s="6085"/>
      <c r="BD34" s="568"/>
      <c r="BE34" s="552"/>
      <c r="BG34" s="4419"/>
      <c r="BH34" s="4419"/>
      <c r="BI34" s="4678"/>
      <c r="BJ34" s="582" t="s">
        <v>468</v>
      </c>
      <c r="BK34" s="967" t="s">
        <v>30447</v>
      </c>
      <c r="BL34" s="969"/>
      <c r="BM34" s="969"/>
      <c r="BN34" s="970"/>
      <c r="BO34" s="970"/>
      <c r="BP34" s="970"/>
      <c r="BQ34" s="970"/>
      <c r="BR34" s="970"/>
      <c r="BS34" s="971"/>
      <c r="BU34" s="4416"/>
      <c r="BV34" s="5124"/>
      <c r="BW34" s="4425"/>
      <c r="BX34" s="4418"/>
      <c r="BY34" s="4418"/>
      <c r="BZ34" s="4418"/>
      <c r="CA34" s="4418"/>
      <c r="CB34" s="4418"/>
      <c r="CC34" s="4418"/>
      <c r="CD34" s="4418"/>
      <c r="CE34" s="4418"/>
      <c r="CF34" s="4418"/>
      <c r="CG34" s="4418"/>
      <c r="CH34" s="4418"/>
      <c r="CI34" s="4418"/>
      <c r="CJ34" s="4418"/>
      <c r="CK34" s="4418"/>
      <c r="CL34" s="4418"/>
      <c r="CM34" s="4418"/>
      <c r="CN34" s="4418"/>
      <c r="CO34" s="4418"/>
      <c r="CP34" s="4418"/>
      <c r="CQ34" s="4418"/>
      <c r="CR34" s="4418"/>
      <c r="CS34" s="4418"/>
      <c r="CT34" s="4418"/>
      <c r="CU34" s="4418"/>
      <c r="CV34" s="4418"/>
      <c r="CW34" s="4418"/>
      <c r="CX34" s="4418"/>
      <c r="CY34" s="4418"/>
      <c r="CZ34" s="4418"/>
      <c r="DA34" s="4418"/>
      <c r="DB34" s="4418"/>
      <c r="DC34" s="4418"/>
      <c r="DD34" s="4418"/>
      <c r="DE34" s="4418"/>
      <c r="DF34" s="4418"/>
      <c r="DG34" s="4418"/>
      <c r="DH34" s="4418"/>
      <c r="DI34" s="4418"/>
      <c r="DJ34" s="4418"/>
      <c r="DK34" s="4418"/>
      <c r="DL34" s="4418"/>
      <c r="DM34" s="4418"/>
      <c r="DN34" s="4418"/>
      <c r="DO34" s="4418"/>
      <c r="DP34" s="4418"/>
      <c r="DQ34" s="4418"/>
      <c r="DR34" s="4418"/>
      <c r="DS34" s="4416"/>
      <c r="DT34" s="5124"/>
      <c r="DU34" s="4418"/>
      <c r="DV34" s="4418"/>
      <c r="DW34" s="4418"/>
      <c r="DX34" s="4418"/>
      <c r="DY34" s="4418"/>
      <c r="DZ34" s="4418"/>
      <c r="EA34" s="4418"/>
      <c r="EB34" s="4418"/>
      <c r="EC34" s="4418"/>
      <c r="ED34" s="4418"/>
      <c r="EE34" s="4418"/>
      <c r="EF34" s="4418"/>
      <c r="EG34" s="4418"/>
      <c r="EH34" s="4418"/>
      <c r="EI34" s="4418"/>
      <c r="EJ34" s="4418"/>
      <c r="EK34" s="4418"/>
      <c r="EL34" s="4418"/>
      <c r="EM34" s="4418"/>
      <c r="EN34" s="4418"/>
      <c r="EO34" s="4418"/>
      <c r="EP34" s="4418"/>
      <c r="EQ34" s="4418"/>
      <c r="ER34" s="4418"/>
      <c r="ES34" s="4418"/>
      <c r="ET34" s="4418"/>
      <c r="EU34" s="4418"/>
      <c r="EV34" s="4418"/>
      <c r="EW34" s="4418"/>
      <c r="EX34" s="4418"/>
      <c r="EY34" s="4418"/>
      <c r="EZ34" s="4418"/>
      <c r="FA34" s="4418"/>
      <c r="FB34" s="4418"/>
      <c r="FC34" s="4418"/>
      <c r="FD34" s="4418"/>
      <c r="FE34" s="4418"/>
      <c r="FF34" s="4418"/>
      <c r="FG34" s="4418"/>
      <c r="FH34" s="4418"/>
      <c r="FI34" s="4418"/>
      <c r="FJ34" s="4418"/>
      <c r="FK34" s="4418"/>
      <c r="FL34" s="4418"/>
      <c r="FM34" s="4418"/>
      <c r="FN34" s="4418"/>
      <c r="FO34" s="4418"/>
      <c r="FP34" s="4418"/>
      <c r="FQ34" s="4418"/>
      <c r="FR34" s="4416"/>
    </row>
    <row r="35" spans="1:174" s="3363" customFormat="1">
      <c r="A35" s="4517"/>
      <c r="B35" s="6323">
        <f>B32+1</f>
        <v>17</v>
      </c>
      <c r="C35" s="6324" t="s">
        <v>3031</v>
      </c>
      <c r="D35" s="715"/>
      <c r="E35" s="6325" t="s">
        <v>46</v>
      </c>
      <c r="F35" s="6326">
        <v>3</v>
      </c>
      <c r="G35" s="499">
        <v>0</v>
      </c>
      <c r="H35" s="471">
        <v>0</v>
      </c>
      <c r="I35" s="471">
        <v>0</v>
      </c>
      <c r="J35" s="2640">
        <v>0</v>
      </c>
      <c r="K35" s="2640">
        <v>0</v>
      </c>
      <c r="L35" s="984">
        <f>SUM(G35:K35)</f>
        <v>0</v>
      </c>
      <c r="M35" s="499">
        <v>0</v>
      </c>
      <c r="N35" s="471">
        <v>0</v>
      </c>
      <c r="O35" s="471">
        <v>0</v>
      </c>
      <c r="P35" s="2640">
        <v>0</v>
      </c>
      <c r="Q35" s="2640">
        <v>0</v>
      </c>
      <c r="R35" s="984">
        <f>SUM(M35:Q35)</f>
        <v>0</v>
      </c>
      <c r="S35" s="499">
        <v>0</v>
      </c>
      <c r="T35" s="471">
        <v>0</v>
      </c>
      <c r="U35" s="471">
        <v>0</v>
      </c>
      <c r="V35" s="2640">
        <v>0</v>
      </c>
      <c r="W35" s="2640">
        <v>0</v>
      </c>
      <c r="X35" s="984">
        <f>SUM(S35:W35)</f>
        <v>0</v>
      </c>
      <c r="Y35" s="499">
        <v>0</v>
      </c>
      <c r="Z35" s="471">
        <v>0</v>
      </c>
      <c r="AA35" s="471">
        <v>0</v>
      </c>
      <c r="AB35" s="2640">
        <v>0</v>
      </c>
      <c r="AC35" s="2640">
        <v>0</v>
      </c>
      <c r="AD35" s="984">
        <f>SUM(Y35:AC35)</f>
        <v>0</v>
      </c>
      <c r="AE35" s="499">
        <v>0</v>
      </c>
      <c r="AF35" s="471">
        <v>0</v>
      </c>
      <c r="AG35" s="471">
        <v>0</v>
      </c>
      <c r="AH35" s="2640">
        <v>0</v>
      </c>
      <c r="AI35" s="2640">
        <v>0</v>
      </c>
      <c r="AJ35" s="984">
        <f>SUM(AE35:AI35)</f>
        <v>0</v>
      </c>
      <c r="AK35" s="499">
        <v>0</v>
      </c>
      <c r="AL35" s="471">
        <v>0</v>
      </c>
      <c r="AM35" s="471">
        <v>0</v>
      </c>
      <c r="AN35" s="2640">
        <v>0</v>
      </c>
      <c r="AO35" s="2640">
        <v>0</v>
      </c>
      <c r="AP35" s="984">
        <f>SUM(AK35:AO35)</f>
        <v>0</v>
      </c>
      <c r="AQ35" s="499">
        <v>0</v>
      </c>
      <c r="AR35" s="471">
        <v>0</v>
      </c>
      <c r="AS35" s="471">
        <v>0</v>
      </c>
      <c r="AT35" s="2640">
        <v>0</v>
      </c>
      <c r="AU35" s="2640">
        <v>0</v>
      </c>
      <c r="AV35" s="984">
        <f>SUM(AQ35:AU35)</f>
        <v>0</v>
      </c>
      <c r="AW35" s="499">
        <v>0</v>
      </c>
      <c r="AX35" s="471">
        <v>0</v>
      </c>
      <c r="AY35" s="471">
        <v>0</v>
      </c>
      <c r="AZ35" s="2640">
        <v>0</v>
      </c>
      <c r="BA35" s="2640">
        <v>0</v>
      </c>
      <c r="BB35" s="984">
        <f>SUM(AW35:BA35)</f>
        <v>0</v>
      </c>
      <c r="BC35" s="6085"/>
      <c r="BD35" s="203"/>
      <c r="BE35" s="541"/>
      <c r="BG35" s="4419">
        <f xml:space="preserve"> IF( SUM( BV35:DR35 ) = 0, 0, $BX$5 )</f>
        <v>0</v>
      </c>
      <c r="BH35" s="4419"/>
      <c r="BI35" s="4678"/>
      <c r="BJ35" s="14">
        <f>BJ32+1</f>
        <v>17</v>
      </c>
      <c r="BK35" s="15" t="s">
        <v>3031</v>
      </c>
      <c r="BL35" s="973" t="s">
        <v>46</v>
      </c>
      <c r="BM35" s="1322">
        <v>3</v>
      </c>
      <c r="BN35" s="3633" t="s">
        <v>30740</v>
      </c>
      <c r="BO35" s="3727" t="s">
        <v>30741</v>
      </c>
      <c r="BP35" s="3727" t="s">
        <v>30742</v>
      </c>
      <c r="BQ35" s="5119" t="s">
        <v>30743</v>
      </c>
      <c r="BR35" s="5119" t="s">
        <v>30744</v>
      </c>
      <c r="BS35" s="3634" t="s">
        <v>30745</v>
      </c>
      <c r="BU35" s="4416"/>
      <c r="BV35" s="5124"/>
      <c r="BW35" s="4425"/>
      <c r="BX35" s="4420">
        <f>IF('Validation flags'!$H$3=1,0, IF( ISNUMBER(G35), 0, 1 ))</f>
        <v>0</v>
      </c>
      <c r="BY35" s="4420">
        <f>IF('Validation flags'!$H$3=1,0, IF( ISNUMBER(H35), 0, 1 ))</f>
        <v>0</v>
      </c>
      <c r="BZ35" s="4420">
        <f>IF('Validation flags'!$H$3=1,0, IF( ISNUMBER(I35), 0, 1 ))</f>
        <v>0</v>
      </c>
      <c r="CA35" s="4420">
        <f>IF('Validation flags'!$H$3=1,0, IF( ISNUMBER(J35), 0, 1 ))</f>
        <v>0</v>
      </c>
      <c r="CB35" s="4420">
        <f>IF('Validation flags'!$H$3=1,0, IF( ISNUMBER(K35), 0, 1 ))</f>
        <v>0</v>
      </c>
      <c r="CC35" s="4418"/>
      <c r="CD35" s="4420">
        <f>IF('Validation flags'!$H$3=1,0, IF( ISNUMBER(M35), 0, 1 ))</f>
        <v>0</v>
      </c>
      <c r="CE35" s="4420">
        <f>IF('Validation flags'!$H$3=1,0, IF( ISNUMBER(N35), 0, 1 ))</f>
        <v>0</v>
      </c>
      <c r="CF35" s="4420">
        <f>IF('Validation flags'!$H$3=1,0, IF( ISNUMBER(O35), 0, 1 ))</f>
        <v>0</v>
      </c>
      <c r="CG35" s="4420">
        <f>IF('Validation flags'!$H$3=1,0, IF( ISNUMBER(P35), 0, 1 ))</f>
        <v>0</v>
      </c>
      <c r="CH35" s="4420">
        <f>IF('Validation flags'!$H$3=1,0, IF( ISNUMBER(Q35), 0, 1 ))</f>
        <v>0</v>
      </c>
      <c r="CI35" s="4418"/>
      <c r="CJ35" s="4420">
        <f>IF('Validation flags'!$H$3=1,0, IF( ISNUMBER(S35), 0, 1 ))</f>
        <v>0</v>
      </c>
      <c r="CK35" s="4420">
        <f>IF('Validation flags'!$H$3=1,0, IF( ISNUMBER(T35), 0, 1 ))</f>
        <v>0</v>
      </c>
      <c r="CL35" s="4420">
        <f>IF('Validation flags'!$H$3=1,0, IF( ISNUMBER(U35), 0, 1 ))</f>
        <v>0</v>
      </c>
      <c r="CM35" s="4420">
        <f>IF('Validation flags'!$H$3=1,0, IF( ISNUMBER(V35), 0, 1 ))</f>
        <v>0</v>
      </c>
      <c r="CN35" s="4420">
        <f>IF('Validation flags'!$H$3=1,0, IF( ISNUMBER(W35), 0, 1 ))</f>
        <v>0</v>
      </c>
      <c r="CO35" s="4418"/>
      <c r="CP35" s="4420">
        <f>IF('Validation flags'!$H$3=1,0, IF( ISNUMBER(Y35), 0, 1 ))</f>
        <v>0</v>
      </c>
      <c r="CQ35" s="4420">
        <f>IF('Validation flags'!$H$3=1,0, IF( ISNUMBER(Z35), 0, 1 ))</f>
        <v>0</v>
      </c>
      <c r="CR35" s="4420">
        <f>IF('Validation flags'!$H$3=1,0, IF( ISNUMBER(AA35), 0, 1 ))</f>
        <v>0</v>
      </c>
      <c r="CS35" s="4420">
        <f>IF('Validation flags'!$H$3=1,0, IF( ISNUMBER(AB35), 0, 1 ))</f>
        <v>0</v>
      </c>
      <c r="CT35" s="4420">
        <f>IF('Validation flags'!$H$3=1,0, IF( ISNUMBER(AC35), 0, 1 ))</f>
        <v>0</v>
      </c>
      <c r="CU35" s="4418"/>
      <c r="CV35" s="4420">
        <f>IF('Validation flags'!$H$3=1,0, IF( ISNUMBER(AE35), 0, 1 ))</f>
        <v>0</v>
      </c>
      <c r="CW35" s="4420">
        <f>IF('Validation flags'!$H$3=1,0, IF( ISNUMBER(AF35), 0, 1 ))</f>
        <v>0</v>
      </c>
      <c r="CX35" s="4420">
        <f>IF('Validation flags'!$H$3=1,0, IF( ISNUMBER(AG35), 0, 1 ))</f>
        <v>0</v>
      </c>
      <c r="CY35" s="4420">
        <f>IF('Validation flags'!$H$3=1,0, IF( ISNUMBER(AH35), 0, 1 ))</f>
        <v>0</v>
      </c>
      <c r="CZ35" s="4420">
        <f>IF('Validation flags'!$H$3=1,0, IF( ISNUMBER(AI35), 0, 1 ))</f>
        <v>0</v>
      </c>
      <c r="DA35" s="4418"/>
      <c r="DB35" s="4420">
        <f>IF('Validation flags'!$H$3=1,0, IF( ISNUMBER(AK35), 0, 1 ))</f>
        <v>0</v>
      </c>
      <c r="DC35" s="4420">
        <f>IF('Validation flags'!$H$3=1,0, IF( ISNUMBER(AL35), 0, 1 ))</f>
        <v>0</v>
      </c>
      <c r="DD35" s="4420">
        <f>IF('Validation flags'!$H$3=1,0, IF( ISNUMBER(AM35), 0, 1 ))</f>
        <v>0</v>
      </c>
      <c r="DE35" s="4420">
        <f>IF('Validation flags'!$H$3=1,0, IF( ISNUMBER(AN35), 0, 1 ))</f>
        <v>0</v>
      </c>
      <c r="DF35" s="4420">
        <f>IF('Validation flags'!$H$3=1,0, IF( ISNUMBER(AO35), 0, 1 ))</f>
        <v>0</v>
      </c>
      <c r="DG35" s="4418"/>
      <c r="DH35" s="4420">
        <f>IF('Validation flags'!$H$3=1,0, IF( ISNUMBER(AQ35), 0, 1 ))</f>
        <v>0</v>
      </c>
      <c r="DI35" s="4420">
        <f>IF('Validation flags'!$H$3=1,0, IF( ISNUMBER(AR35), 0, 1 ))</f>
        <v>0</v>
      </c>
      <c r="DJ35" s="4420">
        <f>IF('Validation flags'!$H$3=1,0, IF( ISNUMBER(AS35), 0, 1 ))</f>
        <v>0</v>
      </c>
      <c r="DK35" s="4420">
        <f>IF('Validation flags'!$H$3=1,0, IF( ISNUMBER(AT35), 0, 1 ))</f>
        <v>0</v>
      </c>
      <c r="DL35" s="4420">
        <f>IF('Validation flags'!$H$3=1,0, IF( ISNUMBER(AU35), 0, 1 ))</f>
        <v>0</v>
      </c>
      <c r="DM35" s="4418"/>
      <c r="DN35" s="4420">
        <f>IF('Validation flags'!$H$3=1,0, IF( ISNUMBER(AW35), 0, 1 ))</f>
        <v>0</v>
      </c>
      <c r="DO35" s="4420">
        <f>IF('Validation flags'!$H$3=1,0, IF( ISNUMBER(AX35), 0, 1 ))</f>
        <v>0</v>
      </c>
      <c r="DP35" s="4420">
        <f>IF('Validation flags'!$H$3=1,0, IF( ISNUMBER(AY35), 0, 1 ))</f>
        <v>0</v>
      </c>
      <c r="DQ35" s="4420">
        <f>IF('Validation flags'!$H$3=1,0, IF( ISNUMBER(AZ35), 0, 1 ))</f>
        <v>0</v>
      </c>
      <c r="DR35" s="4420">
        <f>IF('Validation flags'!$H$3=1,0, IF( ISNUMBER(BA35), 0, 1 ))</f>
        <v>0</v>
      </c>
      <c r="DS35" s="4416"/>
      <c r="DT35" s="5124"/>
      <c r="DU35" s="4418"/>
      <c r="DV35" s="4418"/>
      <c r="DW35" s="4418"/>
      <c r="DX35" s="4418"/>
      <c r="DY35" s="4418"/>
      <c r="DZ35" s="4418"/>
      <c r="EA35" s="4418"/>
      <c r="EB35" s="4418"/>
      <c r="EC35" s="4418"/>
      <c r="ED35" s="4418"/>
      <c r="EE35" s="4418"/>
      <c r="EF35" s="4418"/>
      <c r="EG35" s="4418"/>
      <c r="EH35" s="4418"/>
      <c r="EI35" s="4418"/>
      <c r="EJ35" s="4418"/>
      <c r="EK35" s="4418"/>
      <c r="EL35" s="4418"/>
      <c r="EM35" s="4418"/>
      <c r="EN35" s="4418"/>
      <c r="EO35" s="4418"/>
      <c r="EP35" s="4418"/>
      <c r="EQ35" s="4418"/>
      <c r="ER35" s="4418"/>
      <c r="ES35" s="4418"/>
      <c r="ET35" s="4418"/>
      <c r="EU35" s="4418"/>
      <c r="EV35" s="4418"/>
      <c r="EW35" s="4418"/>
      <c r="EX35" s="4418"/>
      <c r="EY35" s="4418"/>
      <c r="EZ35" s="4418"/>
      <c r="FA35" s="4418"/>
      <c r="FB35" s="4418"/>
      <c r="FC35" s="4418"/>
      <c r="FD35" s="4418"/>
      <c r="FE35" s="4418"/>
      <c r="FF35" s="4418"/>
      <c r="FG35" s="4418"/>
      <c r="FH35" s="4418"/>
      <c r="FI35" s="4418"/>
      <c r="FJ35" s="4418"/>
      <c r="FK35" s="4418"/>
      <c r="FL35" s="4418"/>
      <c r="FM35" s="4418"/>
      <c r="FN35" s="4418"/>
      <c r="FO35" s="4418"/>
      <c r="FP35" s="4418"/>
      <c r="FQ35" s="4418"/>
      <c r="FR35" s="4416"/>
    </row>
    <row r="36" spans="1:174" s="3363" customFormat="1" ht="15" thickBot="1">
      <c r="A36" s="4517"/>
      <c r="B36" s="6327">
        <f>B35+1</f>
        <v>18</v>
      </c>
      <c r="C36" s="6328" t="s">
        <v>24176</v>
      </c>
      <c r="D36" s="5093"/>
      <c r="E36" s="6325" t="s">
        <v>46</v>
      </c>
      <c r="F36" s="6326">
        <v>3</v>
      </c>
      <c r="G36" s="5094">
        <v>0</v>
      </c>
      <c r="H36" s="5095">
        <v>0</v>
      </c>
      <c r="I36" s="5095">
        <v>0</v>
      </c>
      <c r="J36" s="5096">
        <v>0</v>
      </c>
      <c r="K36" s="5096">
        <v>0</v>
      </c>
      <c r="L36" s="5097">
        <f>SUM(G36:K36)</f>
        <v>0</v>
      </c>
      <c r="M36" s="5094">
        <v>0</v>
      </c>
      <c r="N36" s="5095">
        <v>0</v>
      </c>
      <c r="O36" s="5095">
        <v>0</v>
      </c>
      <c r="P36" s="5096">
        <v>0</v>
      </c>
      <c r="Q36" s="5096">
        <v>0</v>
      </c>
      <c r="R36" s="5097">
        <f>SUM(M36:Q36)</f>
        <v>0</v>
      </c>
      <c r="S36" s="5094">
        <v>0</v>
      </c>
      <c r="T36" s="5095">
        <v>0</v>
      </c>
      <c r="U36" s="5095">
        <v>0</v>
      </c>
      <c r="V36" s="5096">
        <v>0</v>
      </c>
      <c r="W36" s="5096">
        <v>0</v>
      </c>
      <c r="X36" s="5097">
        <f>SUM(S36:W36)</f>
        <v>0</v>
      </c>
      <c r="Y36" s="5094">
        <v>0</v>
      </c>
      <c r="Z36" s="5095">
        <v>0</v>
      </c>
      <c r="AA36" s="5095">
        <v>0</v>
      </c>
      <c r="AB36" s="5096">
        <v>0</v>
      </c>
      <c r="AC36" s="5096">
        <v>0</v>
      </c>
      <c r="AD36" s="5097">
        <f>SUM(Y36:AC36)</f>
        <v>0</v>
      </c>
      <c r="AE36" s="5094">
        <v>0</v>
      </c>
      <c r="AF36" s="5095">
        <v>0</v>
      </c>
      <c r="AG36" s="5095">
        <v>0</v>
      </c>
      <c r="AH36" s="5096">
        <v>0</v>
      </c>
      <c r="AI36" s="5096">
        <v>0</v>
      </c>
      <c r="AJ36" s="5097">
        <f>SUM(AE36:AI36)</f>
        <v>0</v>
      </c>
      <c r="AK36" s="5094">
        <v>0</v>
      </c>
      <c r="AL36" s="5095">
        <v>0</v>
      </c>
      <c r="AM36" s="5095">
        <v>0</v>
      </c>
      <c r="AN36" s="5096">
        <v>0</v>
      </c>
      <c r="AO36" s="5096">
        <v>0</v>
      </c>
      <c r="AP36" s="5097">
        <f>SUM(AK36:AO36)</f>
        <v>0</v>
      </c>
      <c r="AQ36" s="5094">
        <v>0</v>
      </c>
      <c r="AR36" s="5095">
        <v>0</v>
      </c>
      <c r="AS36" s="5095">
        <v>0</v>
      </c>
      <c r="AT36" s="5096">
        <v>0</v>
      </c>
      <c r="AU36" s="5096">
        <v>0</v>
      </c>
      <c r="AV36" s="5097">
        <f>SUM(AQ36:AU36)</f>
        <v>0</v>
      </c>
      <c r="AW36" s="5094">
        <v>0</v>
      </c>
      <c r="AX36" s="5095">
        <v>0</v>
      </c>
      <c r="AY36" s="5095">
        <v>0</v>
      </c>
      <c r="AZ36" s="5096">
        <v>0</v>
      </c>
      <c r="BA36" s="5096">
        <v>0</v>
      </c>
      <c r="BB36" s="5097">
        <f>SUM(AW36:BA36)</f>
        <v>0</v>
      </c>
      <c r="BC36" s="6085"/>
      <c r="BD36" s="211"/>
      <c r="BE36" s="547"/>
      <c r="BG36" s="4419">
        <f xml:space="preserve"> IF( SUM( BV36:DR36 ) = 0, 0, $BX$5 )</f>
        <v>0</v>
      </c>
      <c r="BH36" s="4419"/>
      <c r="BI36" s="4678"/>
      <c r="BJ36" s="24">
        <f>BJ35+1</f>
        <v>18</v>
      </c>
      <c r="BK36" s="25" t="s">
        <v>24176</v>
      </c>
      <c r="BL36" s="973" t="s">
        <v>46</v>
      </c>
      <c r="BM36" s="1561">
        <v>3</v>
      </c>
      <c r="BN36" s="5120" t="s">
        <v>30746</v>
      </c>
      <c r="BO36" s="5121" t="s">
        <v>30747</v>
      </c>
      <c r="BP36" s="5121" t="s">
        <v>30748</v>
      </c>
      <c r="BQ36" s="5122" t="s">
        <v>30749</v>
      </c>
      <c r="BR36" s="5122" t="s">
        <v>30750</v>
      </c>
      <c r="BS36" s="5123" t="s">
        <v>30751</v>
      </c>
      <c r="BU36" s="4416"/>
      <c r="BV36" s="5124"/>
      <c r="BW36" s="4425"/>
      <c r="BX36" s="4420">
        <f>IF('Validation flags'!$H$3=1,0, IF( ISNUMBER(G36), 0, 1 ))</f>
        <v>0</v>
      </c>
      <c r="BY36" s="4420">
        <f>IF('Validation flags'!$H$3=1,0, IF( ISNUMBER(H36), 0, 1 ))</f>
        <v>0</v>
      </c>
      <c r="BZ36" s="4420">
        <f>IF('Validation flags'!$H$3=1,0, IF( ISNUMBER(I36), 0, 1 ))</f>
        <v>0</v>
      </c>
      <c r="CA36" s="4420">
        <f>IF('Validation flags'!$H$3=1,0, IF( ISNUMBER(J36), 0, 1 ))</f>
        <v>0</v>
      </c>
      <c r="CB36" s="4420">
        <f>IF('Validation flags'!$H$3=1,0, IF( ISNUMBER(K36), 0, 1 ))</f>
        <v>0</v>
      </c>
      <c r="CC36" s="4418"/>
      <c r="CD36" s="4420">
        <f>IF('Validation flags'!$H$3=1,0, IF( ISNUMBER(M36), 0, 1 ))</f>
        <v>0</v>
      </c>
      <c r="CE36" s="4420">
        <f>IF('Validation flags'!$H$3=1,0, IF( ISNUMBER(N36), 0, 1 ))</f>
        <v>0</v>
      </c>
      <c r="CF36" s="4420">
        <f>IF('Validation flags'!$H$3=1,0, IF( ISNUMBER(O36), 0, 1 ))</f>
        <v>0</v>
      </c>
      <c r="CG36" s="4420">
        <f>IF('Validation flags'!$H$3=1,0, IF( ISNUMBER(P36), 0, 1 ))</f>
        <v>0</v>
      </c>
      <c r="CH36" s="4420">
        <f>IF('Validation flags'!$H$3=1,0, IF( ISNUMBER(Q36), 0, 1 ))</f>
        <v>0</v>
      </c>
      <c r="CI36" s="4418"/>
      <c r="CJ36" s="4420">
        <f>IF('Validation flags'!$H$3=1,0, IF( ISNUMBER(S36), 0, 1 ))</f>
        <v>0</v>
      </c>
      <c r="CK36" s="4420">
        <f>IF('Validation flags'!$H$3=1,0, IF( ISNUMBER(T36), 0, 1 ))</f>
        <v>0</v>
      </c>
      <c r="CL36" s="4420">
        <f>IF('Validation flags'!$H$3=1,0, IF( ISNUMBER(U36), 0, 1 ))</f>
        <v>0</v>
      </c>
      <c r="CM36" s="4420">
        <f>IF('Validation flags'!$H$3=1,0, IF( ISNUMBER(V36), 0, 1 ))</f>
        <v>0</v>
      </c>
      <c r="CN36" s="4420">
        <f>IF('Validation flags'!$H$3=1,0, IF( ISNUMBER(W36), 0, 1 ))</f>
        <v>0</v>
      </c>
      <c r="CO36" s="4418"/>
      <c r="CP36" s="4420">
        <f>IF('Validation flags'!$H$3=1,0, IF( ISNUMBER(Y36), 0, 1 ))</f>
        <v>0</v>
      </c>
      <c r="CQ36" s="4420">
        <f>IF('Validation flags'!$H$3=1,0, IF( ISNUMBER(Z36), 0, 1 ))</f>
        <v>0</v>
      </c>
      <c r="CR36" s="4420">
        <f>IF('Validation flags'!$H$3=1,0, IF( ISNUMBER(AA36), 0, 1 ))</f>
        <v>0</v>
      </c>
      <c r="CS36" s="4420">
        <f>IF('Validation flags'!$H$3=1,0, IF( ISNUMBER(AB36), 0, 1 ))</f>
        <v>0</v>
      </c>
      <c r="CT36" s="4420">
        <f>IF('Validation flags'!$H$3=1,0, IF( ISNUMBER(AC36), 0, 1 ))</f>
        <v>0</v>
      </c>
      <c r="CU36" s="4418"/>
      <c r="CV36" s="4420">
        <f>IF('Validation flags'!$H$3=1,0, IF( ISNUMBER(AE36), 0, 1 ))</f>
        <v>0</v>
      </c>
      <c r="CW36" s="4420">
        <f>IF('Validation flags'!$H$3=1,0, IF( ISNUMBER(AF36), 0, 1 ))</f>
        <v>0</v>
      </c>
      <c r="CX36" s="4420">
        <f>IF('Validation flags'!$H$3=1,0, IF( ISNUMBER(AG36), 0, 1 ))</f>
        <v>0</v>
      </c>
      <c r="CY36" s="4420">
        <f>IF('Validation flags'!$H$3=1,0, IF( ISNUMBER(AH36), 0, 1 ))</f>
        <v>0</v>
      </c>
      <c r="CZ36" s="4420">
        <f>IF('Validation flags'!$H$3=1,0, IF( ISNUMBER(AI36), 0, 1 ))</f>
        <v>0</v>
      </c>
      <c r="DA36" s="4418"/>
      <c r="DB36" s="4420">
        <f>IF('Validation flags'!$H$3=1,0, IF( ISNUMBER(AK36), 0, 1 ))</f>
        <v>0</v>
      </c>
      <c r="DC36" s="4420">
        <f>IF('Validation flags'!$H$3=1,0, IF( ISNUMBER(AL36), 0, 1 ))</f>
        <v>0</v>
      </c>
      <c r="DD36" s="4420">
        <f>IF('Validation flags'!$H$3=1,0, IF( ISNUMBER(AM36), 0, 1 ))</f>
        <v>0</v>
      </c>
      <c r="DE36" s="4420">
        <f>IF('Validation flags'!$H$3=1,0, IF( ISNUMBER(AN36), 0, 1 ))</f>
        <v>0</v>
      </c>
      <c r="DF36" s="4420">
        <f>IF('Validation flags'!$H$3=1,0, IF( ISNUMBER(AO36), 0, 1 ))</f>
        <v>0</v>
      </c>
      <c r="DG36" s="4418"/>
      <c r="DH36" s="4420">
        <f>IF('Validation flags'!$H$3=1,0, IF( ISNUMBER(AQ36), 0, 1 ))</f>
        <v>0</v>
      </c>
      <c r="DI36" s="4420">
        <f>IF('Validation flags'!$H$3=1,0, IF( ISNUMBER(AR36), 0, 1 ))</f>
        <v>0</v>
      </c>
      <c r="DJ36" s="4420">
        <f>IF('Validation flags'!$H$3=1,0, IF( ISNUMBER(AS36), 0, 1 ))</f>
        <v>0</v>
      </c>
      <c r="DK36" s="4420">
        <f>IF('Validation flags'!$H$3=1,0, IF( ISNUMBER(AT36), 0, 1 ))</f>
        <v>0</v>
      </c>
      <c r="DL36" s="4420">
        <f>IF('Validation flags'!$H$3=1,0, IF( ISNUMBER(AU36), 0, 1 ))</f>
        <v>0</v>
      </c>
      <c r="DM36" s="4418"/>
      <c r="DN36" s="4420">
        <f>IF('Validation flags'!$H$3=1,0, IF( ISNUMBER(AW36), 0, 1 ))</f>
        <v>0</v>
      </c>
      <c r="DO36" s="4420">
        <f>IF('Validation flags'!$H$3=1,0, IF( ISNUMBER(AX36), 0, 1 ))</f>
        <v>0</v>
      </c>
      <c r="DP36" s="4420">
        <f>IF('Validation flags'!$H$3=1,0, IF( ISNUMBER(AY36), 0, 1 ))</f>
        <v>0</v>
      </c>
      <c r="DQ36" s="4420">
        <f>IF('Validation flags'!$H$3=1,0, IF( ISNUMBER(AZ36), 0, 1 ))</f>
        <v>0</v>
      </c>
      <c r="DR36" s="4420">
        <f>IF('Validation flags'!$H$3=1,0, IF( ISNUMBER(BA36), 0, 1 ))</f>
        <v>0</v>
      </c>
      <c r="DS36" s="4416"/>
      <c r="DT36" s="5124"/>
      <c r="DU36" s="4418"/>
      <c r="DV36" s="4418"/>
      <c r="DW36" s="4418"/>
      <c r="DX36" s="4418"/>
      <c r="DY36" s="4418"/>
      <c r="DZ36" s="4418"/>
      <c r="EA36" s="4418"/>
      <c r="EB36" s="4418"/>
      <c r="EC36" s="4418"/>
      <c r="ED36" s="4418"/>
      <c r="EE36" s="4418"/>
      <c r="EF36" s="4418"/>
      <c r="EG36" s="4418"/>
      <c r="EH36" s="4418"/>
      <c r="EI36" s="4418"/>
      <c r="EJ36" s="4418"/>
      <c r="EK36" s="4418"/>
      <c r="EL36" s="4418"/>
      <c r="EM36" s="4418"/>
      <c r="EN36" s="4418"/>
      <c r="EO36" s="4418"/>
      <c r="EP36" s="4418"/>
      <c r="EQ36" s="4418"/>
      <c r="ER36" s="4418"/>
      <c r="ES36" s="4418"/>
      <c r="ET36" s="4418"/>
      <c r="EU36" s="4418"/>
      <c r="EV36" s="4418"/>
      <c r="EW36" s="4418"/>
      <c r="EX36" s="4418"/>
      <c r="EY36" s="4418"/>
      <c r="EZ36" s="4418"/>
      <c r="FA36" s="4418"/>
      <c r="FB36" s="4418"/>
      <c r="FC36" s="4418"/>
      <c r="FD36" s="4418"/>
      <c r="FE36" s="4418"/>
      <c r="FF36" s="4418"/>
      <c r="FG36" s="4418"/>
      <c r="FH36" s="4418"/>
      <c r="FI36" s="4418"/>
      <c r="FJ36" s="4418"/>
      <c r="FK36" s="4418"/>
      <c r="FL36" s="4418"/>
      <c r="FM36" s="4418"/>
      <c r="FN36" s="4418"/>
      <c r="FO36" s="4418"/>
      <c r="FP36" s="4418"/>
      <c r="FQ36" s="4418"/>
      <c r="FR36" s="4416"/>
    </row>
    <row r="37" spans="1:174" s="3363" customFormat="1" ht="15" thickBot="1">
      <c r="A37" s="4517"/>
      <c r="B37" s="6311"/>
      <c r="C37" s="6312" t="s">
        <v>21160</v>
      </c>
      <c r="D37" s="6313"/>
      <c r="E37" s="6206"/>
      <c r="F37" s="6084"/>
      <c r="G37" s="6081"/>
      <c r="H37" s="971"/>
      <c r="I37" s="5091"/>
      <c r="J37" s="5091"/>
      <c r="K37" s="5091"/>
      <c r="L37" s="5091"/>
      <c r="M37" s="971"/>
      <c r="N37" s="971"/>
      <c r="O37" s="5091"/>
      <c r="P37" s="5091"/>
      <c r="Q37" s="5091"/>
      <c r="R37" s="5091"/>
      <c r="S37" s="971"/>
      <c r="T37" s="971"/>
      <c r="U37" s="5091"/>
      <c r="V37" s="5091"/>
      <c r="W37" s="5091"/>
      <c r="X37" s="5091"/>
      <c r="Y37" s="971"/>
      <c r="Z37" s="971"/>
      <c r="AA37" s="5091"/>
      <c r="AB37" s="5091"/>
      <c r="AC37" s="5091"/>
      <c r="AD37" s="5091"/>
      <c r="AE37" s="971"/>
      <c r="AF37" s="971"/>
      <c r="AG37" s="5091"/>
      <c r="AH37" s="5091"/>
      <c r="AI37" s="5091"/>
      <c r="AJ37" s="5091"/>
      <c r="AK37" s="971"/>
      <c r="AL37" s="971"/>
      <c r="AM37" s="5091"/>
      <c r="AN37" s="5091"/>
      <c r="AO37" s="5091"/>
      <c r="AP37" s="5091"/>
      <c r="AQ37" s="971"/>
      <c r="AR37" s="971"/>
      <c r="AS37" s="5091"/>
      <c r="AT37" s="5091"/>
      <c r="AU37" s="5091"/>
      <c r="AV37" s="5091"/>
      <c r="AW37" s="971"/>
      <c r="AX37" s="971"/>
      <c r="AY37" s="5091"/>
      <c r="AZ37" s="5091"/>
      <c r="BA37" s="5091"/>
      <c r="BB37" s="5091"/>
      <c r="BC37" s="6085"/>
      <c r="BD37" s="568"/>
      <c r="BE37" s="552"/>
      <c r="BG37" s="4627"/>
      <c r="BH37" s="4419"/>
      <c r="BI37" s="4678"/>
      <c r="BJ37" s="62"/>
      <c r="BK37" s="5079" t="s">
        <v>21160</v>
      </c>
      <c r="BL37" s="979"/>
      <c r="BM37" s="1325"/>
      <c r="BN37" s="983"/>
      <c r="BO37" s="970"/>
      <c r="BP37" s="5092"/>
      <c r="BQ37" s="5092"/>
      <c r="BR37" s="5092"/>
      <c r="BS37" s="5091"/>
      <c r="BU37" s="4416"/>
      <c r="BV37" s="5124"/>
      <c r="BW37" s="4425"/>
      <c r="BX37" s="4418"/>
      <c r="BY37" s="4418"/>
      <c r="BZ37" s="4418"/>
      <c r="CA37" s="4418"/>
      <c r="CB37" s="4418"/>
      <c r="CC37" s="4418"/>
      <c r="CD37" s="4418"/>
      <c r="CE37" s="4418"/>
      <c r="CF37" s="4418"/>
      <c r="CG37" s="4418"/>
      <c r="CH37" s="4418"/>
      <c r="CI37" s="4418"/>
      <c r="CJ37" s="4418"/>
      <c r="CK37" s="4418"/>
      <c r="CL37" s="4418"/>
      <c r="CM37" s="4418"/>
      <c r="CN37" s="4418"/>
      <c r="CO37" s="4418"/>
      <c r="CP37" s="4418"/>
      <c r="CQ37" s="4418"/>
      <c r="CR37" s="4418"/>
      <c r="CS37" s="4418"/>
      <c r="CT37" s="4418"/>
      <c r="CU37" s="4418"/>
      <c r="CV37" s="4418"/>
      <c r="CW37" s="4418"/>
      <c r="CX37" s="4418"/>
      <c r="CY37" s="4418"/>
      <c r="CZ37" s="4418"/>
      <c r="DA37" s="4418"/>
      <c r="DB37" s="4418"/>
      <c r="DC37" s="4418"/>
      <c r="DD37" s="4418"/>
      <c r="DE37" s="4418"/>
      <c r="DF37" s="4418"/>
      <c r="DG37" s="4418"/>
      <c r="DH37" s="4418"/>
      <c r="DI37" s="4418"/>
      <c r="DJ37" s="4418"/>
      <c r="DK37" s="4418"/>
      <c r="DL37" s="4418"/>
      <c r="DM37" s="4418"/>
      <c r="DN37" s="4418"/>
      <c r="DO37" s="4418"/>
      <c r="DP37" s="4418"/>
      <c r="DQ37" s="4418"/>
      <c r="DR37" s="4418"/>
      <c r="DS37" s="4416"/>
      <c r="DT37" s="5124"/>
      <c r="DU37" s="4418"/>
      <c r="DV37" s="4418"/>
      <c r="DW37" s="4418"/>
      <c r="DX37" s="4418"/>
      <c r="DY37" s="4418"/>
      <c r="DZ37" s="4418"/>
      <c r="EA37" s="4418"/>
      <c r="EB37" s="4418"/>
      <c r="EC37" s="4418"/>
      <c r="ED37" s="4418"/>
      <c r="EE37" s="4418"/>
      <c r="EF37" s="4418"/>
      <c r="EG37" s="4418"/>
      <c r="EH37" s="4418"/>
      <c r="EI37" s="4418"/>
      <c r="EJ37" s="4418"/>
      <c r="EK37" s="4418"/>
      <c r="EL37" s="4418"/>
      <c r="EM37" s="4418"/>
      <c r="EN37" s="4418"/>
      <c r="EO37" s="4418"/>
      <c r="EP37" s="4418"/>
      <c r="EQ37" s="4418"/>
      <c r="ER37" s="4418"/>
      <c r="ES37" s="4418"/>
      <c r="ET37" s="4418"/>
      <c r="EU37" s="4418"/>
      <c r="EV37" s="4418"/>
      <c r="EW37" s="4418"/>
      <c r="EX37" s="4418"/>
      <c r="EY37" s="4418"/>
      <c r="EZ37" s="4418"/>
      <c r="FA37" s="4418"/>
      <c r="FB37" s="4418"/>
      <c r="FC37" s="4418"/>
      <c r="FD37" s="4418"/>
      <c r="FE37" s="4418"/>
      <c r="FF37" s="4418"/>
      <c r="FG37" s="4418"/>
      <c r="FH37" s="4418"/>
      <c r="FI37" s="4418"/>
      <c r="FJ37" s="4418"/>
      <c r="FK37" s="4418"/>
      <c r="FL37" s="4418"/>
      <c r="FM37" s="4418"/>
      <c r="FN37" s="4418"/>
      <c r="FO37" s="4418"/>
      <c r="FP37" s="4418"/>
      <c r="FQ37" s="4418"/>
      <c r="FR37" s="4416"/>
    </row>
    <row r="38" spans="1:174" s="3363" customFormat="1">
      <c r="A38" s="4517"/>
      <c r="B38" s="6311">
        <f>B36+1</f>
        <v>19</v>
      </c>
      <c r="C38" s="5186" t="s">
        <v>34089</v>
      </c>
      <c r="D38" s="6313"/>
      <c r="E38" s="6206" t="s">
        <v>46</v>
      </c>
      <c r="F38" s="6084">
        <v>3</v>
      </c>
      <c r="G38" s="499">
        <v>1E-3</v>
      </c>
      <c r="H38" s="976">
        <v>2.8000000000000001E-2</v>
      </c>
      <c r="I38" s="976">
        <v>0</v>
      </c>
      <c r="J38" s="977">
        <v>0</v>
      </c>
      <c r="K38" s="977">
        <v>0</v>
      </c>
      <c r="L38" s="984">
        <f t="shared" ref="L38:L45" si="11">SUM(G38:K38)</f>
        <v>2.9000000000000001E-2</v>
      </c>
      <c r="M38" s="499">
        <v>0</v>
      </c>
      <c r="N38" s="976">
        <v>0</v>
      </c>
      <c r="O38" s="976">
        <v>0</v>
      </c>
      <c r="P38" s="977">
        <v>0</v>
      </c>
      <c r="Q38" s="977">
        <v>0</v>
      </c>
      <c r="R38" s="984">
        <f t="shared" ref="R38:R45" si="12">SUM(M38:Q38)</f>
        <v>0</v>
      </c>
      <c r="S38" s="499">
        <v>0</v>
      </c>
      <c r="T38" s="976">
        <v>0</v>
      </c>
      <c r="U38" s="976">
        <v>0</v>
      </c>
      <c r="V38" s="977">
        <v>0</v>
      </c>
      <c r="W38" s="977">
        <v>0</v>
      </c>
      <c r="X38" s="984">
        <f t="shared" ref="X38:X45" si="13">SUM(S38:W38)</f>
        <v>0</v>
      </c>
      <c r="Y38" s="499">
        <v>0</v>
      </c>
      <c r="Z38" s="976">
        <v>0</v>
      </c>
      <c r="AA38" s="976">
        <v>0</v>
      </c>
      <c r="AB38" s="977">
        <v>0</v>
      </c>
      <c r="AC38" s="977">
        <v>0</v>
      </c>
      <c r="AD38" s="984">
        <f t="shared" ref="AD38:AD45" si="14">SUM(Y38:AC38)</f>
        <v>0</v>
      </c>
      <c r="AE38" s="499">
        <v>0</v>
      </c>
      <c r="AF38" s="976">
        <v>2.6492657061213884E-2</v>
      </c>
      <c r="AG38" s="976">
        <v>0</v>
      </c>
      <c r="AH38" s="977">
        <v>0</v>
      </c>
      <c r="AI38" s="977">
        <v>0</v>
      </c>
      <c r="AJ38" s="984">
        <f t="shared" ref="AJ38:AJ45" si="15">SUM(AE38:AI38)</f>
        <v>2.6492657061213884E-2</v>
      </c>
      <c r="AK38" s="499">
        <v>0</v>
      </c>
      <c r="AL38" s="976">
        <v>3.5508663289364133E-2</v>
      </c>
      <c r="AM38" s="976">
        <v>0</v>
      </c>
      <c r="AN38" s="977">
        <v>0</v>
      </c>
      <c r="AO38" s="977">
        <v>0</v>
      </c>
      <c r="AP38" s="984">
        <f t="shared" ref="AP38:AP45" si="16">SUM(AK38:AO38)</f>
        <v>3.5508663289364133E-2</v>
      </c>
      <c r="AQ38" s="499">
        <v>0</v>
      </c>
      <c r="AR38" s="976">
        <v>0.31991704557681783</v>
      </c>
      <c r="AS38" s="976">
        <v>0</v>
      </c>
      <c r="AT38" s="977">
        <v>0</v>
      </c>
      <c r="AU38" s="977">
        <v>0</v>
      </c>
      <c r="AV38" s="984">
        <f t="shared" ref="AV38:AV45" si="17">SUM(AQ38:AU38)</f>
        <v>0.31991704557681783</v>
      </c>
      <c r="AW38" s="499">
        <v>0</v>
      </c>
      <c r="AX38" s="976">
        <v>0</v>
      </c>
      <c r="AY38" s="976">
        <v>0</v>
      </c>
      <c r="AZ38" s="977">
        <v>0</v>
      </c>
      <c r="BA38" s="977">
        <v>0</v>
      </c>
      <c r="BB38" s="984">
        <f t="shared" ref="BB38:BB45" si="18">SUM(AW38:BA38)</f>
        <v>0</v>
      </c>
      <c r="BC38" s="6085"/>
      <c r="BD38" s="203"/>
      <c r="BE38" s="541" t="s">
        <v>30830</v>
      </c>
      <c r="BG38" s="4419">
        <f t="shared" ref="BG38:BG44" si="19">(IF(SUM(BX38:DR38)=0,IF(BV38=1,$BV$5,0),$BX$5))</f>
        <v>0</v>
      </c>
      <c r="BH38" s="4419"/>
      <c r="BI38" s="4678"/>
      <c r="BJ38" s="62">
        <f>BJ36+1</f>
        <v>19</v>
      </c>
      <c r="BK38" s="3617" t="s">
        <v>30800</v>
      </c>
      <c r="BL38" s="979" t="s">
        <v>46</v>
      </c>
      <c r="BM38" s="1325">
        <v>3</v>
      </c>
      <c r="BN38" s="3633" t="s">
        <v>30752</v>
      </c>
      <c r="BO38" s="3619" t="s">
        <v>30753</v>
      </c>
      <c r="BP38" s="3619" t="s">
        <v>30754</v>
      </c>
      <c r="BQ38" s="3620" t="s">
        <v>30755</v>
      </c>
      <c r="BR38" s="3620" t="s">
        <v>30756</v>
      </c>
      <c r="BS38" s="3634" t="s">
        <v>30757</v>
      </c>
      <c r="BU38" s="4416"/>
      <c r="BV38" s="4420">
        <f xml:space="preserve"> IF('Validation flags'!$H$3=1,0, IF( AND( C38="", SUM(G38:BB38) &lt;&gt; 0), 1, 0 ))</f>
        <v>0</v>
      </c>
      <c r="BW38" s="4425"/>
      <c r="BX38" s="4420">
        <f>IF('Validation flags'!$H$3=1,0, IF( $C$38 ="", 0, IF( ISNUMBER( G38 ), 0, 1 )))</f>
        <v>0</v>
      </c>
      <c r="BY38" s="4420">
        <f>IF('Validation flags'!$H$3=1,0, IF( $C$38 ="", 0, IF( ISNUMBER( H38 ), 0, 1 )))</f>
        <v>0</v>
      </c>
      <c r="BZ38" s="4420">
        <f>IF('Validation flags'!$H$3=1,0, IF( $C$38 ="", 0, IF( ISNUMBER( I38 ), 0, 1 )))</f>
        <v>0</v>
      </c>
      <c r="CA38" s="4420">
        <f>IF('Validation flags'!$H$3=1,0, IF( $C$38 ="", 0, IF( ISNUMBER( J38 ), 0, 1 )))</f>
        <v>0</v>
      </c>
      <c r="CB38" s="4420">
        <f>IF('Validation flags'!$H$3=1,0, IF( $C$38 ="", 0, IF( ISNUMBER( K38 ), 0, 1 )))</f>
        <v>0</v>
      </c>
      <c r="CC38" s="4418"/>
      <c r="CD38" s="4420">
        <f>IF('Validation flags'!$H$3=1,0, IF( $C$38 ="", 0, IF( ISNUMBER( M38 ), 0, 1 )))</f>
        <v>0</v>
      </c>
      <c r="CE38" s="4420">
        <f>IF('Validation flags'!$H$3=1,0, IF( $C$38 ="", 0, IF( ISNUMBER( N38 ), 0, 1 )))</f>
        <v>0</v>
      </c>
      <c r="CF38" s="4420">
        <f>IF('Validation flags'!$H$3=1,0, IF( $C$38 ="", 0, IF( ISNUMBER( O38 ), 0, 1 )))</f>
        <v>0</v>
      </c>
      <c r="CG38" s="4420">
        <f>IF('Validation flags'!$H$3=1,0, IF( $C$38 ="", 0, IF( ISNUMBER( P38 ), 0, 1 )))</f>
        <v>0</v>
      </c>
      <c r="CH38" s="4420">
        <f>IF('Validation flags'!$H$3=1,0, IF( $C$38 ="", 0, IF( ISNUMBER( Q38 ), 0, 1 )))</f>
        <v>0</v>
      </c>
      <c r="CI38" s="4418"/>
      <c r="CJ38" s="4420">
        <f>IF('Validation flags'!$H$3=1,0, IF( $C$38 ="", 0, IF( ISNUMBER( S38 ), 0, 1 )))</f>
        <v>0</v>
      </c>
      <c r="CK38" s="4420">
        <f>IF('Validation flags'!$H$3=1,0, IF( $C$38 ="", 0, IF( ISNUMBER( T38 ), 0, 1 )))</f>
        <v>0</v>
      </c>
      <c r="CL38" s="4420">
        <f>IF('Validation flags'!$H$3=1,0, IF( $C$38 ="", 0, IF( ISNUMBER( U38 ), 0, 1 )))</f>
        <v>0</v>
      </c>
      <c r="CM38" s="4420">
        <f>IF('Validation flags'!$H$3=1,0, IF( $C$38 ="", 0, IF( ISNUMBER( V38 ), 0, 1 )))</f>
        <v>0</v>
      </c>
      <c r="CN38" s="4420">
        <f>IF('Validation flags'!$H$3=1,0, IF( $C$38 ="", 0, IF( ISNUMBER( W38 ), 0, 1 )))</f>
        <v>0</v>
      </c>
      <c r="CO38" s="4418"/>
      <c r="CP38" s="4420">
        <f>IF('Validation flags'!$H$3=1,0, IF( $C$38 ="", 0, IF( ISNUMBER( Y38 ), 0, 1 )))</f>
        <v>0</v>
      </c>
      <c r="CQ38" s="4420">
        <f>IF('Validation flags'!$H$3=1,0, IF( $C$38 ="", 0, IF( ISNUMBER( Z38 ), 0, 1 )))</f>
        <v>0</v>
      </c>
      <c r="CR38" s="4420">
        <f>IF('Validation flags'!$H$3=1,0, IF( $C$38 ="", 0, IF( ISNUMBER( AA38 ), 0, 1 )))</f>
        <v>0</v>
      </c>
      <c r="CS38" s="4420">
        <f>IF('Validation flags'!$H$3=1,0, IF( $C$38 ="", 0, IF( ISNUMBER( AB38 ), 0, 1 )))</f>
        <v>0</v>
      </c>
      <c r="CT38" s="4420">
        <f>IF('Validation flags'!$H$3=1,0, IF( $C$38 ="", 0, IF( ISNUMBER( AC38 ), 0, 1 )))</f>
        <v>0</v>
      </c>
      <c r="CU38" s="4418"/>
      <c r="CV38" s="4420">
        <f>IF('Validation flags'!$H$3=1,0, IF( $C$38 ="", 0, IF( ISNUMBER( AE38 ), 0, 1 )))</f>
        <v>0</v>
      </c>
      <c r="CW38" s="4420">
        <f>IF('Validation flags'!$H$3=1,0, IF( $C$38 ="", 0, IF( ISNUMBER( AF38 ), 0, 1 )))</f>
        <v>0</v>
      </c>
      <c r="CX38" s="4420">
        <f>IF('Validation flags'!$H$3=1,0, IF( $C$38 ="", 0, IF( ISNUMBER( AG38 ), 0, 1 )))</f>
        <v>0</v>
      </c>
      <c r="CY38" s="4420">
        <f>IF('Validation flags'!$H$3=1,0, IF( $C$38 ="", 0, IF( ISNUMBER( AH38 ), 0, 1 )))</f>
        <v>0</v>
      </c>
      <c r="CZ38" s="4420">
        <f>IF('Validation flags'!$H$3=1,0, IF( $C$38 ="", 0, IF( ISNUMBER( AI38 ), 0, 1 )))</f>
        <v>0</v>
      </c>
      <c r="DA38" s="4418"/>
      <c r="DB38" s="4420">
        <f>IF('Validation flags'!$H$3=1,0, IF( $C$38 ="", 0, IF( ISNUMBER( AK38 ), 0, 1 )))</f>
        <v>0</v>
      </c>
      <c r="DC38" s="4420">
        <f>IF('Validation flags'!$H$3=1,0, IF( $C$38 ="", 0, IF( ISNUMBER( AL38 ), 0, 1 )))</f>
        <v>0</v>
      </c>
      <c r="DD38" s="4420">
        <f>IF('Validation flags'!$H$3=1,0, IF( $C$38 ="", 0, IF( ISNUMBER( AM38 ), 0, 1 )))</f>
        <v>0</v>
      </c>
      <c r="DE38" s="4420">
        <f>IF('Validation flags'!$H$3=1,0, IF( $C$38 ="", 0, IF( ISNUMBER( AN38 ), 0, 1 )))</f>
        <v>0</v>
      </c>
      <c r="DF38" s="4420">
        <f>IF('Validation flags'!$H$3=1,0, IF( $C$38 ="", 0, IF( ISNUMBER( AO38 ), 0, 1 )))</f>
        <v>0</v>
      </c>
      <c r="DG38" s="4418"/>
      <c r="DH38" s="4420">
        <f>IF('Validation flags'!$H$3=1,0, IF( $C$38 ="", 0, IF( ISNUMBER( AQ38 ), 0, 1 )))</f>
        <v>0</v>
      </c>
      <c r="DI38" s="4420">
        <f>IF('Validation flags'!$H$3=1,0, IF( $C$38 ="", 0, IF( ISNUMBER( AR38 ), 0, 1 )))</f>
        <v>0</v>
      </c>
      <c r="DJ38" s="4420">
        <f>IF('Validation flags'!$H$3=1,0, IF( $C$38 ="", 0, IF( ISNUMBER( AS38 ), 0, 1 )))</f>
        <v>0</v>
      </c>
      <c r="DK38" s="4420">
        <f>IF('Validation flags'!$H$3=1,0, IF( $C$38 ="", 0, IF( ISNUMBER( AT38 ), 0, 1 )))</f>
        <v>0</v>
      </c>
      <c r="DL38" s="4420">
        <f>IF('Validation flags'!$H$3=1,0, IF( $C$38 ="", 0, IF( ISNUMBER( AU38 ), 0, 1 )))</f>
        <v>0</v>
      </c>
      <c r="DM38" s="4418"/>
      <c r="DN38" s="4420">
        <f>IF('Validation flags'!$H$3=1,0, IF( $C$38 ="", 0, IF( ISNUMBER( AW38 ), 0, 1 )))</f>
        <v>0</v>
      </c>
      <c r="DO38" s="4420">
        <f>IF('Validation flags'!$H$3=1,0, IF( $C$38 ="", 0, IF( ISNUMBER( AX38 ), 0, 1 )))</f>
        <v>0</v>
      </c>
      <c r="DP38" s="4420">
        <f>IF('Validation flags'!$H$3=1,0, IF( $C$38 ="", 0, IF( ISNUMBER( AY38 ), 0, 1 )))</f>
        <v>0</v>
      </c>
      <c r="DQ38" s="4420">
        <f>IF('Validation flags'!$H$3=1,0, IF( $C$38 ="", 0, IF( ISNUMBER( AZ38 ), 0, 1 )))</f>
        <v>0</v>
      </c>
      <c r="DR38" s="4420">
        <f>IF('Validation flags'!$H$3=1,0, IF( $C$38 ="", 0, IF( ISNUMBER( BA38 ), 0, 1 )))</f>
        <v>0</v>
      </c>
      <c r="DS38" s="4416"/>
      <c r="DT38" s="5124"/>
      <c r="DU38" s="4418"/>
      <c r="DV38" s="4418"/>
      <c r="DW38" s="4418"/>
      <c r="DX38" s="4418"/>
      <c r="DY38" s="4418"/>
      <c r="DZ38" s="4418"/>
      <c r="EA38" s="4418"/>
      <c r="EB38" s="4418"/>
      <c r="EC38" s="4418"/>
      <c r="ED38" s="4418"/>
      <c r="EE38" s="4418"/>
      <c r="EF38" s="4418"/>
      <c r="EG38" s="4418"/>
      <c r="EH38" s="4418"/>
      <c r="EI38" s="4418"/>
      <c r="EJ38" s="4418"/>
      <c r="EK38" s="4418"/>
      <c r="EL38" s="4418"/>
      <c r="EM38" s="4418"/>
      <c r="EN38" s="4418"/>
      <c r="EO38" s="4418"/>
      <c r="EP38" s="4418"/>
      <c r="EQ38" s="4418"/>
      <c r="ER38" s="4418"/>
      <c r="ES38" s="4418"/>
      <c r="ET38" s="4418"/>
      <c r="EU38" s="4418"/>
      <c r="EV38" s="4418"/>
      <c r="EW38" s="4418"/>
      <c r="EX38" s="4418"/>
      <c r="EY38" s="4418"/>
      <c r="EZ38" s="4418"/>
      <c r="FA38" s="4418"/>
      <c r="FB38" s="4418"/>
      <c r="FC38" s="4418"/>
      <c r="FD38" s="4418"/>
      <c r="FE38" s="4418"/>
      <c r="FF38" s="4418"/>
      <c r="FG38" s="4418"/>
      <c r="FH38" s="4418"/>
      <c r="FI38" s="4418"/>
      <c r="FJ38" s="4418"/>
      <c r="FK38" s="4418"/>
      <c r="FL38" s="4418"/>
      <c r="FM38" s="4418"/>
      <c r="FN38" s="4418"/>
      <c r="FO38" s="4418"/>
      <c r="FP38" s="4418"/>
      <c r="FQ38" s="4418"/>
      <c r="FR38" s="4416"/>
    </row>
    <row r="39" spans="1:174" s="3363" customFormat="1">
      <c r="A39" s="4517"/>
      <c r="B39" s="6311">
        <f>B38+1</f>
        <v>20</v>
      </c>
      <c r="C39" s="5186" t="s">
        <v>34090</v>
      </c>
      <c r="D39" s="6313"/>
      <c r="E39" s="6206" t="s">
        <v>46</v>
      </c>
      <c r="F39" s="6084">
        <v>3</v>
      </c>
      <c r="G39" s="975">
        <v>8.9999999999999993E-3</v>
      </c>
      <c r="H39" s="976">
        <v>7.1050000000000004</v>
      </c>
      <c r="I39" s="976">
        <v>0</v>
      </c>
      <c r="J39" s="977">
        <v>0</v>
      </c>
      <c r="K39" s="977">
        <v>0</v>
      </c>
      <c r="L39" s="978">
        <f t="shared" si="11"/>
        <v>7.1140000000000008</v>
      </c>
      <c r="M39" s="975">
        <v>0</v>
      </c>
      <c r="N39" s="976">
        <v>0.5463529411764706</v>
      </c>
      <c r="O39" s="976">
        <v>0</v>
      </c>
      <c r="P39" s="977">
        <v>0</v>
      </c>
      <c r="Q39" s="977">
        <v>0</v>
      </c>
      <c r="R39" s="978">
        <f t="shared" si="12"/>
        <v>0.5463529411764706</v>
      </c>
      <c r="S39" s="975">
        <v>0</v>
      </c>
      <c r="T39" s="976">
        <v>0</v>
      </c>
      <c r="U39" s="976">
        <v>0</v>
      </c>
      <c r="V39" s="977">
        <v>0</v>
      </c>
      <c r="W39" s="977">
        <v>0</v>
      </c>
      <c r="X39" s="978">
        <f t="shared" si="13"/>
        <v>0</v>
      </c>
      <c r="Y39" s="975">
        <v>0</v>
      </c>
      <c r="Z39" s="976">
        <v>0</v>
      </c>
      <c r="AA39" s="976">
        <v>0</v>
      </c>
      <c r="AB39" s="977">
        <v>0</v>
      </c>
      <c r="AC39" s="977">
        <v>0</v>
      </c>
      <c r="AD39" s="978">
        <f t="shared" si="14"/>
        <v>0</v>
      </c>
      <c r="AE39" s="975">
        <v>0</v>
      </c>
      <c r="AF39" s="976">
        <v>0</v>
      </c>
      <c r="AG39" s="976">
        <v>0</v>
      </c>
      <c r="AH39" s="977">
        <v>0</v>
      </c>
      <c r="AI39" s="977">
        <v>0</v>
      </c>
      <c r="AJ39" s="978">
        <f t="shared" si="15"/>
        <v>0</v>
      </c>
      <c r="AK39" s="975">
        <v>0</v>
      </c>
      <c r="AL39" s="976">
        <v>0</v>
      </c>
      <c r="AM39" s="976">
        <v>0</v>
      </c>
      <c r="AN39" s="977">
        <v>0</v>
      </c>
      <c r="AO39" s="977">
        <v>0</v>
      </c>
      <c r="AP39" s="978">
        <f t="shared" si="16"/>
        <v>0</v>
      </c>
      <c r="AQ39" s="975">
        <v>0</v>
      </c>
      <c r="AR39" s="976">
        <v>0</v>
      </c>
      <c r="AS39" s="976">
        <v>0</v>
      </c>
      <c r="AT39" s="977">
        <v>0</v>
      </c>
      <c r="AU39" s="977">
        <v>0</v>
      </c>
      <c r="AV39" s="978">
        <f t="shared" si="17"/>
        <v>0</v>
      </c>
      <c r="AW39" s="975">
        <v>0</v>
      </c>
      <c r="AX39" s="976">
        <v>0</v>
      </c>
      <c r="AY39" s="976">
        <v>0</v>
      </c>
      <c r="AZ39" s="977">
        <v>0</v>
      </c>
      <c r="BA39" s="977">
        <v>0</v>
      </c>
      <c r="BB39" s="978">
        <f t="shared" si="18"/>
        <v>0</v>
      </c>
      <c r="BC39" s="6085"/>
      <c r="BD39" s="217"/>
      <c r="BE39" s="545" t="s">
        <v>30830</v>
      </c>
      <c r="BG39" s="4419">
        <f t="shared" si="19"/>
        <v>0</v>
      </c>
      <c r="BH39" s="4419"/>
      <c r="BI39" s="4678"/>
      <c r="BJ39" s="62">
        <f>BJ38+1</f>
        <v>20</v>
      </c>
      <c r="BK39" s="3617" t="s">
        <v>30801</v>
      </c>
      <c r="BL39" s="979" t="s">
        <v>46</v>
      </c>
      <c r="BM39" s="1325">
        <v>3</v>
      </c>
      <c r="BN39" s="3618" t="s">
        <v>30758</v>
      </c>
      <c r="BO39" s="3619" t="s">
        <v>30759</v>
      </c>
      <c r="BP39" s="3619" t="s">
        <v>30760</v>
      </c>
      <c r="BQ39" s="3620" t="s">
        <v>30761</v>
      </c>
      <c r="BR39" s="3620" t="s">
        <v>30762</v>
      </c>
      <c r="BS39" s="3621" t="s">
        <v>30763</v>
      </c>
      <c r="BU39" s="4416"/>
      <c r="BV39" s="4420">
        <f xml:space="preserve"> IF('Validation flags'!$H$3=1,0, IF( AND( C39="", SUM(G39:BB39) &lt;&gt; 0), 1, 0 ))</f>
        <v>0</v>
      </c>
      <c r="BW39" s="4425"/>
      <c r="BX39" s="4420">
        <f>IF('Validation flags'!$H$3=1,0, IF( $C$39 ="", 0, IF( ISNUMBER( G39 ), 0, 1 )))</f>
        <v>0</v>
      </c>
      <c r="BY39" s="4420">
        <f>IF('Validation flags'!$H$3=1,0, IF( $C$39 ="", 0, IF( ISNUMBER( H39 ), 0, 1 )))</f>
        <v>0</v>
      </c>
      <c r="BZ39" s="4420">
        <f>IF('Validation flags'!$H$3=1,0, IF( $C$39 ="", 0, IF( ISNUMBER( I39 ), 0, 1 )))</f>
        <v>0</v>
      </c>
      <c r="CA39" s="4420">
        <f>IF('Validation flags'!$H$3=1,0, IF( $C$39 ="", 0, IF( ISNUMBER( J39 ), 0, 1 )))</f>
        <v>0</v>
      </c>
      <c r="CB39" s="4420">
        <f>IF('Validation flags'!$H$3=1,0, IF( $C$39 ="", 0, IF( ISNUMBER( K39 ), 0, 1 )))</f>
        <v>0</v>
      </c>
      <c r="CC39" s="4418"/>
      <c r="CD39" s="4420">
        <f>IF('Validation flags'!$H$3=1,0, IF( $C$39 ="", 0, IF( ISNUMBER( M39 ), 0, 1 )))</f>
        <v>0</v>
      </c>
      <c r="CE39" s="4420">
        <f>IF('Validation flags'!$H$3=1,0, IF( $C$39 ="", 0, IF( ISNUMBER( N39 ), 0, 1 )))</f>
        <v>0</v>
      </c>
      <c r="CF39" s="4420">
        <f>IF('Validation flags'!$H$3=1,0, IF( $C$39 ="", 0, IF( ISNUMBER( O39 ), 0, 1 )))</f>
        <v>0</v>
      </c>
      <c r="CG39" s="4420">
        <f>IF('Validation flags'!$H$3=1,0, IF( $C$39 ="", 0, IF( ISNUMBER( P39 ), 0, 1 )))</f>
        <v>0</v>
      </c>
      <c r="CH39" s="4420">
        <f>IF('Validation flags'!$H$3=1,0, IF( $C$39 ="", 0, IF( ISNUMBER( Q39 ), 0, 1 )))</f>
        <v>0</v>
      </c>
      <c r="CI39" s="4418"/>
      <c r="CJ39" s="4420">
        <f>IF('Validation flags'!$H$3=1,0, IF( $C$39 ="", 0, IF( ISNUMBER( S39 ), 0, 1 )))</f>
        <v>0</v>
      </c>
      <c r="CK39" s="4420">
        <f>IF('Validation flags'!$H$3=1,0, IF( $C$39 ="", 0, IF( ISNUMBER( T39 ), 0, 1 )))</f>
        <v>0</v>
      </c>
      <c r="CL39" s="4420">
        <f>IF('Validation flags'!$H$3=1,0, IF( $C$39 ="", 0, IF( ISNUMBER( U39 ), 0, 1 )))</f>
        <v>0</v>
      </c>
      <c r="CM39" s="4420">
        <f>IF('Validation flags'!$H$3=1,0, IF( $C$39 ="", 0, IF( ISNUMBER( V39 ), 0, 1 )))</f>
        <v>0</v>
      </c>
      <c r="CN39" s="4420">
        <f>IF('Validation flags'!$H$3=1,0, IF( $C$39 ="", 0, IF( ISNUMBER( W39 ), 0, 1 )))</f>
        <v>0</v>
      </c>
      <c r="CO39" s="4418"/>
      <c r="CP39" s="4420">
        <f>IF('Validation flags'!$H$3=1,0, IF( $C$39 ="", 0, IF( ISNUMBER( Y39 ), 0, 1 )))</f>
        <v>0</v>
      </c>
      <c r="CQ39" s="4420">
        <f>IF('Validation flags'!$H$3=1,0, IF( $C$39 ="", 0, IF( ISNUMBER( Z39 ), 0, 1 )))</f>
        <v>0</v>
      </c>
      <c r="CR39" s="4420">
        <f>IF('Validation flags'!$H$3=1,0, IF( $C$39 ="", 0, IF( ISNUMBER( AA39 ), 0, 1 )))</f>
        <v>0</v>
      </c>
      <c r="CS39" s="4420">
        <f>IF('Validation flags'!$H$3=1,0, IF( $C$39 ="", 0, IF( ISNUMBER( AB39 ), 0, 1 )))</f>
        <v>0</v>
      </c>
      <c r="CT39" s="4420">
        <f>IF('Validation flags'!$H$3=1,0, IF( $C$39 ="", 0, IF( ISNUMBER( AC39 ), 0, 1 )))</f>
        <v>0</v>
      </c>
      <c r="CU39" s="4418"/>
      <c r="CV39" s="4420">
        <f>IF('Validation flags'!$H$3=1,0, IF( $C$39 ="", 0, IF( ISNUMBER( AE39 ), 0, 1 )))</f>
        <v>0</v>
      </c>
      <c r="CW39" s="4420">
        <f>IF('Validation flags'!$H$3=1,0, IF( $C$39 ="", 0, IF( ISNUMBER( AF39 ), 0, 1 )))</f>
        <v>0</v>
      </c>
      <c r="CX39" s="4420">
        <f>IF('Validation flags'!$H$3=1,0, IF( $C$39 ="", 0, IF( ISNUMBER( AG39 ), 0, 1 )))</f>
        <v>0</v>
      </c>
      <c r="CY39" s="4420">
        <f>IF('Validation flags'!$H$3=1,0, IF( $C$39 ="", 0, IF( ISNUMBER( AH39 ), 0, 1 )))</f>
        <v>0</v>
      </c>
      <c r="CZ39" s="4420">
        <f>IF('Validation flags'!$H$3=1,0, IF( $C$39 ="", 0, IF( ISNUMBER( AI39 ), 0, 1 )))</f>
        <v>0</v>
      </c>
      <c r="DA39" s="4418"/>
      <c r="DB39" s="4420">
        <f>IF('Validation flags'!$H$3=1,0, IF( $C$39 ="", 0, IF( ISNUMBER( AK39 ), 0, 1 )))</f>
        <v>0</v>
      </c>
      <c r="DC39" s="4420">
        <f>IF('Validation flags'!$H$3=1,0, IF( $C$39 ="", 0, IF( ISNUMBER( AL39 ), 0, 1 )))</f>
        <v>0</v>
      </c>
      <c r="DD39" s="4420">
        <f>IF('Validation flags'!$H$3=1,0, IF( $C$39 ="", 0, IF( ISNUMBER( AM39 ), 0, 1 )))</f>
        <v>0</v>
      </c>
      <c r="DE39" s="4420">
        <f>IF('Validation flags'!$H$3=1,0, IF( $C$39 ="", 0, IF( ISNUMBER( AN39 ), 0, 1 )))</f>
        <v>0</v>
      </c>
      <c r="DF39" s="4420">
        <f>IF('Validation flags'!$H$3=1,0, IF( $C$39 ="", 0, IF( ISNUMBER( AO39 ), 0, 1 )))</f>
        <v>0</v>
      </c>
      <c r="DG39" s="4418"/>
      <c r="DH39" s="4420">
        <f>IF('Validation flags'!$H$3=1,0, IF( $C$39 ="", 0, IF( ISNUMBER( AQ39 ), 0, 1 )))</f>
        <v>0</v>
      </c>
      <c r="DI39" s="4420">
        <f>IF('Validation flags'!$H$3=1,0, IF( $C$39 ="", 0, IF( ISNUMBER( AR39 ), 0, 1 )))</f>
        <v>0</v>
      </c>
      <c r="DJ39" s="4420">
        <f>IF('Validation flags'!$H$3=1,0, IF( $C$39 ="", 0, IF( ISNUMBER( AS39 ), 0, 1 )))</f>
        <v>0</v>
      </c>
      <c r="DK39" s="4420">
        <f>IF('Validation flags'!$H$3=1,0, IF( $C$39 ="", 0, IF( ISNUMBER( AT39 ), 0, 1 )))</f>
        <v>0</v>
      </c>
      <c r="DL39" s="4420">
        <f>IF('Validation flags'!$H$3=1,0, IF( $C$39 ="", 0, IF( ISNUMBER( AU39 ), 0, 1 )))</f>
        <v>0</v>
      </c>
      <c r="DM39" s="4418"/>
      <c r="DN39" s="4420">
        <f>IF('Validation flags'!$H$3=1,0, IF( $C$39 ="", 0, IF( ISNUMBER( AW39 ), 0, 1 )))</f>
        <v>0</v>
      </c>
      <c r="DO39" s="4420">
        <f>IF('Validation flags'!$H$3=1,0, IF( $C$39 ="", 0, IF( ISNUMBER( AX39 ), 0, 1 )))</f>
        <v>0</v>
      </c>
      <c r="DP39" s="4420">
        <f>IF('Validation flags'!$H$3=1,0, IF( $C$39 ="", 0, IF( ISNUMBER( AY39 ), 0, 1 )))</f>
        <v>0</v>
      </c>
      <c r="DQ39" s="4420">
        <f>IF('Validation flags'!$H$3=1,0, IF( $C$39 ="", 0, IF( ISNUMBER( AZ39 ), 0, 1 )))</f>
        <v>0</v>
      </c>
      <c r="DR39" s="4420">
        <f>IF('Validation flags'!$H$3=1,0, IF( $C$39 ="", 0, IF( ISNUMBER( BA39 ), 0, 1 )))</f>
        <v>0</v>
      </c>
      <c r="DS39" s="4416"/>
      <c r="DT39" s="5124"/>
      <c r="DU39" s="4418"/>
      <c r="DV39" s="4418"/>
      <c r="DW39" s="4418"/>
      <c r="DX39" s="4418"/>
      <c r="DY39" s="4418"/>
      <c r="DZ39" s="4418"/>
      <c r="EA39" s="4418"/>
      <c r="EB39" s="4418"/>
      <c r="EC39" s="4418"/>
      <c r="ED39" s="4418"/>
      <c r="EE39" s="4418"/>
      <c r="EF39" s="4418"/>
      <c r="EG39" s="4418"/>
      <c r="EH39" s="4418"/>
      <c r="EI39" s="4418"/>
      <c r="EJ39" s="4418"/>
      <c r="EK39" s="4418"/>
      <c r="EL39" s="4418"/>
      <c r="EM39" s="4418"/>
      <c r="EN39" s="4418"/>
      <c r="EO39" s="4418"/>
      <c r="EP39" s="4418"/>
      <c r="EQ39" s="4418"/>
      <c r="ER39" s="4418"/>
      <c r="ES39" s="4418"/>
      <c r="ET39" s="4418"/>
      <c r="EU39" s="4418"/>
      <c r="EV39" s="4418"/>
      <c r="EW39" s="4418"/>
      <c r="EX39" s="4418"/>
      <c r="EY39" s="4418"/>
      <c r="EZ39" s="4418"/>
      <c r="FA39" s="4418"/>
      <c r="FB39" s="4418"/>
      <c r="FC39" s="4418"/>
      <c r="FD39" s="4418"/>
      <c r="FE39" s="4418"/>
      <c r="FF39" s="4418"/>
      <c r="FG39" s="4418"/>
      <c r="FH39" s="4418"/>
      <c r="FI39" s="4418"/>
      <c r="FJ39" s="4418"/>
      <c r="FK39" s="4418"/>
      <c r="FL39" s="4418"/>
      <c r="FM39" s="4418"/>
      <c r="FN39" s="4418"/>
      <c r="FO39" s="4418"/>
      <c r="FP39" s="4418"/>
      <c r="FQ39" s="4418"/>
      <c r="FR39" s="4416"/>
    </row>
    <row r="40" spans="1:174" s="3363" customFormat="1">
      <c r="A40" s="4517"/>
      <c r="B40" s="6311">
        <f t="shared" ref="B40:B45" si="20">B39+1</f>
        <v>21</v>
      </c>
      <c r="C40" s="5186" t="s">
        <v>34091</v>
      </c>
      <c r="D40" s="6313"/>
      <c r="E40" s="6206" t="s">
        <v>46</v>
      </c>
      <c r="F40" s="6084">
        <v>3</v>
      </c>
      <c r="G40" s="975">
        <v>0</v>
      </c>
      <c r="H40" s="976">
        <v>0</v>
      </c>
      <c r="I40" s="976">
        <v>0</v>
      </c>
      <c r="J40" s="977">
        <v>0</v>
      </c>
      <c r="K40" s="977">
        <v>0</v>
      </c>
      <c r="L40" s="978">
        <f t="shared" si="11"/>
        <v>0</v>
      </c>
      <c r="M40" s="975">
        <v>0</v>
      </c>
      <c r="N40" s="976">
        <v>0</v>
      </c>
      <c r="O40" s="976">
        <v>0</v>
      </c>
      <c r="P40" s="977">
        <v>0</v>
      </c>
      <c r="Q40" s="977">
        <v>0</v>
      </c>
      <c r="R40" s="978">
        <f t="shared" si="12"/>
        <v>0</v>
      </c>
      <c r="S40" s="975">
        <v>0</v>
      </c>
      <c r="T40" s="976">
        <v>0</v>
      </c>
      <c r="U40" s="976">
        <v>0</v>
      </c>
      <c r="V40" s="977">
        <v>0</v>
      </c>
      <c r="W40" s="977">
        <v>0</v>
      </c>
      <c r="X40" s="978">
        <f t="shared" si="13"/>
        <v>0</v>
      </c>
      <c r="Y40" s="975">
        <v>0</v>
      </c>
      <c r="Z40" s="976">
        <v>0</v>
      </c>
      <c r="AA40" s="976">
        <v>0</v>
      </c>
      <c r="AB40" s="977">
        <v>0</v>
      </c>
      <c r="AC40" s="977">
        <v>0</v>
      </c>
      <c r="AD40" s="978">
        <f t="shared" si="14"/>
        <v>0</v>
      </c>
      <c r="AE40" s="975">
        <v>0</v>
      </c>
      <c r="AF40" s="976">
        <v>0</v>
      </c>
      <c r="AG40" s="976">
        <v>0</v>
      </c>
      <c r="AH40" s="977">
        <v>0</v>
      </c>
      <c r="AI40" s="977">
        <v>0</v>
      </c>
      <c r="AJ40" s="978">
        <f t="shared" si="15"/>
        <v>0</v>
      </c>
      <c r="AK40" s="975">
        <v>0</v>
      </c>
      <c r="AL40" s="976">
        <v>0</v>
      </c>
      <c r="AM40" s="976">
        <v>0</v>
      </c>
      <c r="AN40" s="977">
        <v>0</v>
      </c>
      <c r="AO40" s="977">
        <v>0</v>
      </c>
      <c r="AP40" s="978">
        <f t="shared" si="16"/>
        <v>0</v>
      </c>
      <c r="AQ40" s="975">
        <v>0</v>
      </c>
      <c r="AR40" s="976">
        <v>0</v>
      </c>
      <c r="AS40" s="976">
        <v>0</v>
      </c>
      <c r="AT40" s="977">
        <v>0</v>
      </c>
      <c r="AU40" s="977">
        <v>0</v>
      </c>
      <c r="AV40" s="978">
        <f t="shared" si="17"/>
        <v>0</v>
      </c>
      <c r="AW40" s="975">
        <v>0</v>
      </c>
      <c r="AX40" s="976">
        <v>0</v>
      </c>
      <c r="AY40" s="976">
        <v>0</v>
      </c>
      <c r="AZ40" s="977">
        <v>0</v>
      </c>
      <c r="BA40" s="977">
        <v>0</v>
      </c>
      <c r="BB40" s="978">
        <f t="shared" si="18"/>
        <v>0</v>
      </c>
      <c r="BC40" s="6085"/>
      <c r="BD40" s="217"/>
      <c r="BE40" s="545" t="s">
        <v>30830</v>
      </c>
      <c r="BG40" s="4419">
        <f t="shared" si="19"/>
        <v>0</v>
      </c>
      <c r="BH40" s="4419"/>
      <c r="BI40" s="4678"/>
      <c r="BJ40" s="62">
        <f t="shared" ref="BJ40:BJ45" si="21">BJ39+1</f>
        <v>21</v>
      </c>
      <c r="BK40" s="3617" t="s">
        <v>30802</v>
      </c>
      <c r="BL40" s="979" t="s">
        <v>46</v>
      </c>
      <c r="BM40" s="1325">
        <v>3</v>
      </c>
      <c r="BN40" s="3618" t="s">
        <v>30764</v>
      </c>
      <c r="BO40" s="3619" t="s">
        <v>30765</v>
      </c>
      <c r="BP40" s="3619" t="s">
        <v>30766</v>
      </c>
      <c r="BQ40" s="3620" t="s">
        <v>30767</v>
      </c>
      <c r="BR40" s="3620" t="s">
        <v>30768</v>
      </c>
      <c r="BS40" s="3621" t="s">
        <v>30769</v>
      </c>
      <c r="BU40" s="4416"/>
      <c r="BV40" s="4420">
        <f xml:space="preserve"> IF('Validation flags'!$H$3=1,0, IF( AND( C40="", SUM(G40:BB40) &lt;&gt; 0), 1, 0 ))</f>
        <v>0</v>
      </c>
      <c r="BW40" s="4425"/>
      <c r="BX40" s="4420">
        <f>IF('Validation flags'!$H$3=1,0, IF( $C$40 ="", 0, IF( ISNUMBER( G40 ), 0, 1 )))</f>
        <v>0</v>
      </c>
      <c r="BY40" s="4420">
        <f>IF('Validation flags'!$H$3=1,0, IF( $C$40 ="", 0, IF( ISNUMBER( H40 ), 0, 1 )))</f>
        <v>0</v>
      </c>
      <c r="BZ40" s="4420">
        <f>IF('Validation flags'!$H$3=1,0, IF( $C$40 ="", 0, IF( ISNUMBER( I40 ), 0, 1 )))</f>
        <v>0</v>
      </c>
      <c r="CA40" s="4420">
        <f>IF('Validation flags'!$H$3=1,0, IF( $C$40 ="", 0, IF( ISNUMBER( J40 ), 0, 1 )))</f>
        <v>0</v>
      </c>
      <c r="CB40" s="4420">
        <f>IF('Validation flags'!$H$3=1,0, IF( $C$40 ="", 0, IF( ISNUMBER( K40 ), 0, 1 )))</f>
        <v>0</v>
      </c>
      <c r="CC40" s="4418"/>
      <c r="CD40" s="4420">
        <f>IF('Validation flags'!$H$3=1,0, IF( $C$40 ="", 0, IF( ISNUMBER( M40 ), 0, 1 )))</f>
        <v>0</v>
      </c>
      <c r="CE40" s="4420">
        <f>IF('Validation flags'!$H$3=1,0, IF( $C$40 ="", 0, IF( ISNUMBER( N40 ), 0, 1 )))</f>
        <v>0</v>
      </c>
      <c r="CF40" s="4420">
        <f>IF('Validation flags'!$H$3=1,0, IF( $C$40 ="", 0, IF( ISNUMBER( O40 ), 0, 1 )))</f>
        <v>0</v>
      </c>
      <c r="CG40" s="4420">
        <f>IF('Validation flags'!$H$3=1,0, IF( $C$40 ="", 0, IF( ISNUMBER( P40 ), 0, 1 )))</f>
        <v>0</v>
      </c>
      <c r="CH40" s="4420">
        <f>IF('Validation flags'!$H$3=1,0, IF( $C$40 ="", 0, IF( ISNUMBER( Q40 ), 0, 1 )))</f>
        <v>0</v>
      </c>
      <c r="CI40" s="4418"/>
      <c r="CJ40" s="4420">
        <f>IF('Validation flags'!$H$3=1,0, IF( $C$40 ="", 0, IF( ISNUMBER( S40 ), 0, 1 )))</f>
        <v>0</v>
      </c>
      <c r="CK40" s="4420">
        <f>IF('Validation flags'!$H$3=1,0, IF( $C$40 ="", 0, IF( ISNUMBER( T40 ), 0, 1 )))</f>
        <v>0</v>
      </c>
      <c r="CL40" s="4420">
        <f>IF('Validation flags'!$H$3=1,0, IF( $C$40 ="", 0, IF( ISNUMBER( U40 ), 0, 1 )))</f>
        <v>0</v>
      </c>
      <c r="CM40" s="4420">
        <f>IF('Validation flags'!$H$3=1,0, IF( $C$40 ="", 0, IF( ISNUMBER( V40 ), 0, 1 )))</f>
        <v>0</v>
      </c>
      <c r="CN40" s="4420">
        <f>IF('Validation flags'!$H$3=1,0, IF( $C$40 ="", 0, IF( ISNUMBER( W40 ), 0, 1 )))</f>
        <v>0</v>
      </c>
      <c r="CO40" s="4418"/>
      <c r="CP40" s="4420">
        <f>IF('Validation flags'!$H$3=1,0, IF( $C$40 ="", 0, IF( ISNUMBER( Y40 ), 0, 1 )))</f>
        <v>0</v>
      </c>
      <c r="CQ40" s="4420">
        <f>IF('Validation flags'!$H$3=1,0, IF( $C$40 ="", 0, IF( ISNUMBER( Z40 ), 0, 1 )))</f>
        <v>0</v>
      </c>
      <c r="CR40" s="4420">
        <f>IF('Validation flags'!$H$3=1,0, IF( $C$40 ="", 0, IF( ISNUMBER( AA40 ), 0, 1 )))</f>
        <v>0</v>
      </c>
      <c r="CS40" s="4420">
        <f>IF('Validation flags'!$H$3=1,0, IF( $C$40 ="", 0, IF( ISNUMBER( AB40 ), 0, 1 )))</f>
        <v>0</v>
      </c>
      <c r="CT40" s="4420">
        <f>IF('Validation flags'!$H$3=1,0, IF( $C$40 ="", 0, IF( ISNUMBER( AC40 ), 0, 1 )))</f>
        <v>0</v>
      </c>
      <c r="CU40" s="4418"/>
      <c r="CV40" s="4420">
        <f>IF('Validation flags'!$H$3=1,0, IF( $C$40 ="", 0, IF( ISNUMBER( AE40 ), 0, 1 )))</f>
        <v>0</v>
      </c>
      <c r="CW40" s="4420">
        <f>IF('Validation flags'!$H$3=1,0, IF( $C$40 ="", 0, IF( ISNUMBER( AF40 ), 0, 1 )))</f>
        <v>0</v>
      </c>
      <c r="CX40" s="4420">
        <f>IF('Validation flags'!$H$3=1,0, IF( $C$40 ="", 0, IF( ISNUMBER( AG40 ), 0, 1 )))</f>
        <v>0</v>
      </c>
      <c r="CY40" s="4420">
        <f>IF('Validation flags'!$H$3=1,0, IF( $C$40 ="", 0, IF( ISNUMBER( AH40 ), 0, 1 )))</f>
        <v>0</v>
      </c>
      <c r="CZ40" s="4420">
        <f>IF('Validation flags'!$H$3=1,0, IF( $C$40 ="", 0, IF( ISNUMBER( AI40 ), 0, 1 )))</f>
        <v>0</v>
      </c>
      <c r="DA40" s="4418"/>
      <c r="DB40" s="4420">
        <f>IF('Validation flags'!$H$3=1,0, IF( $C$40 ="", 0, IF( ISNUMBER( AK40 ), 0, 1 )))</f>
        <v>0</v>
      </c>
      <c r="DC40" s="4420">
        <f>IF('Validation flags'!$H$3=1,0, IF( $C$40 ="", 0, IF( ISNUMBER( AL40 ), 0, 1 )))</f>
        <v>0</v>
      </c>
      <c r="DD40" s="4420">
        <f>IF('Validation flags'!$H$3=1,0, IF( $C$40 ="", 0, IF( ISNUMBER( AM40 ), 0, 1 )))</f>
        <v>0</v>
      </c>
      <c r="DE40" s="4420">
        <f>IF('Validation flags'!$H$3=1,0, IF( $C$40 ="", 0, IF( ISNUMBER( AN40 ), 0, 1 )))</f>
        <v>0</v>
      </c>
      <c r="DF40" s="4420">
        <f>IF('Validation flags'!$H$3=1,0, IF( $C$40 ="", 0, IF( ISNUMBER( AO40 ), 0, 1 )))</f>
        <v>0</v>
      </c>
      <c r="DG40" s="4418"/>
      <c r="DH40" s="4420">
        <f>IF('Validation flags'!$H$3=1,0, IF( $C$40 ="", 0, IF( ISNUMBER( AQ40 ), 0, 1 )))</f>
        <v>0</v>
      </c>
      <c r="DI40" s="4420">
        <f>IF('Validation flags'!$H$3=1,0, IF( $C$40 ="", 0, IF( ISNUMBER( AR40 ), 0, 1 )))</f>
        <v>0</v>
      </c>
      <c r="DJ40" s="4420">
        <f>IF('Validation flags'!$H$3=1,0, IF( $C$40 ="", 0, IF( ISNUMBER( AS40 ), 0, 1 )))</f>
        <v>0</v>
      </c>
      <c r="DK40" s="4420">
        <f>IF('Validation flags'!$H$3=1,0, IF( $C$40 ="", 0, IF( ISNUMBER( AT40 ), 0, 1 )))</f>
        <v>0</v>
      </c>
      <c r="DL40" s="4420">
        <f>IF('Validation flags'!$H$3=1,0, IF( $C$40 ="", 0, IF( ISNUMBER( AU40 ), 0, 1 )))</f>
        <v>0</v>
      </c>
      <c r="DM40" s="4418"/>
      <c r="DN40" s="4420">
        <f>IF('Validation flags'!$H$3=1,0, IF( $C$40 ="", 0, IF( ISNUMBER( AW40 ), 0, 1 )))</f>
        <v>0</v>
      </c>
      <c r="DO40" s="4420">
        <f>IF('Validation flags'!$H$3=1,0, IF( $C$40 ="", 0, IF( ISNUMBER( AX40 ), 0, 1 )))</f>
        <v>0</v>
      </c>
      <c r="DP40" s="4420">
        <f>IF('Validation flags'!$H$3=1,0, IF( $C$40 ="", 0, IF( ISNUMBER( AY40 ), 0, 1 )))</f>
        <v>0</v>
      </c>
      <c r="DQ40" s="4420">
        <f>IF('Validation flags'!$H$3=1,0, IF( $C$40 ="", 0, IF( ISNUMBER( AZ40 ), 0, 1 )))</f>
        <v>0</v>
      </c>
      <c r="DR40" s="4420">
        <f>IF('Validation flags'!$H$3=1,0, IF( $C$40 ="", 0, IF( ISNUMBER( BA40 ), 0, 1 )))</f>
        <v>0</v>
      </c>
      <c r="DS40" s="4416"/>
      <c r="DT40" s="5124"/>
      <c r="DU40" s="4418"/>
      <c r="DV40" s="4418"/>
      <c r="DW40" s="4418"/>
      <c r="DX40" s="4418"/>
      <c r="DY40" s="4418"/>
      <c r="DZ40" s="4418"/>
      <c r="EA40" s="4418"/>
      <c r="EB40" s="4418"/>
      <c r="EC40" s="4418"/>
      <c r="ED40" s="4418"/>
      <c r="EE40" s="4418"/>
      <c r="EF40" s="4418"/>
      <c r="EG40" s="4418"/>
      <c r="EH40" s="4418"/>
      <c r="EI40" s="4418"/>
      <c r="EJ40" s="4418"/>
      <c r="EK40" s="4418"/>
      <c r="EL40" s="4418"/>
      <c r="EM40" s="4418"/>
      <c r="EN40" s="4418"/>
      <c r="EO40" s="4418"/>
      <c r="EP40" s="4418"/>
      <c r="EQ40" s="4418"/>
      <c r="ER40" s="4418"/>
      <c r="ES40" s="4418"/>
      <c r="ET40" s="4418"/>
      <c r="EU40" s="4418"/>
      <c r="EV40" s="4418"/>
      <c r="EW40" s="4418"/>
      <c r="EX40" s="4418"/>
      <c r="EY40" s="4418"/>
      <c r="EZ40" s="4418"/>
      <c r="FA40" s="4418"/>
      <c r="FB40" s="4418"/>
      <c r="FC40" s="4418"/>
      <c r="FD40" s="4418"/>
      <c r="FE40" s="4418"/>
      <c r="FF40" s="4418"/>
      <c r="FG40" s="4418"/>
      <c r="FH40" s="4418"/>
      <c r="FI40" s="4418"/>
      <c r="FJ40" s="4418"/>
      <c r="FK40" s="4418"/>
      <c r="FL40" s="4418"/>
      <c r="FM40" s="4418"/>
      <c r="FN40" s="4418"/>
      <c r="FO40" s="4418"/>
      <c r="FP40" s="4418"/>
      <c r="FQ40" s="4418"/>
      <c r="FR40" s="4416"/>
    </row>
    <row r="41" spans="1:174" s="3363" customFormat="1">
      <c r="A41" s="4517"/>
      <c r="B41" s="6311">
        <f t="shared" si="20"/>
        <v>22</v>
      </c>
      <c r="C41" s="5186"/>
      <c r="D41" s="6313"/>
      <c r="E41" s="6206" t="s">
        <v>46</v>
      </c>
      <c r="F41" s="6084">
        <v>3</v>
      </c>
      <c r="G41" s="975"/>
      <c r="H41" s="976"/>
      <c r="I41" s="976"/>
      <c r="J41" s="977"/>
      <c r="K41" s="977"/>
      <c r="L41" s="978">
        <f t="shared" si="11"/>
        <v>0</v>
      </c>
      <c r="M41" s="975"/>
      <c r="N41" s="976"/>
      <c r="O41" s="976"/>
      <c r="P41" s="977"/>
      <c r="Q41" s="977"/>
      <c r="R41" s="978">
        <f t="shared" si="12"/>
        <v>0</v>
      </c>
      <c r="S41" s="975"/>
      <c r="T41" s="976"/>
      <c r="U41" s="976"/>
      <c r="V41" s="977"/>
      <c r="W41" s="977"/>
      <c r="X41" s="978">
        <f t="shared" si="13"/>
        <v>0</v>
      </c>
      <c r="Y41" s="975"/>
      <c r="Z41" s="976"/>
      <c r="AA41" s="976"/>
      <c r="AB41" s="977"/>
      <c r="AC41" s="977"/>
      <c r="AD41" s="978">
        <f t="shared" si="14"/>
        <v>0</v>
      </c>
      <c r="AE41" s="975"/>
      <c r="AF41" s="976"/>
      <c r="AG41" s="976"/>
      <c r="AH41" s="977"/>
      <c r="AI41" s="977"/>
      <c r="AJ41" s="978">
        <f t="shared" si="15"/>
        <v>0</v>
      </c>
      <c r="AK41" s="975"/>
      <c r="AL41" s="976"/>
      <c r="AM41" s="976"/>
      <c r="AN41" s="977"/>
      <c r="AO41" s="977"/>
      <c r="AP41" s="978">
        <f t="shared" si="16"/>
        <v>0</v>
      </c>
      <c r="AQ41" s="975"/>
      <c r="AR41" s="976"/>
      <c r="AS41" s="976"/>
      <c r="AT41" s="977"/>
      <c r="AU41" s="977"/>
      <c r="AV41" s="978">
        <f t="shared" si="17"/>
        <v>0</v>
      </c>
      <c r="AW41" s="975"/>
      <c r="AX41" s="976"/>
      <c r="AY41" s="976"/>
      <c r="AZ41" s="977"/>
      <c r="BA41" s="977"/>
      <c r="BB41" s="978">
        <f t="shared" si="18"/>
        <v>0</v>
      </c>
      <c r="BC41" s="6085"/>
      <c r="BD41" s="217"/>
      <c r="BE41" s="545" t="s">
        <v>30830</v>
      </c>
      <c r="BG41" s="4419">
        <f t="shared" si="19"/>
        <v>0</v>
      </c>
      <c r="BH41" s="4419"/>
      <c r="BI41" s="4678"/>
      <c r="BJ41" s="62">
        <f t="shared" si="21"/>
        <v>22</v>
      </c>
      <c r="BK41" s="3617" t="s">
        <v>30803</v>
      </c>
      <c r="BL41" s="979" t="s">
        <v>46</v>
      </c>
      <c r="BM41" s="1325">
        <v>3</v>
      </c>
      <c r="BN41" s="3618" t="s">
        <v>30770</v>
      </c>
      <c r="BO41" s="3619" t="s">
        <v>30771</v>
      </c>
      <c r="BP41" s="3619" t="s">
        <v>30772</v>
      </c>
      <c r="BQ41" s="3620" t="s">
        <v>30773</v>
      </c>
      <c r="BR41" s="3620" t="s">
        <v>30774</v>
      </c>
      <c r="BS41" s="3621" t="s">
        <v>30775</v>
      </c>
      <c r="BU41" s="4416"/>
      <c r="BV41" s="4420">
        <f xml:space="preserve"> IF('Validation flags'!$H$3=1,0, IF( AND( C41="", SUM(G41:BB41) &lt;&gt; 0), 1, 0 ))</f>
        <v>0</v>
      </c>
      <c r="BW41" s="4425"/>
      <c r="BX41" s="4420">
        <f>IF('Validation flags'!$H$3=1,0, IF( $C$41 ="", 0, IF( ISNUMBER( G41 ), 0, 1 )))</f>
        <v>0</v>
      </c>
      <c r="BY41" s="4420">
        <f>IF('Validation flags'!$H$3=1,0, IF( $C$41 ="", 0, IF( ISNUMBER( H41 ), 0, 1 )))</f>
        <v>0</v>
      </c>
      <c r="BZ41" s="4420">
        <f>IF('Validation flags'!$H$3=1,0, IF( $C$41 ="", 0, IF( ISNUMBER( I41 ), 0, 1 )))</f>
        <v>0</v>
      </c>
      <c r="CA41" s="4420">
        <f>IF('Validation flags'!$H$3=1,0, IF( $C$41 ="", 0, IF( ISNUMBER( J41 ), 0, 1 )))</f>
        <v>0</v>
      </c>
      <c r="CB41" s="4420">
        <f>IF('Validation flags'!$H$3=1,0, IF( $C$41 ="", 0, IF( ISNUMBER( K41 ), 0, 1 )))</f>
        <v>0</v>
      </c>
      <c r="CC41" s="4418"/>
      <c r="CD41" s="4420">
        <f>IF('Validation flags'!$H$3=1,0, IF( $C$41 ="", 0, IF( ISNUMBER( M41 ), 0, 1 )))</f>
        <v>0</v>
      </c>
      <c r="CE41" s="4420">
        <f>IF('Validation flags'!$H$3=1,0, IF( $C$41 ="", 0, IF( ISNUMBER( N41 ), 0, 1 )))</f>
        <v>0</v>
      </c>
      <c r="CF41" s="4420">
        <f>IF('Validation flags'!$H$3=1,0, IF( $C$41 ="", 0, IF( ISNUMBER( O41 ), 0, 1 )))</f>
        <v>0</v>
      </c>
      <c r="CG41" s="4420">
        <f>IF('Validation flags'!$H$3=1,0, IF( $C$41 ="", 0, IF( ISNUMBER( P41 ), 0, 1 )))</f>
        <v>0</v>
      </c>
      <c r="CH41" s="4420">
        <f>IF('Validation flags'!$H$3=1,0, IF( $C$41 ="", 0, IF( ISNUMBER( Q41 ), 0, 1 )))</f>
        <v>0</v>
      </c>
      <c r="CI41" s="4418"/>
      <c r="CJ41" s="4420">
        <f>IF('Validation flags'!$H$3=1,0, IF( $C$41 ="", 0, IF( ISNUMBER( S41 ), 0, 1 )))</f>
        <v>0</v>
      </c>
      <c r="CK41" s="4420">
        <f>IF('Validation flags'!$H$3=1,0, IF( $C$41 ="", 0, IF( ISNUMBER( T41 ), 0, 1 )))</f>
        <v>0</v>
      </c>
      <c r="CL41" s="4420">
        <f>IF('Validation flags'!$H$3=1,0, IF( $C$41 ="", 0, IF( ISNUMBER( U41 ), 0, 1 )))</f>
        <v>0</v>
      </c>
      <c r="CM41" s="4420">
        <f>IF('Validation flags'!$H$3=1,0, IF( $C$41 ="", 0, IF( ISNUMBER( V41 ), 0, 1 )))</f>
        <v>0</v>
      </c>
      <c r="CN41" s="4420">
        <f>IF('Validation flags'!$H$3=1,0, IF( $C$41 ="", 0, IF( ISNUMBER( W41 ), 0, 1 )))</f>
        <v>0</v>
      </c>
      <c r="CO41" s="4418"/>
      <c r="CP41" s="4420">
        <f>IF('Validation flags'!$H$3=1,0, IF( $C$41 ="", 0, IF( ISNUMBER( Y41 ), 0, 1 )))</f>
        <v>0</v>
      </c>
      <c r="CQ41" s="4420">
        <f>IF('Validation flags'!$H$3=1,0, IF( $C$41 ="", 0, IF( ISNUMBER( Z41 ), 0, 1 )))</f>
        <v>0</v>
      </c>
      <c r="CR41" s="4420">
        <f>IF('Validation flags'!$H$3=1,0, IF( $C$41 ="", 0, IF( ISNUMBER( AA41 ), 0, 1 )))</f>
        <v>0</v>
      </c>
      <c r="CS41" s="4420">
        <f>IF('Validation flags'!$H$3=1,0, IF( $C$41 ="", 0, IF( ISNUMBER( AB41 ), 0, 1 )))</f>
        <v>0</v>
      </c>
      <c r="CT41" s="4420">
        <f>IF('Validation flags'!$H$3=1,0, IF( $C$41 ="", 0, IF( ISNUMBER( AC41 ), 0, 1 )))</f>
        <v>0</v>
      </c>
      <c r="CU41" s="4418"/>
      <c r="CV41" s="4420">
        <f>IF('Validation flags'!$H$3=1,0, IF( $C$41 ="", 0, IF( ISNUMBER( AE41 ), 0, 1 )))</f>
        <v>0</v>
      </c>
      <c r="CW41" s="4420">
        <f>IF('Validation flags'!$H$3=1,0, IF( $C$41 ="", 0, IF( ISNUMBER( AF41 ), 0, 1 )))</f>
        <v>0</v>
      </c>
      <c r="CX41" s="4420">
        <f>IF('Validation flags'!$H$3=1,0, IF( $C$41 ="", 0, IF( ISNUMBER( AG41 ), 0, 1 )))</f>
        <v>0</v>
      </c>
      <c r="CY41" s="4420">
        <f>IF('Validation flags'!$H$3=1,0, IF( $C$41 ="", 0, IF( ISNUMBER( AH41 ), 0, 1 )))</f>
        <v>0</v>
      </c>
      <c r="CZ41" s="4420">
        <f>IF('Validation flags'!$H$3=1,0, IF( $C$41 ="", 0, IF( ISNUMBER( AI41 ), 0, 1 )))</f>
        <v>0</v>
      </c>
      <c r="DA41" s="4418"/>
      <c r="DB41" s="4420">
        <f>IF('Validation flags'!$H$3=1,0, IF( $C$41 ="", 0, IF( ISNUMBER( AK41 ), 0, 1 )))</f>
        <v>0</v>
      </c>
      <c r="DC41" s="4420">
        <f>IF('Validation flags'!$H$3=1,0, IF( $C$41 ="", 0, IF( ISNUMBER( AL41 ), 0, 1 )))</f>
        <v>0</v>
      </c>
      <c r="DD41" s="4420">
        <f>IF('Validation flags'!$H$3=1,0, IF( $C$41 ="", 0, IF( ISNUMBER( AM41 ), 0, 1 )))</f>
        <v>0</v>
      </c>
      <c r="DE41" s="4420">
        <f>IF('Validation flags'!$H$3=1,0, IF( $C$41 ="", 0, IF( ISNUMBER( AN41 ), 0, 1 )))</f>
        <v>0</v>
      </c>
      <c r="DF41" s="4420">
        <f>IF('Validation flags'!$H$3=1,0, IF( $C$41 ="", 0, IF( ISNUMBER( AO41 ), 0, 1 )))</f>
        <v>0</v>
      </c>
      <c r="DG41" s="4418"/>
      <c r="DH41" s="4420">
        <f>IF('Validation flags'!$H$3=1,0, IF( $C$41 ="", 0, IF( ISNUMBER( AQ41 ), 0, 1 )))</f>
        <v>0</v>
      </c>
      <c r="DI41" s="4420">
        <f>IF('Validation flags'!$H$3=1,0, IF( $C$41 ="", 0, IF( ISNUMBER( AR41 ), 0, 1 )))</f>
        <v>0</v>
      </c>
      <c r="DJ41" s="4420">
        <f>IF('Validation flags'!$H$3=1,0, IF( $C$41 ="", 0, IF( ISNUMBER( AS41 ), 0, 1 )))</f>
        <v>0</v>
      </c>
      <c r="DK41" s="4420">
        <f>IF('Validation flags'!$H$3=1,0, IF( $C$41 ="", 0, IF( ISNUMBER( AT41 ), 0, 1 )))</f>
        <v>0</v>
      </c>
      <c r="DL41" s="4420">
        <f>IF('Validation flags'!$H$3=1,0, IF( $C$41 ="", 0, IF( ISNUMBER( AU41 ), 0, 1 )))</f>
        <v>0</v>
      </c>
      <c r="DM41" s="4418"/>
      <c r="DN41" s="4420">
        <f>IF('Validation flags'!$H$3=1,0, IF( $C$41 ="", 0, IF( ISNUMBER( AW41 ), 0, 1 )))</f>
        <v>0</v>
      </c>
      <c r="DO41" s="4420">
        <f>IF('Validation flags'!$H$3=1,0, IF( $C$41 ="", 0, IF( ISNUMBER( AX41 ), 0, 1 )))</f>
        <v>0</v>
      </c>
      <c r="DP41" s="4420">
        <f>IF('Validation flags'!$H$3=1,0, IF( $C$41 ="", 0, IF( ISNUMBER( AY41 ), 0, 1 )))</f>
        <v>0</v>
      </c>
      <c r="DQ41" s="4420">
        <f>IF('Validation flags'!$H$3=1,0, IF( $C$41 ="", 0, IF( ISNUMBER( AZ41 ), 0, 1 )))</f>
        <v>0</v>
      </c>
      <c r="DR41" s="4420">
        <f>IF('Validation flags'!$H$3=1,0, IF( $C$41 ="", 0, IF( ISNUMBER( BA41 ), 0, 1 )))</f>
        <v>0</v>
      </c>
      <c r="DS41" s="4416"/>
      <c r="DT41" s="5124"/>
      <c r="DU41" s="4418"/>
      <c r="DV41" s="4418"/>
      <c r="DW41" s="4418"/>
      <c r="DX41" s="4418"/>
      <c r="DY41" s="4418"/>
      <c r="DZ41" s="4418"/>
      <c r="EA41" s="4418"/>
      <c r="EB41" s="4418"/>
      <c r="EC41" s="4418"/>
      <c r="ED41" s="4418"/>
      <c r="EE41" s="4418"/>
      <c r="EF41" s="4418"/>
      <c r="EG41" s="4418"/>
      <c r="EH41" s="4418"/>
      <c r="EI41" s="4418"/>
      <c r="EJ41" s="4418"/>
      <c r="EK41" s="4418"/>
      <c r="EL41" s="4418"/>
      <c r="EM41" s="4418"/>
      <c r="EN41" s="4418"/>
      <c r="EO41" s="4418"/>
      <c r="EP41" s="4418"/>
      <c r="EQ41" s="4418"/>
      <c r="ER41" s="4418"/>
      <c r="ES41" s="4418"/>
      <c r="ET41" s="4418"/>
      <c r="EU41" s="4418"/>
      <c r="EV41" s="4418"/>
      <c r="EW41" s="4418"/>
      <c r="EX41" s="4418"/>
      <c r="EY41" s="4418"/>
      <c r="EZ41" s="4418"/>
      <c r="FA41" s="4418"/>
      <c r="FB41" s="4418"/>
      <c r="FC41" s="4418"/>
      <c r="FD41" s="4418"/>
      <c r="FE41" s="4418"/>
      <c r="FF41" s="4418"/>
      <c r="FG41" s="4418"/>
      <c r="FH41" s="4418"/>
      <c r="FI41" s="4418"/>
      <c r="FJ41" s="4418"/>
      <c r="FK41" s="4418"/>
      <c r="FL41" s="4418"/>
      <c r="FM41" s="4418"/>
      <c r="FN41" s="4418"/>
      <c r="FO41" s="4418"/>
      <c r="FP41" s="4418"/>
      <c r="FQ41" s="4418"/>
      <c r="FR41" s="4416"/>
    </row>
    <row r="42" spans="1:174" s="3363" customFormat="1">
      <c r="A42" s="4517"/>
      <c r="B42" s="6311">
        <f t="shared" si="20"/>
        <v>23</v>
      </c>
      <c r="C42" s="5186"/>
      <c r="D42" s="6313"/>
      <c r="E42" s="6206" t="s">
        <v>46</v>
      </c>
      <c r="F42" s="6084">
        <v>3</v>
      </c>
      <c r="G42" s="975"/>
      <c r="H42" s="976"/>
      <c r="I42" s="976"/>
      <c r="J42" s="977"/>
      <c r="K42" s="977"/>
      <c r="L42" s="978">
        <f t="shared" si="11"/>
        <v>0</v>
      </c>
      <c r="M42" s="975"/>
      <c r="N42" s="976"/>
      <c r="O42" s="976"/>
      <c r="P42" s="977"/>
      <c r="Q42" s="977"/>
      <c r="R42" s="978">
        <f t="shared" si="12"/>
        <v>0</v>
      </c>
      <c r="S42" s="975"/>
      <c r="T42" s="976"/>
      <c r="U42" s="976"/>
      <c r="V42" s="977"/>
      <c r="W42" s="977"/>
      <c r="X42" s="978">
        <f t="shared" si="13"/>
        <v>0</v>
      </c>
      <c r="Y42" s="975"/>
      <c r="Z42" s="976"/>
      <c r="AA42" s="976"/>
      <c r="AB42" s="977"/>
      <c r="AC42" s="977"/>
      <c r="AD42" s="978">
        <f t="shared" si="14"/>
        <v>0</v>
      </c>
      <c r="AE42" s="975"/>
      <c r="AF42" s="976"/>
      <c r="AG42" s="976"/>
      <c r="AH42" s="977"/>
      <c r="AI42" s="977"/>
      <c r="AJ42" s="978">
        <f t="shared" si="15"/>
        <v>0</v>
      </c>
      <c r="AK42" s="975"/>
      <c r="AL42" s="976"/>
      <c r="AM42" s="976"/>
      <c r="AN42" s="977"/>
      <c r="AO42" s="977"/>
      <c r="AP42" s="978">
        <f t="shared" si="16"/>
        <v>0</v>
      </c>
      <c r="AQ42" s="975"/>
      <c r="AR42" s="976"/>
      <c r="AS42" s="976"/>
      <c r="AT42" s="977"/>
      <c r="AU42" s="977"/>
      <c r="AV42" s="978">
        <f t="shared" si="17"/>
        <v>0</v>
      </c>
      <c r="AW42" s="975"/>
      <c r="AX42" s="976"/>
      <c r="AY42" s="976"/>
      <c r="AZ42" s="977"/>
      <c r="BA42" s="977"/>
      <c r="BB42" s="978">
        <f t="shared" si="18"/>
        <v>0</v>
      </c>
      <c r="BC42" s="6085"/>
      <c r="BD42" s="217"/>
      <c r="BE42" s="545" t="s">
        <v>30830</v>
      </c>
      <c r="BG42" s="4419">
        <f t="shared" si="19"/>
        <v>0</v>
      </c>
      <c r="BH42" s="4419"/>
      <c r="BI42" s="4678"/>
      <c r="BJ42" s="62">
        <f t="shared" si="21"/>
        <v>23</v>
      </c>
      <c r="BK42" s="3617" t="s">
        <v>30804</v>
      </c>
      <c r="BL42" s="979" t="s">
        <v>46</v>
      </c>
      <c r="BM42" s="1325">
        <v>3</v>
      </c>
      <c r="BN42" s="3618" t="s">
        <v>30776</v>
      </c>
      <c r="BO42" s="3619" t="s">
        <v>30777</v>
      </c>
      <c r="BP42" s="3619" t="s">
        <v>30778</v>
      </c>
      <c r="BQ42" s="3620" t="s">
        <v>30779</v>
      </c>
      <c r="BR42" s="3620" t="s">
        <v>30780</v>
      </c>
      <c r="BS42" s="3621" t="s">
        <v>30781</v>
      </c>
      <c r="BU42" s="4416"/>
      <c r="BV42" s="4420">
        <f xml:space="preserve"> IF('Validation flags'!$H$3=1,0, IF( AND( C42="", SUM(G42:BB42) &lt;&gt; 0), 1, 0 ))</f>
        <v>0</v>
      </c>
      <c r="BW42" s="4425"/>
      <c r="BX42" s="4420">
        <f>IF('Validation flags'!$H$3=1,0, IF( $C$42 ="", 0, IF( ISNUMBER( G42 ), 0, 1 )))</f>
        <v>0</v>
      </c>
      <c r="BY42" s="4420">
        <f>IF('Validation flags'!$H$3=1,0, IF( $C$42 ="", 0, IF( ISNUMBER( H42 ), 0, 1 )))</f>
        <v>0</v>
      </c>
      <c r="BZ42" s="4420">
        <f>IF('Validation flags'!$H$3=1,0, IF( $C$42 ="", 0, IF( ISNUMBER( I42 ), 0, 1 )))</f>
        <v>0</v>
      </c>
      <c r="CA42" s="4420">
        <f>IF('Validation flags'!$H$3=1,0, IF( $C$42 ="", 0, IF( ISNUMBER( J42 ), 0, 1 )))</f>
        <v>0</v>
      </c>
      <c r="CB42" s="4420">
        <f>IF('Validation flags'!$H$3=1,0, IF( $C$42 ="", 0, IF( ISNUMBER( K42 ), 0, 1 )))</f>
        <v>0</v>
      </c>
      <c r="CC42" s="4418"/>
      <c r="CD42" s="4420">
        <f>IF('Validation flags'!$H$3=1,0, IF( $C$42 ="", 0, IF( ISNUMBER( M42 ), 0, 1 )))</f>
        <v>0</v>
      </c>
      <c r="CE42" s="4420">
        <f>IF('Validation flags'!$H$3=1,0, IF( $C$42 ="", 0, IF( ISNUMBER( N42 ), 0, 1 )))</f>
        <v>0</v>
      </c>
      <c r="CF42" s="4420">
        <f>IF('Validation flags'!$H$3=1,0, IF( $C$42 ="", 0, IF( ISNUMBER( O42 ), 0, 1 )))</f>
        <v>0</v>
      </c>
      <c r="CG42" s="4420">
        <f>IF('Validation flags'!$H$3=1,0, IF( $C$42 ="", 0, IF( ISNUMBER( P42 ), 0, 1 )))</f>
        <v>0</v>
      </c>
      <c r="CH42" s="4420">
        <f>IF('Validation flags'!$H$3=1,0, IF( $C$42 ="", 0, IF( ISNUMBER( Q42 ), 0, 1 )))</f>
        <v>0</v>
      </c>
      <c r="CI42" s="4418"/>
      <c r="CJ42" s="4420">
        <f>IF('Validation flags'!$H$3=1,0, IF( $C$42 ="", 0, IF( ISNUMBER( S42 ), 0, 1 )))</f>
        <v>0</v>
      </c>
      <c r="CK42" s="4420">
        <f>IF('Validation flags'!$H$3=1,0, IF( $C$42 ="", 0, IF( ISNUMBER( T42 ), 0, 1 )))</f>
        <v>0</v>
      </c>
      <c r="CL42" s="4420">
        <f>IF('Validation flags'!$H$3=1,0, IF( $C$42 ="", 0, IF( ISNUMBER( U42 ), 0, 1 )))</f>
        <v>0</v>
      </c>
      <c r="CM42" s="4420">
        <f>IF('Validation flags'!$H$3=1,0, IF( $C$42 ="", 0, IF( ISNUMBER( V42 ), 0, 1 )))</f>
        <v>0</v>
      </c>
      <c r="CN42" s="4420">
        <f>IF('Validation flags'!$H$3=1,0, IF( $C$42 ="", 0, IF( ISNUMBER( W42 ), 0, 1 )))</f>
        <v>0</v>
      </c>
      <c r="CO42" s="4418"/>
      <c r="CP42" s="4420">
        <f>IF('Validation flags'!$H$3=1,0, IF( $C$42 ="", 0, IF( ISNUMBER( Y42 ), 0, 1 )))</f>
        <v>0</v>
      </c>
      <c r="CQ42" s="4420">
        <f>IF('Validation flags'!$H$3=1,0, IF( $C$42 ="", 0, IF( ISNUMBER( Z42 ), 0, 1 )))</f>
        <v>0</v>
      </c>
      <c r="CR42" s="4420">
        <f>IF('Validation flags'!$H$3=1,0, IF( $C$42 ="", 0, IF( ISNUMBER( AA42 ), 0, 1 )))</f>
        <v>0</v>
      </c>
      <c r="CS42" s="4420">
        <f>IF('Validation flags'!$H$3=1,0, IF( $C$42 ="", 0, IF( ISNUMBER( AB42 ), 0, 1 )))</f>
        <v>0</v>
      </c>
      <c r="CT42" s="4420">
        <f>IF('Validation flags'!$H$3=1,0, IF( $C$42 ="", 0, IF( ISNUMBER( AC42 ), 0, 1 )))</f>
        <v>0</v>
      </c>
      <c r="CU42" s="4418"/>
      <c r="CV42" s="4420">
        <f>IF('Validation flags'!$H$3=1,0, IF( $C$42 ="", 0, IF( ISNUMBER( AE42 ), 0, 1 )))</f>
        <v>0</v>
      </c>
      <c r="CW42" s="4420">
        <f>IF('Validation flags'!$H$3=1,0, IF( $C$42 ="", 0, IF( ISNUMBER( AF42 ), 0, 1 )))</f>
        <v>0</v>
      </c>
      <c r="CX42" s="4420">
        <f>IF('Validation flags'!$H$3=1,0, IF( $C$42 ="", 0, IF( ISNUMBER( AG42 ), 0, 1 )))</f>
        <v>0</v>
      </c>
      <c r="CY42" s="4420">
        <f>IF('Validation flags'!$H$3=1,0, IF( $C$42 ="", 0, IF( ISNUMBER( AH42 ), 0, 1 )))</f>
        <v>0</v>
      </c>
      <c r="CZ42" s="4420">
        <f>IF('Validation flags'!$H$3=1,0, IF( $C$42 ="", 0, IF( ISNUMBER( AI42 ), 0, 1 )))</f>
        <v>0</v>
      </c>
      <c r="DA42" s="4418"/>
      <c r="DB42" s="4420">
        <f>IF('Validation flags'!$H$3=1,0, IF( $C$42 ="", 0, IF( ISNUMBER( AK42 ), 0, 1 )))</f>
        <v>0</v>
      </c>
      <c r="DC42" s="4420">
        <f>IF('Validation flags'!$H$3=1,0, IF( $C$42 ="", 0, IF( ISNUMBER( AL42 ), 0, 1 )))</f>
        <v>0</v>
      </c>
      <c r="DD42" s="4420">
        <f>IF('Validation flags'!$H$3=1,0, IF( $C$42 ="", 0, IF( ISNUMBER( AM42 ), 0, 1 )))</f>
        <v>0</v>
      </c>
      <c r="DE42" s="4420">
        <f>IF('Validation flags'!$H$3=1,0, IF( $C$42 ="", 0, IF( ISNUMBER( AN42 ), 0, 1 )))</f>
        <v>0</v>
      </c>
      <c r="DF42" s="4420">
        <f>IF('Validation flags'!$H$3=1,0, IF( $C$42 ="", 0, IF( ISNUMBER( AO42 ), 0, 1 )))</f>
        <v>0</v>
      </c>
      <c r="DG42" s="4418"/>
      <c r="DH42" s="4420">
        <f>IF('Validation flags'!$H$3=1,0, IF( $C$42 ="", 0, IF( ISNUMBER( AQ42 ), 0, 1 )))</f>
        <v>0</v>
      </c>
      <c r="DI42" s="4420">
        <f>IF('Validation flags'!$H$3=1,0, IF( $C$42 ="", 0, IF( ISNUMBER( AR42 ), 0, 1 )))</f>
        <v>0</v>
      </c>
      <c r="DJ42" s="4420">
        <f>IF('Validation flags'!$H$3=1,0, IF( $C$42 ="", 0, IF( ISNUMBER( AS42 ), 0, 1 )))</f>
        <v>0</v>
      </c>
      <c r="DK42" s="4420">
        <f>IF('Validation flags'!$H$3=1,0, IF( $C$42 ="", 0, IF( ISNUMBER( AT42 ), 0, 1 )))</f>
        <v>0</v>
      </c>
      <c r="DL42" s="4420">
        <f>IF('Validation flags'!$H$3=1,0, IF( $C$42 ="", 0, IF( ISNUMBER( AU42 ), 0, 1 )))</f>
        <v>0</v>
      </c>
      <c r="DM42" s="4418"/>
      <c r="DN42" s="4420">
        <f>IF('Validation flags'!$H$3=1,0, IF( $C$42 ="", 0, IF( ISNUMBER( AW42 ), 0, 1 )))</f>
        <v>0</v>
      </c>
      <c r="DO42" s="4420">
        <f>IF('Validation flags'!$H$3=1,0, IF( $C$42 ="", 0, IF( ISNUMBER( AX42 ), 0, 1 )))</f>
        <v>0</v>
      </c>
      <c r="DP42" s="4420">
        <f>IF('Validation flags'!$H$3=1,0, IF( $C$42 ="", 0, IF( ISNUMBER( AY42 ), 0, 1 )))</f>
        <v>0</v>
      </c>
      <c r="DQ42" s="4420">
        <f>IF('Validation flags'!$H$3=1,0, IF( $C$42 ="", 0, IF( ISNUMBER( AZ42 ), 0, 1 )))</f>
        <v>0</v>
      </c>
      <c r="DR42" s="4420">
        <f>IF('Validation flags'!$H$3=1,0, IF( $C$42 ="", 0, IF( ISNUMBER( BA42 ), 0, 1 )))</f>
        <v>0</v>
      </c>
      <c r="DS42" s="4416"/>
      <c r="DT42" s="5124"/>
      <c r="DU42" s="4418"/>
      <c r="DV42" s="4418"/>
      <c r="DW42" s="4418"/>
      <c r="DX42" s="4418"/>
      <c r="DY42" s="4418"/>
      <c r="DZ42" s="4418"/>
      <c r="EA42" s="4418"/>
      <c r="EB42" s="4418"/>
      <c r="EC42" s="4418"/>
      <c r="ED42" s="4418"/>
      <c r="EE42" s="4418"/>
      <c r="EF42" s="4418"/>
      <c r="EG42" s="4418"/>
      <c r="EH42" s="4418"/>
      <c r="EI42" s="4418"/>
      <c r="EJ42" s="4418"/>
      <c r="EK42" s="4418"/>
      <c r="EL42" s="4418"/>
      <c r="EM42" s="4418"/>
      <c r="EN42" s="4418"/>
      <c r="EO42" s="4418"/>
      <c r="EP42" s="4418"/>
      <c r="EQ42" s="4418"/>
      <c r="ER42" s="4418"/>
      <c r="ES42" s="4418"/>
      <c r="ET42" s="4418"/>
      <c r="EU42" s="4418"/>
      <c r="EV42" s="4418"/>
      <c r="EW42" s="4418"/>
      <c r="EX42" s="4418"/>
      <c r="EY42" s="4418"/>
      <c r="EZ42" s="4418"/>
      <c r="FA42" s="4418"/>
      <c r="FB42" s="4418"/>
      <c r="FC42" s="4418"/>
      <c r="FD42" s="4418"/>
      <c r="FE42" s="4418"/>
      <c r="FF42" s="4418"/>
      <c r="FG42" s="4418"/>
      <c r="FH42" s="4418"/>
      <c r="FI42" s="4418"/>
      <c r="FJ42" s="4418"/>
      <c r="FK42" s="4418"/>
      <c r="FL42" s="4418"/>
      <c r="FM42" s="4418"/>
      <c r="FN42" s="4418"/>
      <c r="FO42" s="4418"/>
      <c r="FP42" s="4418"/>
      <c r="FQ42" s="4418"/>
      <c r="FR42" s="4416"/>
    </row>
    <row r="43" spans="1:174" s="3363" customFormat="1">
      <c r="A43" s="4517"/>
      <c r="B43" s="6311">
        <f t="shared" si="20"/>
        <v>24</v>
      </c>
      <c r="C43" s="5186"/>
      <c r="D43" s="6313"/>
      <c r="E43" s="6206" t="s">
        <v>46</v>
      </c>
      <c r="F43" s="6084">
        <v>3</v>
      </c>
      <c r="G43" s="975"/>
      <c r="H43" s="976"/>
      <c r="I43" s="976"/>
      <c r="J43" s="977"/>
      <c r="K43" s="977"/>
      <c r="L43" s="978">
        <f t="shared" si="11"/>
        <v>0</v>
      </c>
      <c r="M43" s="975"/>
      <c r="N43" s="976"/>
      <c r="O43" s="976"/>
      <c r="P43" s="977"/>
      <c r="Q43" s="977"/>
      <c r="R43" s="978">
        <f t="shared" si="12"/>
        <v>0</v>
      </c>
      <c r="S43" s="975"/>
      <c r="T43" s="976"/>
      <c r="U43" s="976"/>
      <c r="V43" s="977"/>
      <c r="W43" s="977"/>
      <c r="X43" s="978">
        <f t="shared" si="13"/>
        <v>0</v>
      </c>
      <c r="Y43" s="975"/>
      <c r="Z43" s="976"/>
      <c r="AA43" s="976"/>
      <c r="AB43" s="977"/>
      <c r="AC43" s="977"/>
      <c r="AD43" s="978">
        <f t="shared" si="14"/>
        <v>0</v>
      </c>
      <c r="AE43" s="975"/>
      <c r="AF43" s="976"/>
      <c r="AG43" s="976"/>
      <c r="AH43" s="977"/>
      <c r="AI43" s="977"/>
      <c r="AJ43" s="978">
        <f t="shared" si="15"/>
        <v>0</v>
      </c>
      <c r="AK43" s="975"/>
      <c r="AL43" s="976"/>
      <c r="AM43" s="976"/>
      <c r="AN43" s="977"/>
      <c r="AO43" s="977"/>
      <c r="AP43" s="978">
        <f t="shared" si="16"/>
        <v>0</v>
      </c>
      <c r="AQ43" s="975"/>
      <c r="AR43" s="976"/>
      <c r="AS43" s="976"/>
      <c r="AT43" s="977"/>
      <c r="AU43" s="977"/>
      <c r="AV43" s="978">
        <f t="shared" si="17"/>
        <v>0</v>
      </c>
      <c r="AW43" s="975"/>
      <c r="AX43" s="976"/>
      <c r="AY43" s="976"/>
      <c r="AZ43" s="977"/>
      <c r="BA43" s="977"/>
      <c r="BB43" s="978">
        <f t="shared" si="18"/>
        <v>0</v>
      </c>
      <c r="BC43" s="6085"/>
      <c r="BD43" s="217"/>
      <c r="BE43" s="545" t="s">
        <v>30830</v>
      </c>
      <c r="BG43" s="4419">
        <f t="shared" si="19"/>
        <v>0</v>
      </c>
      <c r="BH43" s="4419"/>
      <c r="BI43" s="4678"/>
      <c r="BJ43" s="62">
        <f t="shared" si="21"/>
        <v>24</v>
      </c>
      <c r="BK43" s="3617" t="s">
        <v>30805</v>
      </c>
      <c r="BL43" s="979" t="s">
        <v>46</v>
      </c>
      <c r="BM43" s="1325">
        <v>3</v>
      </c>
      <c r="BN43" s="3618" t="s">
        <v>30782</v>
      </c>
      <c r="BO43" s="3619" t="s">
        <v>30783</v>
      </c>
      <c r="BP43" s="3619" t="s">
        <v>30784</v>
      </c>
      <c r="BQ43" s="3620" t="s">
        <v>30785</v>
      </c>
      <c r="BR43" s="3620" t="s">
        <v>30786</v>
      </c>
      <c r="BS43" s="3621" t="s">
        <v>30787</v>
      </c>
      <c r="BU43" s="4416"/>
      <c r="BV43" s="4420">
        <f xml:space="preserve"> IF('Validation flags'!$H$3=1,0, IF( AND( C43="", SUM(G43:BB43) &lt;&gt; 0), 1, 0 ))</f>
        <v>0</v>
      </c>
      <c r="BW43" s="4425"/>
      <c r="BX43" s="4420">
        <f>IF('Validation flags'!$H$3=1,0, IF( $C$43 ="", 0, IF( ISNUMBER( G43 ), 0, 1 )))</f>
        <v>0</v>
      </c>
      <c r="BY43" s="4420">
        <f>IF('Validation flags'!$H$3=1,0, IF( $C$43 ="", 0, IF( ISNUMBER( H43 ), 0, 1 )))</f>
        <v>0</v>
      </c>
      <c r="BZ43" s="4420">
        <f>IF('Validation flags'!$H$3=1,0, IF( $C$43 ="", 0, IF( ISNUMBER( I43 ), 0, 1 )))</f>
        <v>0</v>
      </c>
      <c r="CA43" s="4420">
        <f>IF('Validation flags'!$H$3=1,0, IF( $C$43 ="", 0, IF( ISNUMBER( J43 ), 0, 1 )))</f>
        <v>0</v>
      </c>
      <c r="CB43" s="4420">
        <f>IF('Validation flags'!$H$3=1,0, IF( $C$43 ="", 0, IF( ISNUMBER( K43 ), 0, 1 )))</f>
        <v>0</v>
      </c>
      <c r="CC43" s="4418"/>
      <c r="CD43" s="4420">
        <f>IF('Validation flags'!$H$3=1,0, IF( $C$43 ="", 0, IF( ISNUMBER( M43 ), 0, 1 )))</f>
        <v>0</v>
      </c>
      <c r="CE43" s="4420">
        <f>IF('Validation flags'!$H$3=1,0, IF( $C$43 ="", 0, IF( ISNUMBER( N43 ), 0, 1 )))</f>
        <v>0</v>
      </c>
      <c r="CF43" s="4420">
        <f>IF('Validation flags'!$H$3=1,0, IF( $C$43 ="", 0, IF( ISNUMBER( O43 ), 0, 1 )))</f>
        <v>0</v>
      </c>
      <c r="CG43" s="4420">
        <f>IF('Validation flags'!$H$3=1,0, IF( $C$43 ="", 0, IF( ISNUMBER( P43 ), 0, 1 )))</f>
        <v>0</v>
      </c>
      <c r="CH43" s="4420">
        <f>IF('Validation flags'!$H$3=1,0, IF( $C$43 ="", 0, IF( ISNUMBER( Q43 ), 0, 1 )))</f>
        <v>0</v>
      </c>
      <c r="CI43" s="4418"/>
      <c r="CJ43" s="4420">
        <f>IF('Validation flags'!$H$3=1,0, IF( $C$43 ="", 0, IF( ISNUMBER( S43 ), 0, 1 )))</f>
        <v>0</v>
      </c>
      <c r="CK43" s="4420">
        <f>IF('Validation flags'!$H$3=1,0, IF( $C$43 ="", 0, IF( ISNUMBER( T43 ), 0, 1 )))</f>
        <v>0</v>
      </c>
      <c r="CL43" s="4420">
        <f>IF('Validation flags'!$H$3=1,0, IF( $C$43 ="", 0, IF( ISNUMBER( U43 ), 0, 1 )))</f>
        <v>0</v>
      </c>
      <c r="CM43" s="4420">
        <f>IF('Validation flags'!$H$3=1,0, IF( $C$43 ="", 0, IF( ISNUMBER( V43 ), 0, 1 )))</f>
        <v>0</v>
      </c>
      <c r="CN43" s="4420">
        <f>IF('Validation flags'!$H$3=1,0, IF( $C$43 ="", 0, IF( ISNUMBER( W43 ), 0, 1 )))</f>
        <v>0</v>
      </c>
      <c r="CO43" s="4418"/>
      <c r="CP43" s="4420">
        <f>IF('Validation flags'!$H$3=1,0, IF( $C$43 ="", 0, IF( ISNUMBER( Y43 ), 0, 1 )))</f>
        <v>0</v>
      </c>
      <c r="CQ43" s="4420">
        <f>IF('Validation flags'!$H$3=1,0, IF( $C$43 ="", 0, IF( ISNUMBER( Z43 ), 0, 1 )))</f>
        <v>0</v>
      </c>
      <c r="CR43" s="4420">
        <f>IF('Validation flags'!$H$3=1,0, IF( $C$43 ="", 0, IF( ISNUMBER( AA43 ), 0, 1 )))</f>
        <v>0</v>
      </c>
      <c r="CS43" s="4420">
        <f>IF('Validation flags'!$H$3=1,0, IF( $C$43 ="", 0, IF( ISNUMBER( AB43 ), 0, 1 )))</f>
        <v>0</v>
      </c>
      <c r="CT43" s="4420">
        <f>IF('Validation flags'!$H$3=1,0, IF( $C$43 ="", 0, IF( ISNUMBER( AC43 ), 0, 1 )))</f>
        <v>0</v>
      </c>
      <c r="CU43" s="4418"/>
      <c r="CV43" s="4420">
        <f>IF('Validation flags'!$H$3=1,0, IF( $C$43 ="", 0, IF( ISNUMBER( AE43 ), 0, 1 )))</f>
        <v>0</v>
      </c>
      <c r="CW43" s="4420">
        <f>IF('Validation flags'!$H$3=1,0, IF( $C$43 ="", 0, IF( ISNUMBER( AF43 ), 0, 1 )))</f>
        <v>0</v>
      </c>
      <c r="CX43" s="4420">
        <f>IF('Validation flags'!$H$3=1,0, IF( $C$43 ="", 0, IF( ISNUMBER( AG43 ), 0, 1 )))</f>
        <v>0</v>
      </c>
      <c r="CY43" s="4420">
        <f>IF('Validation flags'!$H$3=1,0, IF( $C$43 ="", 0, IF( ISNUMBER( AH43 ), 0, 1 )))</f>
        <v>0</v>
      </c>
      <c r="CZ43" s="4420">
        <f>IF('Validation flags'!$H$3=1,0, IF( $C$43 ="", 0, IF( ISNUMBER( AI43 ), 0, 1 )))</f>
        <v>0</v>
      </c>
      <c r="DA43" s="4418"/>
      <c r="DB43" s="4420">
        <f>IF('Validation flags'!$H$3=1,0, IF( $C$43 ="", 0, IF( ISNUMBER( AK43 ), 0, 1 )))</f>
        <v>0</v>
      </c>
      <c r="DC43" s="4420">
        <f>IF('Validation flags'!$H$3=1,0, IF( $C$43 ="", 0, IF( ISNUMBER( AL43 ), 0, 1 )))</f>
        <v>0</v>
      </c>
      <c r="DD43" s="4420">
        <f>IF('Validation flags'!$H$3=1,0, IF( $C$43 ="", 0, IF( ISNUMBER( AM43 ), 0, 1 )))</f>
        <v>0</v>
      </c>
      <c r="DE43" s="4420">
        <f>IF('Validation flags'!$H$3=1,0, IF( $C$43 ="", 0, IF( ISNUMBER( AN43 ), 0, 1 )))</f>
        <v>0</v>
      </c>
      <c r="DF43" s="4420">
        <f>IF('Validation flags'!$H$3=1,0, IF( $C$43 ="", 0, IF( ISNUMBER( AO43 ), 0, 1 )))</f>
        <v>0</v>
      </c>
      <c r="DG43" s="4418"/>
      <c r="DH43" s="4420">
        <f>IF('Validation flags'!$H$3=1,0, IF( $C$43 ="", 0, IF( ISNUMBER( AQ43 ), 0, 1 )))</f>
        <v>0</v>
      </c>
      <c r="DI43" s="4420">
        <f>IF('Validation flags'!$H$3=1,0, IF( $C$43 ="", 0, IF( ISNUMBER( AR43 ), 0, 1 )))</f>
        <v>0</v>
      </c>
      <c r="DJ43" s="4420">
        <f>IF('Validation flags'!$H$3=1,0, IF( $C$43 ="", 0, IF( ISNUMBER( AS43 ), 0, 1 )))</f>
        <v>0</v>
      </c>
      <c r="DK43" s="4420">
        <f>IF('Validation flags'!$H$3=1,0, IF( $C$43 ="", 0, IF( ISNUMBER( AT43 ), 0, 1 )))</f>
        <v>0</v>
      </c>
      <c r="DL43" s="4420">
        <f>IF('Validation flags'!$H$3=1,0, IF( $C$43 ="", 0, IF( ISNUMBER( AU43 ), 0, 1 )))</f>
        <v>0</v>
      </c>
      <c r="DM43" s="4418"/>
      <c r="DN43" s="4420">
        <f>IF('Validation flags'!$H$3=1,0, IF( $C$43 ="", 0, IF( ISNUMBER( AW43 ), 0, 1 )))</f>
        <v>0</v>
      </c>
      <c r="DO43" s="4420">
        <f>IF('Validation flags'!$H$3=1,0, IF( $C$43 ="", 0, IF( ISNUMBER( AX43 ), 0, 1 )))</f>
        <v>0</v>
      </c>
      <c r="DP43" s="4420">
        <f>IF('Validation flags'!$H$3=1,0, IF( $C$43 ="", 0, IF( ISNUMBER( AY43 ), 0, 1 )))</f>
        <v>0</v>
      </c>
      <c r="DQ43" s="4420">
        <f>IF('Validation flags'!$H$3=1,0, IF( $C$43 ="", 0, IF( ISNUMBER( AZ43 ), 0, 1 )))</f>
        <v>0</v>
      </c>
      <c r="DR43" s="4420">
        <f>IF('Validation flags'!$H$3=1,0, IF( $C$43 ="", 0, IF( ISNUMBER( BA43 ), 0, 1 )))</f>
        <v>0</v>
      </c>
      <c r="DS43" s="4416"/>
      <c r="DT43" s="5124"/>
      <c r="DU43" s="4418"/>
      <c r="DV43" s="4418"/>
      <c r="DW43" s="4418"/>
      <c r="DX43" s="4418"/>
      <c r="DY43" s="4418"/>
      <c r="DZ43" s="4418"/>
      <c r="EA43" s="4418"/>
      <c r="EB43" s="4418"/>
      <c r="EC43" s="4418"/>
      <c r="ED43" s="4418"/>
      <c r="EE43" s="4418"/>
      <c r="EF43" s="4418"/>
      <c r="EG43" s="4418"/>
      <c r="EH43" s="4418"/>
      <c r="EI43" s="4418"/>
      <c r="EJ43" s="4418"/>
      <c r="EK43" s="4418"/>
      <c r="EL43" s="4418"/>
      <c r="EM43" s="4418"/>
      <c r="EN43" s="4418"/>
      <c r="EO43" s="4418"/>
      <c r="EP43" s="4418"/>
      <c r="EQ43" s="4418"/>
      <c r="ER43" s="4418"/>
      <c r="ES43" s="4418"/>
      <c r="ET43" s="4418"/>
      <c r="EU43" s="4418"/>
      <c r="EV43" s="4418"/>
      <c r="EW43" s="4418"/>
      <c r="EX43" s="4418"/>
      <c r="EY43" s="4418"/>
      <c r="EZ43" s="4418"/>
      <c r="FA43" s="4418"/>
      <c r="FB43" s="4418"/>
      <c r="FC43" s="4418"/>
      <c r="FD43" s="4418"/>
      <c r="FE43" s="4418"/>
      <c r="FF43" s="4418"/>
      <c r="FG43" s="4418"/>
      <c r="FH43" s="4418"/>
      <c r="FI43" s="4418"/>
      <c r="FJ43" s="4418"/>
      <c r="FK43" s="4418"/>
      <c r="FL43" s="4418"/>
      <c r="FM43" s="4418"/>
      <c r="FN43" s="4418"/>
      <c r="FO43" s="4418"/>
      <c r="FP43" s="4418"/>
      <c r="FQ43" s="4418"/>
      <c r="FR43" s="4416"/>
    </row>
    <row r="44" spans="1:174" s="3363" customFormat="1">
      <c r="A44" s="4517"/>
      <c r="B44" s="6311">
        <f t="shared" si="20"/>
        <v>25</v>
      </c>
      <c r="C44" s="5186"/>
      <c r="D44" s="6313"/>
      <c r="E44" s="6206" t="s">
        <v>46</v>
      </c>
      <c r="F44" s="6084">
        <v>3</v>
      </c>
      <c r="G44" s="501"/>
      <c r="H44" s="480"/>
      <c r="I44" s="480"/>
      <c r="J44" s="981"/>
      <c r="K44" s="981"/>
      <c r="L44" s="934">
        <f t="shared" si="11"/>
        <v>0</v>
      </c>
      <c r="M44" s="501"/>
      <c r="N44" s="480"/>
      <c r="O44" s="480"/>
      <c r="P44" s="981"/>
      <c r="Q44" s="981"/>
      <c r="R44" s="934">
        <f t="shared" si="12"/>
        <v>0</v>
      </c>
      <c r="S44" s="501"/>
      <c r="T44" s="480"/>
      <c r="U44" s="480"/>
      <c r="V44" s="981"/>
      <c r="W44" s="981"/>
      <c r="X44" s="934">
        <f t="shared" si="13"/>
        <v>0</v>
      </c>
      <c r="Y44" s="501"/>
      <c r="Z44" s="480"/>
      <c r="AA44" s="480"/>
      <c r="AB44" s="981"/>
      <c r="AC44" s="981"/>
      <c r="AD44" s="934">
        <f t="shared" si="14"/>
        <v>0</v>
      </c>
      <c r="AE44" s="501"/>
      <c r="AF44" s="480"/>
      <c r="AG44" s="480"/>
      <c r="AH44" s="981"/>
      <c r="AI44" s="981"/>
      <c r="AJ44" s="934">
        <f t="shared" si="15"/>
        <v>0</v>
      </c>
      <c r="AK44" s="501"/>
      <c r="AL44" s="480"/>
      <c r="AM44" s="480"/>
      <c r="AN44" s="981"/>
      <c r="AO44" s="981"/>
      <c r="AP44" s="934">
        <f t="shared" si="16"/>
        <v>0</v>
      </c>
      <c r="AQ44" s="501"/>
      <c r="AR44" s="480"/>
      <c r="AS44" s="480"/>
      <c r="AT44" s="981"/>
      <c r="AU44" s="981"/>
      <c r="AV44" s="934">
        <f t="shared" si="17"/>
        <v>0</v>
      </c>
      <c r="AW44" s="501"/>
      <c r="AX44" s="480"/>
      <c r="AY44" s="480"/>
      <c r="AZ44" s="981"/>
      <c r="BA44" s="981"/>
      <c r="BB44" s="934">
        <f t="shared" si="18"/>
        <v>0</v>
      </c>
      <c r="BC44" s="6085"/>
      <c r="BD44" s="217"/>
      <c r="BE44" s="545" t="s">
        <v>30830</v>
      </c>
      <c r="BG44" s="4419">
        <f t="shared" si="19"/>
        <v>0</v>
      </c>
      <c r="BH44" s="4419"/>
      <c r="BI44" s="4678"/>
      <c r="BJ44" s="62">
        <f t="shared" si="21"/>
        <v>25</v>
      </c>
      <c r="BK44" s="3617" t="s">
        <v>30806</v>
      </c>
      <c r="BL44" s="979" t="s">
        <v>46</v>
      </c>
      <c r="BM44" s="1325">
        <v>3</v>
      </c>
      <c r="BN44" s="3622" t="s">
        <v>30788</v>
      </c>
      <c r="BO44" s="3623" t="s">
        <v>30789</v>
      </c>
      <c r="BP44" s="3623" t="s">
        <v>30790</v>
      </c>
      <c r="BQ44" s="3624" t="s">
        <v>30791</v>
      </c>
      <c r="BR44" s="3624" t="s">
        <v>30792</v>
      </c>
      <c r="BS44" s="3625" t="s">
        <v>30793</v>
      </c>
      <c r="BU44" s="4416"/>
      <c r="BV44" s="4420">
        <f xml:space="preserve"> IF('Validation flags'!$H$3=1,0, IF( AND( C44="", SUM(G44:BB44) &lt;&gt; 0), 1, 0 ))</f>
        <v>0</v>
      </c>
      <c r="BW44" s="4425"/>
      <c r="BX44" s="4420">
        <f>IF('Validation flags'!$H$3=1,0, IF( $C$44 ="", 0, IF( ISNUMBER( G44 ), 0, 1 )))</f>
        <v>0</v>
      </c>
      <c r="BY44" s="4420">
        <f>IF('Validation flags'!$H$3=1,0, IF( $C$44 ="", 0, IF( ISNUMBER( H44 ), 0, 1 )))</f>
        <v>0</v>
      </c>
      <c r="BZ44" s="4420">
        <f>IF('Validation flags'!$H$3=1,0, IF( $C$44 ="", 0, IF( ISNUMBER( I44 ), 0, 1 )))</f>
        <v>0</v>
      </c>
      <c r="CA44" s="4420">
        <f>IF('Validation flags'!$H$3=1,0, IF( $C$44 ="", 0, IF( ISNUMBER( J44 ), 0, 1 )))</f>
        <v>0</v>
      </c>
      <c r="CB44" s="4420">
        <f>IF('Validation flags'!$H$3=1,0, IF( $C$44 ="", 0, IF( ISNUMBER( K44 ), 0, 1 )))</f>
        <v>0</v>
      </c>
      <c r="CC44" s="4418"/>
      <c r="CD44" s="4420">
        <f>IF('Validation flags'!$H$3=1,0, IF( $C$44 ="", 0, IF( ISNUMBER( M44 ), 0, 1 )))</f>
        <v>0</v>
      </c>
      <c r="CE44" s="4420">
        <f>IF('Validation flags'!$H$3=1,0, IF( $C$44 ="", 0, IF( ISNUMBER( N44 ), 0, 1 )))</f>
        <v>0</v>
      </c>
      <c r="CF44" s="4420">
        <f>IF('Validation flags'!$H$3=1,0, IF( $C$44 ="", 0, IF( ISNUMBER( O44 ), 0, 1 )))</f>
        <v>0</v>
      </c>
      <c r="CG44" s="4420">
        <f>IF('Validation flags'!$H$3=1,0, IF( $C$44 ="", 0, IF( ISNUMBER( P44 ), 0, 1 )))</f>
        <v>0</v>
      </c>
      <c r="CH44" s="4420">
        <f>IF('Validation flags'!$H$3=1,0, IF( $C$44 ="", 0, IF( ISNUMBER( Q44 ), 0, 1 )))</f>
        <v>0</v>
      </c>
      <c r="CI44" s="4418"/>
      <c r="CJ44" s="4420">
        <f>IF('Validation flags'!$H$3=1,0, IF( $C$44 ="", 0, IF( ISNUMBER( S44 ), 0, 1 )))</f>
        <v>0</v>
      </c>
      <c r="CK44" s="4420">
        <f>IF('Validation flags'!$H$3=1,0, IF( $C$44 ="", 0, IF( ISNUMBER( T44 ), 0, 1 )))</f>
        <v>0</v>
      </c>
      <c r="CL44" s="4420">
        <f>IF('Validation flags'!$H$3=1,0, IF( $C$44 ="", 0, IF( ISNUMBER( U44 ), 0, 1 )))</f>
        <v>0</v>
      </c>
      <c r="CM44" s="4420">
        <f>IF('Validation flags'!$H$3=1,0, IF( $C$44 ="", 0, IF( ISNUMBER( V44 ), 0, 1 )))</f>
        <v>0</v>
      </c>
      <c r="CN44" s="4420">
        <f>IF('Validation flags'!$H$3=1,0, IF( $C$44 ="", 0, IF( ISNUMBER( W44 ), 0, 1 )))</f>
        <v>0</v>
      </c>
      <c r="CO44" s="4418"/>
      <c r="CP44" s="4420">
        <f>IF('Validation flags'!$H$3=1,0, IF( $C$44 ="", 0, IF( ISNUMBER( Y44 ), 0, 1 )))</f>
        <v>0</v>
      </c>
      <c r="CQ44" s="4420">
        <f>IF('Validation flags'!$H$3=1,0, IF( $C$44 ="", 0, IF( ISNUMBER( Z44 ), 0, 1 )))</f>
        <v>0</v>
      </c>
      <c r="CR44" s="4420">
        <f>IF('Validation flags'!$H$3=1,0, IF( $C$44 ="", 0, IF( ISNUMBER( AA44 ), 0, 1 )))</f>
        <v>0</v>
      </c>
      <c r="CS44" s="4420">
        <f>IF('Validation flags'!$H$3=1,0, IF( $C$44 ="", 0, IF( ISNUMBER( AB44 ), 0, 1 )))</f>
        <v>0</v>
      </c>
      <c r="CT44" s="4420">
        <f>IF('Validation flags'!$H$3=1,0, IF( $C$44 ="", 0, IF( ISNUMBER( AC44 ), 0, 1 )))</f>
        <v>0</v>
      </c>
      <c r="CU44" s="4418"/>
      <c r="CV44" s="4420">
        <f>IF('Validation flags'!$H$3=1,0, IF( $C$44 ="", 0, IF( ISNUMBER( AE44 ), 0, 1 )))</f>
        <v>0</v>
      </c>
      <c r="CW44" s="4420">
        <f>IF('Validation flags'!$H$3=1,0, IF( $C$44 ="", 0, IF( ISNUMBER( AF44 ), 0, 1 )))</f>
        <v>0</v>
      </c>
      <c r="CX44" s="4420">
        <f>IF('Validation flags'!$H$3=1,0, IF( $C$44 ="", 0, IF( ISNUMBER( AG44 ), 0, 1 )))</f>
        <v>0</v>
      </c>
      <c r="CY44" s="4420">
        <f>IF('Validation flags'!$H$3=1,0, IF( $C$44 ="", 0, IF( ISNUMBER( AH44 ), 0, 1 )))</f>
        <v>0</v>
      </c>
      <c r="CZ44" s="4420">
        <f>IF('Validation flags'!$H$3=1,0, IF( $C$44 ="", 0, IF( ISNUMBER( AI44 ), 0, 1 )))</f>
        <v>0</v>
      </c>
      <c r="DA44" s="4418"/>
      <c r="DB44" s="4420">
        <f>IF('Validation flags'!$H$3=1,0, IF( $C$44 ="", 0, IF( ISNUMBER( AK44 ), 0, 1 )))</f>
        <v>0</v>
      </c>
      <c r="DC44" s="4420">
        <f>IF('Validation flags'!$H$3=1,0, IF( $C$44 ="", 0, IF( ISNUMBER( AL44 ), 0, 1 )))</f>
        <v>0</v>
      </c>
      <c r="DD44" s="4420">
        <f>IF('Validation flags'!$H$3=1,0, IF( $C$44 ="", 0, IF( ISNUMBER( AM44 ), 0, 1 )))</f>
        <v>0</v>
      </c>
      <c r="DE44" s="4420">
        <f>IF('Validation flags'!$H$3=1,0, IF( $C$44 ="", 0, IF( ISNUMBER( AN44 ), 0, 1 )))</f>
        <v>0</v>
      </c>
      <c r="DF44" s="4420">
        <f>IF('Validation flags'!$H$3=1,0, IF( $C$44 ="", 0, IF( ISNUMBER( AO44 ), 0, 1 )))</f>
        <v>0</v>
      </c>
      <c r="DG44" s="4418"/>
      <c r="DH44" s="4420">
        <f>IF('Validation flags'!$H$3=1,0, IF( $C$44 ="", 0, IF( ISNUMBER( AQ44 ), 0, 1 )))</f>
        <v>0</v>
      </c>
      <c r="DI44" s="4420">
        <f>IF('Validation flags'!$H$3=1,0, IF( $C$44 ="", 0, IF( ISNUMBER( AR44 ), 0, 1 )))</f>
        <v>0</v>
      </c>
      <c r="DJ44" s="4420">
        <f>IF('Validation flags'!$H$3=1,0, IF( $C$44 ="", 0, IF( ISNUMBER( AS44 ), 0, 1 )))</f>
        <v>0</v>
      </c>
      <c r="DK44" s="4420">
        <f>IF('Validation flags'!$H$3=1,0, IF( $C$44 ="", 0, IF( ISNUMBER( AT44 ), 0, 1 )))</f>
        <v>0</v>
      </c>
      <c r="DL44" s="4420">
        <f>IF('Validation flags'!$H$3=1,0, IF( $C$44 ="", 0, IF( ISNUMBER( AU44 ), 0, 1 )))</f>
        <v>0</v>
      </c>
      <c r="DM44" s="4418"/>
      <c r="DN44" s="4420">
        <f>IF('Validation flags'!$H$3=1,0, IF( $C$44 ="", 0, IF( ISNUMBER( AW44 ), 0, 1 )))</f>
        <v>0</v>
      </c>
      <c r="DO44" s="4420">
        <f>IF('Validation flags'!$H$3=1,0, IF( $C$44 ="", 0, IF( ISNUMBER( AX44 ), 0, 1 )))</f>
        <v>0</v>
      </c>
      <c r="DP44" s="4420">
        <f>IF('Validation flags'!$H$3=1,0, IF( $C$44 ="", 0, IF( ISNUMBER( AY44 ), 0, 1 )))</f>
        <v>0</v>
      </c>
      <c r="DQ44" s="4420">
        <f>IF('Validation flags'!$H$3=1,0, IF( $C$44 ="", 0, IF( ISNUMBER( AZ44 ), 0, 1 )))</f>
        <v>0</v>
      </c>
      <c r="DR44" s="4420">
        <f>IF('Validation flags'!$H$3=1,0, IF( $C$44 ="", 0, IF( ISNUMBER( BA44 ), 0, 1 )))</f>
        <v>0</v>
      </c>
      <c r="DS44" s="4416"/>
      <c r="DT44" s="5124"/>
      <c r="DU44" s="4418"/>
      <c r="DV44" s="4418"/>
      <c r="DW44" s="4418"/>
      <c r="DX44" s="4418"/>
      <c r="DY44" s="4418"/>
      <c r="DZ44" s="4418"/>
      <c r="EA44" s="4418"/>
      <c r="EB44" s="4418"/>
      <c r="EC44" s="4418"/>
      <c r="ED44" s="4418"/>
      <c r="EE44" s="4418"/>
      <c r="EF44" s="4418"/>
      <c r="EG44" s="4418"/>
      <c r="EH44" s="4418"/>
      <c r="EI44" s="4418"/>
      <c r="EJ44" s="4418"/>
      <c r="EK44" s="4418"/>
      <c r="EL44" s="4418"/>
      <c r="EM44" s="4418"/>
      <c r="EN44" s="4418"/>
      <c r="EO44" s="4418"/>
      <c r="EP44" s="4418"/>
      <c r="EQ44" s="4418"/>
      <c r="ER44" s="4418"/>
      <c r="ES44" s="4418"/>
      <c r="ET44" s="4418"/>
      <c r="EU44" s="4418"/>
      <c r="EV44" s="4418"/>
      <c r="EW44" s="4418"/>
      <c r="EX44" s="4418"/>
      <c r="EY44" s="4418"/>
      <c r="EZ44" s="4418"/>
      <c r="FA44" s="4418"/>
      <c r="FB44" s="4418"/>
      <c r="FC44" s="4418"/>
      <c r="FD44" s="4418"/>
      <c r="FE44" s="4418"/>
      <c r="FF44" s="4418"/>
      <c r="FG44" s="4418"/>
      <c r="FH44" s="4418"/>
      <c r="FI44" s="4418"/>
      <c r="FJ44" s="4418"/>
      <c r="FK44" s="4418"/>
      <c r="FL44" s="4418"/>
      <c r="FM44" s="4418"/>
      <c r="FN44" s="4418"/>
      <c r="FO44" s="4418"/>
      <c r="FP44" s="4418"/>
      <c r="FQ44" s="4418"/>
      <c r="FR44" s="4416"/>
    </row>
    <row r="45" spans="1:174" s="3363" customFormat="1" ht="15" thickBot="1">
      <c r="A45" s="4517"/>
      <c r="B45" s="6316">
        <f t="shared" si="20"/>
        <v>26</v>
      </c>
      <c r="C45" s="6317" t="s">
        <v>30633</v>
      </c>
      <c r="D45" s="6318"/>
      <c r="E45" s="6319" t="s">
        <v>46</v>
      </c>
      <c r="F45" s="6320">
        <v>3</v>
      </c>
      <c r="G45" s="504">
        <f>SUM(G35:G36,G38:G44)</f>
        <v>9.9999999999999985E-3</v>
      </c>
      <c r="H45" s="505">
        <f>SUM(H35:H36,H38:H44)</f>
        <v>7.133</v>
      </c>
      <c r="I45" s="505">
        <f>SUM(I35:I36,I38:I44)</f>
        <v>0</v>
      </c>
      <c r="J45" s="6079">
        <f>SUM(J35:J36,J38:J44)</f>
        <v>0</v>
      </c>
      <c r="K45" s="6079">
        <f>SUM(K35:K36,K38:K44)</f>
        <v>0</v>
      </c>
      <c r="L45" s="506">
        <f t="shared" si="11"/>
        <v>7.1429999999999998</v>
      </c>
      <c r="M45" s="504">
        <f>SUM(M35:M36,M38:M44)</f>
        <v>0</v>
      </c>
      <c r="N45" s="505">
        <f>SUM(N35:N36,N38:N44)</f>
        <v>0.5463529411764706</v>
      </c>
      <c r="O45" s="505">
        <f>SUM(O35:O36,O38:O44)</f>
        <v>0</v>
      </c>
      <c r="P45" s="6079">
        <f>SUM(P35:P36,P38:P44)</f>
        <v>0</v>
      </c>
      <c r="Q45" s="6079">
        <f>SUM(Q35:Q36,Q38:Q44)</f>
        <v>0</v>
      </c>
      <c r="R45" s="506">
        <f t="shared" si="12"/>
        <v>0.5463529411764706</v>
      </c>
      <c r="S45" s="504">
        <f>SUM(S35:S36,S38:S44)</f>
        <v>0</v>
      </c>
      <c r="T45" s="505">
        <f>SUM(T35:T36,T38:T44)</f>
        <v>0</v>
      </c>
      <c r="U45" s="505">
        <f>SUM(U35:U36,U38:U44)</f>
        <v>0</v>
      </c>
      <c r="V45" s="6079">
        <f>SUM(V35:V36,V38:V44)</f>
        <v>0</v>
      </c>
      <c r="W45" s="6079">
        <f>SUM(W35:W36,W38:W44)</f>
        <v>0</v>
      </c>
      <c r="X45" s="506">
        <f t="shared" si="13"/>
        <v>0</v>
      </c>
      <c r="Y45" s="504">
        <f>SUM(Y35:Y36,Y38:Y44)</f>
        <v>0</v>
      </c>
      <c r="Z45" s="505">
        <f>SUM(Z35:Z36,Z38:Z44)</f>
        <v>0</v>
      </c>
      <c r="AA45" s="505">
        <f>SUM(AA35:AA36,AA38:AA44)</f>
        <v>0</v>
      </c>
      <c r="AB45" s="6079">
        <f>SUM(AB35:AB36,AB38:AB44)</f>
        <v>0</v>
      </c>
      <c r="AC45" s="6079">
        <f>SUM(AC35:AC36,AC38:AC44)</f>
        <v>0</v>
      </c>
      <c r="AD45" s="506">
        <f t="shared" si="14"/>
        <v>0</v>
      </c>
      <c r="AE45" s="504">
        <f>SUM(AE35:AE36,AE38:AE44)</f>
        <v>0</v>
      </c>
      <c r="AF45" s="505">
        <f>SUM(AF35:AF36,AF38:AF44)</f>
        <v>2.6492657061213884E-2</v>
      </c>
      <c r="AG45" s="505">
        <f>SUM(AG35:AG36,AG38:AG44)</f>
        <v>0</v>
      </c>
      <c r="AH45" s="6079">
        <f>SUM(AH35:AH36,AH38:AH44)</f>
        <v>0</v>
      </c>
      <c r="AI45" s="6079">
        <f>SUM(AI35:AI36,AI38:AI44)</f>
        <v>0</v>
      </c>
      <c r="AJ45" s="506">
        <f t="shared" si="15"/>
        <v>2.6492657061213884E-2</v>
      </c>
      <c r="AK45" s="504">
        <f>SUM(AK35:AK36,AK38:AK44)</f>
        <v>0</v>
      </c>
      <c r="AL45" s="505">
        <f>SUM(AL35:AL36,AL38:AL44)</f>
        <v>3.5508663289364133E-2</v>
      </c>
      <c r="AM45" s="505">
        <f>SUM(AM35:AM36,AM38:AM44)</f>
        <v>0</v>
      </c>
      <c r="AN45" s="6079">
        <f>SUM(AN35:AN36,AN38:AN44)</f>
        <v>0</v>
      </c>
      <c r="AO45" s="6079">
        <f>SUM(AO35:AO36,AO38:AO44)</f>
        <v>0</v>
      </c>
      <c r="AP45" s="506">
        <f t="shared" si="16"/>
        <v>3.5508663289364133E-2</v>
      </c>
      <c r="AQ45" s="504">
        <f>SUM(AQ35:AQ36,AQ38:AQ44)</f>
        <v>0</v>
      </c>
      <c r="AR45" s="505">
        <f>SUM(AR35:AR36,AR38:AR44)</f>
        <v>0.31991704557681783</v>
      </c>
      <c r="AS45" s="505">
        <f>SUM(AS35:AS36,AS38:AS44)</f>
        <v>0</v>
      </c>
      <c r="AT45" s="6079">
        <f>SUM(AT35:AT36,AT38:AT44)</f>
        <v>0</v>
      </c>
      <c r="AU45" s="6079">
        <f>SUM(AU35:AU36,AU38:AU44)</f>
        <v>0</v>
      </c>
      <c r="AV45" s="506">
        <f t="shared" si="17"/>
        <v>0.31991704557681783</v>
      </c>
      <c r="AW45" s="504">
        <f>SUM(AW35:AW36,AW38:AW44)</f>
        <v>0</v>
      </c>
      <c r="AX45" s="505">
        <f>SUM(AX35:AX36,AX38:AX44)</f>
        <v>0</v>
      </c>
      <c r="AY45" s="505">
        <f>SUM(AY35:AY36,AY38:AY44)</f>
        <v>0</v>
      </c>
      <c r="AZ45" s="6079">
        <f>SUM(AZ35:AZ36,AZ38:AZ44)</f>
        <v>0</v>
      </c>
      <c r="BA45" s="6079">
        <f>SUM(BA35:BA36,BA38:BA44)</f>
        <v>0</v>
      </c>
      <c r="BB45" s="506">
        <f t="shared" si="18"/>
        <v>0</v>
      </c>
      <c r="BC45" s="6085"/>
      <c r="BD45" s="211" t="s">
        <v>30817</v>
      </c>
      <c r="BE45" s="5521" t="s">
        <v>30829</v>
      </c>
      <c r="BG45" s="4419"/>
      <c r="BH45" s="4419">
        <f>IF(SUM(DT45:FO45)=0,0,FQ45)</f>
        <v>0</v>
      </c>
      <c r="BI45" s="4678"/>
      <c r="BJ45" s="123">
        <f t="shared" si="21"/>
        <v>26</v>
      </c>
      <c r="BK45" s="5085" t="s">
        <v>30633</v>
      </c>
      <c r="BL45" s="5080" t="s">
        <v>46</v>
      </c>
      <c r="BM45" s="1332">
        <v>3</v>
      </c>
      <c r="BN45" s="3626" t="s">
        <v>30794</v>
      </c>
      <c r="BO45" s="3635" t="s">
        <v>30795</v>
      </c>
      <c r="BP45" s="3635" t="s">
        <v>30796</v>
      </c>
      <c r="BQ45" s="3636" t="s">
        <v>30797</v>
      </c>
      <c r="BR45" s="3636" t="s">
        <v>30798</v>
      </c>
      <c r="BS45" s="3627" t="s">
        <v>30799</v>
      </c>
      <c r="BU45" s="4416"/>
      <c r="BV45" s="4425"/>
      <c r="BW45" s="4425"/>
      <c r="BX45" s="4418"/>
      <c r="BY45" s="4418"/>
      <c r="BZ45" s="4418"/>
      <c r="CA45" s="4418"/>
      <c r="CB45" s="4418"/>
      <c r="CC45" s="4418"/>
      <c r="CD45" s="4418"/>
      <c r="CE45" s="4418"/>
      <c r="CF45" s="4418"/>
      <c r="CG45" s="4418"/>
      <c r="CH45" s="4418"/>
      <c r="CI45" s="4418"/>
      <c r="CJ45" s="4418"/>
      <c r="CK45" s="4418"/>
      <c r="CL45" s="4418"/>
      <c r="CM45" s="4418"/>
      <c r="CN45" s="4418"/>
      <c r="CO45" s="4418"/>
      <c r="CP45" s="4418"/>
      <c r="CQ45" s="4418"/>
      <c r="CR45" s="4418"/>
      <c r="CS45" s="4418"/>
      <c r="CT45" s="4418"/>
      <c r="CU45" s="4418"/>
      <c r="CV45" s="4418"/>
      <c r="CW45" s="4418"/>
      <c r="CX45" s="4418"/>
      <c r="CY45" s="4418"/>
      <c r="CZ45" s="4418"/>
      <c r="DA45" s="4418"/>
      <c r="DB45" s="4418"/>
      <c r="DC45" s="4418"/>
      <c r="DD45" s="4418"/>
      <c r="DE45" s="4418"/>
      <c r="DF45" s="4418"/>
      <c r="DG45" s="4418"/>
      <c r="DH45" s="4418"/>
      <c r="DI45" s="4418"/>
      <c r="DJ45" s="4418"/>
      <c r="DK45" s="4418"/>
      <c r="DL45" s="4418"/>
      <c r="DM45" s="4418"/>
      <c r="DN45" s="4418"/>
      <c r="DO45" s="4418"/>
      <c r="DP45" s="4418"/>
      <c r="DQ45" s="4418"/>
      <c r="DR45" s="4418"/>
      <c r="DS45" s="4416"/>
      <c r="DT45" s="5832">
        <f xml:space="preserve"> IF( (ROUND(G32+G45, 3) - ROUND('WWS1'!G31,3) ) = 0, 0, 1 )</f>
        <v>0</v>
      </c>
      <c r="DU45" s="5832">
        <f xml:space="preserve"> IF( (ROUND(H32+H45, 3) - ROUND('WWS1'!H31,3) ) = 0, 0, 1 )</f>
        <v>0</v>
      </c>
      <c r="DV45" s="5832">
        <f xml:space="preserve"> IF( (ROUND(I32+I45, 3) - ROUND('WWS1'!I31,3) ) = 0, 0, 1 )</f>
        <v>0</v>
      </c>
      <c r="DW45" s="5832">
        <f xml:space="preserve"> IF( (ROUND(J32+J45, 3) - ROUND('WWS1'!J31,3) ) = 0, 0, 1 )</f>
        <v>0</v>
      </c>
      <c r="DX45" s="5832">
        <f xml:space="preserve"> IF( (ROUND(K32+K45, 3) - ROUND('WWS1'!K31,3) ) = 0, 0, 1 )</f>
        <v>0</v>
      </c>
      <c r="DY45" s="5832">
        <f xml:space="preserve"> IF( (ROUND(L32+L45, 3) - ROUND('WWS1'!L31,3) ) = 0, 0, 1 )</f>
        <v>0</v>
      </c>
      <c r="DZ45" s="5832">
        <f xml:space="preserve"> IF( (ROUND(M32+M45, 3) - ROUND('WWS1'!M31,3) ) = 0, 0, 1 )</f>
        <v>0</v>
      </c>
      <c r="EA45" s="5832">
        <f xml:space="preserve"> IF( (ROUND(N32+N45, 3) - ROUND('WWS1'!N31,3) ) = 0, 0, 1 )</f>
        <v>0</v>
      </c>
      <c r="EB45" s="5832">
        <f xml:space="preserve"> IF( (ROUND(O32+O45, 3) - ROUND('WWS1'!O31,3) ) = 0, 0, 1 )</f>
        <v>0</v>
      </c>
      <c r="EC45" s="5832">
        <f xml:space="preserve"> IF( (ROUND(P32+P45, 3) - ROUND('WWS1'!P31,3) ) = 0, 0, 1 )</f>
        <v>0</v>
      </c>
      <c r="ED45" s="5832">
        <f xml:space="preserve"> IF( (ROUND(Q32+Q45, 3) - ROUND('WWS1'!Q31,3) ) = 0, 0, 1 )</f>
        <v>0</v>
      </c>
      <c r="EE45" s="5832">
        <f xml:space="preserve"> IF( (ROUND(R32+R45, 3) - ROUND('WWS1'!R31,3) ) = 0, 0, 1 )</f>
        <v>0</v>
      </c>
      <c r="EF45" s="5832">
        <f xml:space="preserve"> IF( (ROUND(S32+S45, 3) - ROUND('WWS1'!S31,3) ) = 0, 0, 1 )</f>
        <v>0</v>
      </c>
      <c r="EG45" s="5832">
        <f xml:space="preserve"> IF( (ROUND(T32+T45, 3) - ROUND('WWS1'!T31,3) ) = 0, 0, 1 )</f>
        <v>0</v>
      </c>
      <c r="EH45" s="5832">
        <f xml:space="preserve"> IF( (ROUND(U32+U45, 3) - ROUND('WWS1'!U31,3) ) = 0, 0, 1 )</f>
        <v>0</v>
      </c>
      <c r="EI45" s="5832">
        <f xml:space="preserve"> IF( (ROUND(V32+V45, 3) - ROUND('WWS1'!V31,3) ) = 0, 0, 1 )</f>
        <v>0</v>
      </c>
      <c r="EJ45" s="5832">
        <f xml:space="preserve"> IF( (ROUND(W32+W45, 3) - ROUND('WWS1'!W31,3) ) = 0, 0, 1 )</f>
        <v>0</v>
      </c>
      <c r="EK45" s="5832">
        <f xml:space="preserve"> IF( (ROUND(X32+X45, 3) - ROUND('WWS1'!X31,3) ) = 0, 0, 1 )</f>
        <v>0</v>
      </c>
      <c r="EL45" s="5832">
        <f xml:space="preserve"> IF( (ROUND(Y32+Y45, 3) - ROUND('WWS1'!Y31,3) ) = 0, 0, 1 )</f>
        <v>0</v>
      </c>
      <c r="EM45" s="5832">
        <f xml:space="preserve"> IF( (ROUND(Z32+Z45, 3) - ROUND('WWS1'!Z31,3) ) = 0, 0, 1 )</f>
        <v>0</v>
      </c>
      <c r="EN45" s="5832">
        <f xml:space="preserve"> IF( (ROUND(AA32+AA45, 3) - ROUND('WWS1'!AA31,3) ) = 0, 0, 1 )</f>
        <v>0</v>
      </c>
      <c r="EO45" s="5832">
        <f xml:space="preserve"> IF( (ROUND(AB32+AB45, 3) - ROUND('WWS1'!AB31,3) ) = 0, 0, 1 )</f>
        <v>0</v>
      </c>
      <c r="EP45" s="5832">
        <f xml:space="preserve"> IF( (ROUND(AC32+AC45, 3) - ROUND('WWS1'!AC31,3) ) = 0, 0, 1 )</f>
        <v>0</v>
      </c>
      <c r="EQ45" s="5832">
        <f xml:space="preserve"> IF( (ROUND(AD32+AD45, 3) - ROUND('WWS1'!AD31,3) ) = 0, 0, 1 )</f>
        <v>0</v>
      </c>
      <c r="ER45" s="5832">
        <f xml:space="preserve"> IF( (ROUND(AE32+AE45, 3) - ROUND('WWS1'!AE31,3) ) = 0, 0, 1 )</f>
        <v>0</v>
      </c>
      <c r="ES45" s="5832">
        <f xml:space="preserve"> IF( (ROUND(AF32+AF45, 3) - ROUND('WWS1'!AF31,3) ) = 0, 0, 1 )</f>
        <v>0</v>
      </c>
      <c r="ET45" s="5832">
        <f xml:space="preserve"> IF( (ROUND(AG32+AG45, 3) - ROUND('WWS1'!AG31,3) ) = 0, 0, 1 )</f>
        <v>0</v>
      </c>
      <c r="EU45" s="5832">
        <f xml:space="preserve"> IF( (ROUND(AH32+AH45, 3) - ROUND('WWS1'!AH31,3) ) = 0, 0, 1 )</f>
        <v>0</v>
      </c>
      <c r="EV45" s="5832">
        <f xml:space="preserve"> IF( (ROUND(AI32+AI45, 3) - ROUND('WWS1'!AI31,3) ) = 0, 0, 1 )</f>
        <v>0</v>
      </c>
      <c r="EW45" s="5832">
        <f xml:space="preserve"> IF( (ROUND(AJ32+AJ45, 3) - ROUND('WWS1'!AJ31,3) ) = 0, 0, 1 )</f>
        <v>0</v>
      </c>
      <c r="EX45" s="5832">
        <f xml:space="preserve"> IF( (ROUND(AK32+AK45, 3) - ROUND('WWS1'!AK31,3) ) = 0, 0, 1 )</f>
        <v>0</v>
      </c>
      <c r="EY45" s="5832">
        <f xml:space="preserve"> IF( (ROUND(AL32+AL45, 3) - ROUND('WWS1'!AL31,3) ) = 0, 0, 1 )</f>
        <v>0</v>
      </c>
      <c r="EZ45" s="5832">
        <f xml:space="preserve"> IF( (ROUND(AM32+AM45, 3) - ROUND('WWS1'!AM31,3) ) = 0, 0, 1 )</f>
        <v>0</v>
      </c>
      <c r="FA45" s="5832">
        <f xml:space="preserve"> IF( (ROUND(AN32+AN45, 3) - ROUND('WWS1'!AN31,3) ) = 0, 0, 1 )</f>
        <v>0</v>
      </c>
      <c r="FB45" s="5832">
        <f xml:space="preserve"> IF( (ROUND(AO32+AO45, 3) - ROUND('WWS1'!AO31,3) ) = 0, 0, 1 )</f>
        <v>0</v>
      </c>
      <c r="FC45" s="5832">
        <f xml:space="preserve"> IF( (ROUND(AP32+AP45, 3) - ROUND('WWS1'!AP31,3) ) = 0, 0, 1 )</f>
        <v>0</v>
      </c>
      <c r="FD45" s="5832">
        <f xml:space="preserve"> IF( (ROUND(AQ32+AQ45, 3) - ROUND('WWS1'!AQ31,3) ) = 0, 0, 1 )</f>
        <v>0</v>
      </c>
      <c r="FE45" s="5832">
        <f xml:space="preserve"> IF( (ROUND(AR32+AR45, 3) - ROUND('WWS1'!AR31,3) ) = 0, 0, 1 )</f>
        <v>0</v>
      </c>
      <c r="FF45" s="5832">
        <f xml:space="preserve"> IF( (ROUND(AS32+AS45, 3) - ROUND('WWS1'!AS31,3) ) = 0, 0, 1 )</f>
        <v>0</v>
      </c>
      <c r="FG45" s="5832">
        <f xml:space="preserve"> IF( (ROUND(AT32+AT45, 3) - ROUND('WWS1'!AT31,3) ) = 0, 0, 1 )</f>
        <v>0</v>
      </c>
      <c r="FH45" s="5832">
        <f xml:space="preserve"> IF( (ROUND(AU32+AU45, 3) - ROUND('WWS1'!AU31,3) ) = 0, 0, 1 )</f>
        <v>0</v>
      </c>
      <c r="FI45" s="5832">
        <f xml:space="preserve"> IF( (ROUND(AV32+AV45, 3) - ROUND('WWS1'!AV31,3) ) = 0, 0, 1 )</f>
        <v>0</v>
      </c>
      <c r="FJ45" s="5832">
        <f xml:space="preserve"> IF( (ROUND(AW32+AW45, 3) - ROUND('WWS1'!AW31,3) ) = 0, 0, 1 )</f>
        <v>0</v>
      </c>
      <c r="FK45" s="5832">
        <f xml:space="preserve"> IF( (ROUND(AX32+AX45, 3) - ROUND('WWS1'!AX31,3) ) = 0, 0, 1 )</f>
        <v>0</v>
      </c>
      <c r="FL45" s="5832">
        <f xml:space="preserve"> IF( (ROUND(AY32+AY45, 3) - ROUND('WWS1'!AY31,3) ) = 0, 0, 1 )</f>
        <v>0</v>
      </c>
      <c r="FM45" s="5832">
        <f xml:space="preserve"> IF( (ROUND(AZ32+AZ45, 3) - ROUND('WWS1'!AZ31,3) ) = 0, 0, 1 )</f>
        <v>0</v>
      </c>
      <c r="FN45" s="5832">
        <f xml:space="preserve"> IF( (ROUND(BA32+BA45, 3) - ROUND('WWS1'!BA31,3) ) = 0, 0, 1 )</f>
        <v>0</v>
      </c>
      <c r="FO45" s="5832">
        <f xml:space="preserve"> IF( (ROUND(BB32+BB45, 3) - ROUND('WWS1'!BB31,3) ) = 0, 0, 1 )</f>
        <v>0</v>
      </c>
      <c r="FP45" s="4418"/>
      <c r="FQ45" s="5831" t="str">
        <f>BE45</f>
        <v>Sum of lines 16 and 26 should equal 'Third party services' in line 18 of WWS1.</v>
      </c>
      <c r="FR45" s="4416"/>
    </row>
    <row r="46" spans="1:174" s="3363" customFormat="1">
      <c r="A46" s="4517"/>
      <c r="B46" s="5895"/>
      <c r="C46" s="6329"/>
      <c r="D46" s="6330"/>
      <c r="E46" s="6082"/>
      <c r="F46" s="6082"/>
      <c r="G46" s="6315"/>
      <c r="H46" s="6315"/>
      <c r="I46" s="6315"/>
      <c r="J46" s="6315"/>
      <c r="K46" s="6315"/>
      <c r="L46" s="5084"/>
      <c r="M46" s="6315"/>
      <c r="N46" s="6315"/>
      <c r="O46" s="6315"/>
      <c r="P46" s="6315"/>
      <c r="Q46" s="6315"/>
      <c r="R46" s="5084"/>
      <c r="S46" s="6315"/>
      <c r="T46" s="6315"/>
      <c r="U46" s="6315"/>
      <c r="V46" s="6315"/>
      <c r="W46" s="6315"/>
      <c r="X46" s="5084"/>
      <c r="Y46" s="6315"/>
      <c r="Z46" s="6315"/>
      <c r="AA46" s="6315"/>
      <c r="AB46" s="6315"/>
      <c r="AC46" s="6315"/>
      <c r="AD46" s="5084"/>
      <c r="AE46" s="6315"/>
      <c r="AF46" s="6315"/>
      <c r="AG46" s="6315"/>
      <c r="AH46" s="6315"/>
      <c r="AI46" s="6315"/>
      <c r="AJ46" s="5084"/>
      <c r="AK46" s="6315"/>
      <c r="AL46" s="6315"/>
      <c r="AM46" s="6315"/>
      <c r="AN46" s="6315"/>
      <c r="AO46" s="6315"/>
      <c r="AP46" s="5084"/>
      <c r="AQ46" s="6315"/>
      <c r="AR46" s="6315"/>
      <c r="AS46" s="6315"/>
      <c r="AT46" s="6315"/>
      <c r="AU46" s="6315"/>
      <c r="AV46" s="5084"/>
      <c r="AW46" s="6315"/>
      <c r="AX46" s="6315"/>
      <c r="AY46" s="6315"/>
      <c r="AZ46" s="6315"/>
      <c r="BA46" s="6315"/>
      <c r="BB46" s="5084"/>
      <c r="BC46" s="6085"/>
      <c r="BD46" s="568"/>
      <c r="BE46" s="552"/>
      <c r="BG46" s="4419"/>
      <c r="BH46" s="4419"/>
      <c r="BI46" s="4678"/>
      <c r="BJ46" s="5116"/>
      <c r="BK46" s="5117"/>
      <c r="BL46" s="5118"/>
      <c r="BM46" s="5118"/>
      <c r="BN46" s="5108"/>
      <c r="BO46" s="5108"/>
      <c r="BP46" s="5108"/>
      <c r="BQ46" s="5108"/>
      <c r="BR46" s="5108"/>
      <c r="BS46" s="5109"/>
      <c r="BU46" s="4416"/>
      <c r="BV46" s="4425"/>
      <c r="BW46" s="4425"/>
      <c r="BX46" s="4418"/>
      <c r="BY46" s="4418"/>
      <c r="BZ46" s="4418"/>
      <c r="CA46" s="4418"/>
      <c r="CB46" s="4418"/>
      <c r="CC46" s="4418"/>
      <c r="CD46" s="4418"/>
      <c r="CE46" s="4418"/>
      <c r="CF46" s="4418"/>
      <c r="CG46" s="4418"/>
      <c r="CH46" s="4418"/>
      <c r="CI46" s="4418"/>
      <c r="CJ46" s="4418"/>
      <c r="CK46" s="4418"/>
      <c r="CL46" s="4418"/>
      <c r="CM46" s="4418"/>
      <c r="CN46" s="4418"/>
      <c r="CO46" s="4418"/>
      <c r="CP46" s="4418"/>
      <c r="CQ46" s="4418"/>
      <c r="CR46" s="4418"/>
      <c r="CS46" s="4418"/>
      <c r="CT46" s="4418"/>
      <c r="CU46" s="4418"/>
      <c r="CV46" s="4418"/>
      <c r="CW46" s="4418"/>
      <c r="CX46" s="4418"/>
      <c r="CY46" s="4418"/>
      <c r="CZ46" s="4418"/>
      <c r="DA46" s="4418"/>
      <c r="DB46" s="4418"/>
      <c r="DC46" s="4418"/>
      <c r="DD46" s="4418"/>
      <c r="DE46" s="4418"/>
      <c r="DF46" s="4418"/>
      <c r="DG46" s="4418"/>
      <c r="DH46" s="4418"/>
      <c r="DI46" s="4418"/>
      <c r="DJ46" s="4418"/>
      <c r="DK46" s="4418"/>
      <c r="DL46" s="4418"/>
      <c r="DM46" s="4418"/>
      <c r="DN46" s="4418"/>
      <c r="DO46" s="4418"/>
      <c r="DP46" s="4418"/>
      <c r="DQ46" s="4418"/>
      <c r="DR46" s="4418"/>
      <c r="DS46" s="4416"/>
      <c r="DT46" s="4425"/>
      <c r="DU46" s="4418"/>
      <c r="DV46" s="4418"/>
      <c r="DW46" s="4418"/>
      <c r="DX46" s="4418"/>
      <c r="DY46" s="4418"/>
      <c r="DZ46" s="4418"/>
      <c r="EA46" s="4418"/>
      <c r="EB46" s="4418"/>
      <c r="EC46" s="4418"/>
      <c r="ED46" s="4418"/>
      <c r="EE46" s="4418"/>
      <c r="EF46" s="4418"/>
      <c r="EG46" s="4418"/>
      <c r="EH46" s="4418"/>
      <c r="EI46" s="4418"/>
      <c r="EJ46" s="4418"/>
      <c r="EK46" s="4418"/>
      <c r="EL46" s="4418"/>
      <c r="EM46" s="4418"/>
      <c r="EN46" s="4418"/>
      <c r="EO46" s="4418"/>
      <c r="EP46" s="4418"/>
      <c r="EQ46" s="4418"/>
      <c r="ER46" s="4418"/>
      <c r="ES46" s="4418"/>
      <c r="ET46" s="4418"/>
      <c r="EU46" s="4418"/>
      <c r="EV46" s="4418"/>
      <c r="EW46" s="4418"/>
      <c r="EX46" s="4418"/>
      <c r="EY46" s="4418"/>
      <c r="EZ46" s="4418"/>
      <c r="FA46" s="4418"/>
      <c r="FB46" s="4418"/>
      <c r="FC46" s="4418"/>
      <c r="FD46" s="4418"/>
      <c r="FE46" s="4418"/>
      <c r="FF46" s="4418"/>
      <c r="FG46" s="4418"/>
      <c r="FH46" s="4418"/>
      <c r="FI46" s="4418"/>
      <c r="FJ46" s="4418"/>
      <c r="FK46" s="4418"/>
      <c r="FL46" s="4418"/>
      <c r="FM46" s="4418"/>
      <c r="FN46" s="4418"/>
      <c r="FO46" s="4418"/>
      <c r="FP46" s="4418"/>
      <c r="FQ46" s="4418"/>
      <c r="FR46" s="4416"/>
    </row>
    <row r="47" spans="1:174" ht="14.25" customHeight="1">
      <c r="B47" s="91" t="s">
        <v>312</v>
      </c>
      <c r="C47" s="92"/>
      <c r="D47" s="215"/>
      <c r="E47" s="215"/>
      <c r="F47" s="215"/>
      <c r="G47" s="892"/>
      <c r="H47" s="892"/>
      <c r="I47" s="892"/>
      <c r="J47" s="892"/>
      <c r="K47" s="892"/>
      <c r="L47" s="892"/>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892"/>
      <c r="AX47" s="892"/>
      <c r="AY47" s="892"/>
      <c r="AZ47" s="892"/>
      <c r="BA47" s="892"/>
      <c r="BB47" s="892"/>
      <c r="BC47" s="892"/>
      <c r="BD47" s="892"/>
      <c r="BE47" s="3363"/>
      <c r="BG47" s="4419"/>
      <c r="BH47" s="4419"/>
      <c r="BI47" s="4678"/>
      <c r="BJ47" s="3363"/>
      <c r="BK47" s="3363"/>
      <c r="BL47" s="3363"/>
      <c r="BM47" s="3363"/>
      <c r="BN47" s="3363"/>
      <c r="BO47" s="3363"/>
      <c r="BP47" s="3363"/>
      <c r="BQ47" s="3363"/>
      <c r="BR47" s="3363"/>
      <c r="BS47" s="3363"/>
      <c r="BU47" s="4422"/>
      <c r="BV47" s="4752"/>
      <c r="BW47" s="4752"/>
      <c r="BX47" s="4418"/>
      <c r="BY47" s="4418"/>
      <c r="BZ47" s="4418"/>
      <c r="CA47" s="4418"/>
      <c r="CB47" s="4418"/>
      <c r="CC47" s="4418"/>
      <c r="CD47" s="4418"/>
      <c r="CE47" s="4418"/>
      <c r="CF47" s="4418"/>
      <c r="CG47" s="4418"/>
      <c r="CH47" s="4418"/>
      <c r="CI47" s="4418"/>
      <c r="CJ47" s="4418"/>
      <c r="CK47" s="4418"/>
      <c r="CL47" s="4418"/>
      <c r="CM47" s="4418"/>
      <c r="CN47" s="4418"/>
      <c r="CO47" s="4418"/>
      <c r="CP47" s="4418"/>
      <c r="CQ47" s="4418"/>
      <c r="CR47" s="4418"/>
      <c r="CS47" s="4418"/>
      <c r="CT47" s="4418"/>
      <c r="CU47" s="4418"/>
      <c r="CV47" s="4418"/>
      <c r="CW47" s="4418"/>
      <c r="CX47" s="4418"/>
      <c r="CY47" s="4418"/>
      <c r="CZ47" s="4418"/>
      <c r="DA47" s="4418"/>
      <c r="DB47" s="4418"/>
      <c r="DC47" s="4418"/>
      <c r="DD47" s="4418"/>
      <c r="DE47" s="4418"/>
      <c r="DF47" s="4418"/>
      <c r="DG47" s="4418"/>
      <c r="DH47" s="4418"/>
      <c r="DI47" s="4418"/>
      <c r="DJ47" s="4418"/>
      <c r="DK47" s="4418"/>
      <c r="DL47" s="4418"/>
      <c r="DM47" s="4418"/>
      <c r="DN47" s="4418"/>
      <c r="DO47" s="4418"/>
      <c r="DP47" s="4418"/>
      <c r="DQ47" s="4418"/>
      <c r="DR47" s="4418"/>
      <c r="DS47" s="4422"/>
      <c r="DT47" s="4752"/>
      <c r="DU47" s="5833"/>
      <c r="DV47" s="4418"/>
      <c r="DW47" s="4418"/>
      <c r="DX47" s="4418"/>
      <c r="DY47" s="4418"/>
      <c r="DZ47" s="4418"/>
      <c r="EA47" s="4418"/>
      <c r="EB47" s="4418"/>
      <c r="EC47" s="4418"/>
      <c r="ED47" s="4418"/>
      <c r="EE47" s="4418"/>
      <c r="EF47" s="4418"/>
      <c r="EG47" s="4418"/>
      <c r="EH47" s="4418"/>
      <c r="EI47" s="4418"/>
      <c r="EJ47" s="4418"/>
      <c r="EK47" s="4418"/>
      <c r="EL47" s="4418"/>
      <c r="EM47" s="4418"/>
      <c r="EN47" s="4418"/>
      <c r="EO47" s="4418"/>
      <c r="EP47" s="4418"/>
      <c r="EQ47" s="4418"/>
      <c r="ER47" s="4418"/>
      <c r="ES47" s="4418"/>
      <c r="ET47" s="4418"/>
      <c r="EU47" s="4418"/>
      <c r="EV47" s="4418"/>
      <c r="EW47" s="4418"/>
      <c r="EX47" s="4418"/>
      <c r="EY47" s="4418"/>
      <c r="EZ47" s="4418"/>
      <c r="FA47" s="4418"/>
      <c r="FB47" s="4418"/>
      <c r="FC47" s="4418"/>
      <c r="FD47" s="4418"/>
      <c r="FE47" s="4418"/>
      <c r="FF47" s="4418"/>
      <c r="FG47" s="4418"/>
      <c r="FH47" s="4418"/>
      <c r="FI47" s="4418"/>
      <c r="FJ47" s="4418"/>
      <c r="FK47" s="4418"/>
      <c r="FL47" s="4418"/>
      <c r="FM47" s="4418"/>
      <c r="FN47" s="4418"/>
      <c r="FO47" s="4418"/>
      <c r="FP47" s="4418"/>
      <c r="FQ47" s="4418"/>
      <c r="FR47" s="4422"/>
    </row>
    <row r="48" spans="1:174">
      <c r="B48" s="95"/>
      <c r="C48" s="96" t="s">
        <v>313</v>
      </c>
      <c r="D48" s="215"/>
      <c r="E48" s="215"/>
      <c r="F48" s="215"/>
      <c r="G48" s="892"/>
      <c r="H48" s="892"/>
      <c r="I48" s="892"/>
      <c r="J48" s="892"/>
      <c r="K48" s="892"/>
      <c r="L48" s="892"/>
      <c r="M48" s="892"/>
      <c r="N48" s="892"/>
      <c r="O48" s="892"/>
      <c r="P48" s="892"/>
      <c r="Q48" s="892"/>
      <c r="R48" s="892"/>
      <c r="S48" s="892"/>
      <c r="T48" s="892"/>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892"/>
      <c r="AX48" s="892"/>
      <c r="AY48" s="892"/>
      <c r="AZ48" s="892"/>
      <c r="BA48" s="892"/>
      <c r="BB48" s="892"/>
      <c r="BC48" s="892"/>
      <c r="BD48" s="892"/>
      <c r="BE48" s="3363"/>
      <c r="BG48" s="4530"/>
      <c r="BH48" s="4530"/>
      <c r="BI48" s="4678"/>
      <c r="BJ48" s="3363"/>
      <c r="BK48" s="3363"/>
      <c r="BL48" s="3363"/>
      <c r="BM48" s="3363"/>
      <c r="BN48" s="3363"/>
      <c r="BO48" s="3363"/>
      <c r="BP48" s="3363"/>
      <c r="BQ48" s="3363"/>
      <c r="BR48" s="3363"/>
      <c r="BS48" s="3363"/>
      <c r="BU48" s="4422"/>
      <c r="BV48" s="4752"/>
      <c r="BW48" s="4752"/>
      <c r="BX48" s="4418"/>
      <c r="BY48" s="4418"/>
      <c r="BZ48" s="4418"/>
      <c r="CA48" s="4418"/>
      <c r="CB48" s="4418"/>
      <c r="CC48" s="4418"/>
      <c r="CD48" s="4418"/>
      <c r="CE48" s="4418"/>
      <c r="CF48" s="4418"/>
      <c r="CG48" s="4418"/>
      <c r="CH48" s="4418"/>
      <c r="CI48" s="4418"/>
      <c r="CJ48" s="4418"/>
      <c r="CK48" s="4418"/>
      <c r="CL48" s="4418"/>
      <c r="CM48" s="4418"/>
      <c r="CN48" s="4418"/>
      <c r="CO48" s="4418"/>
      <c r="CP48" s="4418"/>
      <c r="CQ48" s="4418"/>
      <c r="CR48" s="4418"/>
      <c r="CS48" s="4418"/>
      <c r="CT48" s="4418"/>
      <c r="CU48" s="4418"/>
      <c r="CV48" s="4418"/>
      <c r="CW48" s="4418"/>
      <c r="CX48" s="4418"/>
      <c r="CY48" s="4418"/>
      <c r="CZ48" s="4418"/>
      <c r="DA48" s="4418"/>
      <c r="DB48" s="4418"/>
      <c r="DC48" s="4418"/>
      <c r="DD48" s="4418"/>
      <c r="DE48" s="4418"/>
      <c r="DF48" s="4418"/>
      <c r="DG48" s="4418"/>
      <c r="DH48" s="4418"/>
      <c r="DI48" s="4418"/>
      <c r="DJ48" s="4418"/>
      <c r="DK48" s="4418"/>
      <c r="DL48" s="4418"/>
      <c r="DM48" s="4418"/>
      <c r="DN48" s="4418"/>
      <c r="DO48" s="4418"/>
      <c r="DP48" s="4418"/>
      <c r="DQ48" s="4418"/>
      <c r="DR48" s="4418"/>
      <c r="DS48" s="4422"/>
      <c r="DT48" s="4752"/>
      <c r="DU48" s="4418"/>
      <c r="DV48" s="4418"/>
      <c r="DW48" s="4418"/>
      <c r="DX48" s="4418"/>
      <c r="DY48" s="4418"/>
      <c r="DZ48" s="4418"/>
      <c r="EA48" s="4418"/>
      <c r="EB48" s="4418"/>
      <c r="EC48" s="4418"/>
      <c r="ED48" s="4418"/>
      <c r="EE48" s="4418"/>
      <c r="EF48" s="4418"/>
      <c r="EG48" s="4418"/>
      <c r="EH48" s="4418"/>
      <c r="EI48" s="4418"/>
      <c r="EJ48" s="4418"/>
      <c r="EK48" s="4418"/>
      <c r="EL48" s="4418"/>
      <c r="EM48" s="4418"/>
      <c r="EN48" s="4418"/>
      <c r="EO48" s="4418"/>
      <c r="EP48" s="4418"/>
      <c r="EQ48" s="4418"/>
      <c r="ER48" s="4418"/>
      <c r="ES48" s="4418"/>
      <c r="ET48" s="4418"/>
      <c r="EU48" s="4418"/>
      <c r="EV48" s="4418"/>
      <c r="EW48" s="4418"/>
      <c r="EX48" s="4418"/>
      <c r="EY48" s="4418"/>
      <c r="EZ48" s="4418"/>
      <c r="FA48" s="4418"/>
      <c r="FB48" s="4418"/>
      <c r="FC48" s="4418"/>
      <c r="FD48" s="4418"/>
      <c r="FE48" s="4418"/>
      <c r="FF48" s="4418"/>
      <c r="FG48" s="4418"/>
      <c r="FH48" s="4418"/>
      <c r="FI48" s="4418"/>
      <c r="FJ48" s="4418"/>
      <c r="FK48" s="4418"/>
      <c r="FL48" s="4418"/>
      <c r="FM48" s="4418"/>
      <c r="FN48" s="4418"/>
      <c r="FO48" s="4418"/>
      <c r="FP48" s="4418"/>
      <c r="FQ48" s="4418"/>
      <c r="FR48" s="4422"/>
    </row>
    <row r="49" spans="1:174">
      <c r="B49" s="98"/>
      <c r="C49" s="96" t="s">
        <v>314</v>
      </c>
      <c r="D49" s="215"/>
      <c r="E49" s="215"/>
      <c r="F49" s="215"/>
      <c r="G49" s="892"/>
      <c r="H49" s="892"/>
      <c r="I49" s="892"/>
      <c r="J49" s="892"/>
      <c r="K49" s="892"/>
      <c r="L49" s="892"/>
      <c r="M49" s="892"/>
      <c r="N49" s="892"/>
      <c r="O49" s="892"/>
      <c r="P49" s="892"/>
      <c r="Q49" s="892"/>
      <c r="R49" s="892"/>
      <c r="S49" s="892"/>
      <c r="T49" s="892"/>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892"/>
      <c r="AX49" s="892"/>
      <c r="AY49" s="892"/>
      <c r="AZ49" s="892"/>
      <c r="BA49" s="892"/>
      <c r="BB49" s="892"/>
      <c r="BC49" s="892"/>
      <c r="BD49" s="892"/>
      <c r="BE49" s="3363"/>
      <c r="BG49" s="4530"/>
      <c r="BH49" s="4530"/>
      <c r="BI49" s="4678"/>
      <c r="BJ49" s="3363"/>
      <c r="BK49" s="3363"/>
      <c r="BL49" s="3363"/>
      <c r="BM49" s="3363"/>
      <c r="BN49" s="3363"/>
      <c r="BO49" s="3363"/>
      <c r="BP49" s="3363"/>
      <c r="BQ49" s="3363"/>
      <c r="BR49" s="3363"/>
      <c r="BS49" s="3363"/>
      <c r="BU49" s="4422"/>
      <c r="BV49" s="4752"/>
      <c r="BW49" s="4752"/>
      <c r="BX49" s="4418"/>
      <c r="BY49" s="4418"/>
      <c r="BZ49" s="4418"/>
      <c r="CA49" s="4418"/>
      <c r="CB49" s="4418"/>
      <c r="CC49" s="4418"/>
      <c r="CD49" s="4418"/>
      <c r="CE49" s="4418"/>
      <c r="CF49" s="4418"/>
      <c r="CG49" s="4418"/>
      <c r="CH49" s="4418"/>
      <c r="CI49" s="4418"/>
      <c r="CJ49" s="4418"/>
      <c r="CK49" s="4418"/>
      <c r="CL49" s="4418"/>
      <c r="CM49" s="4418"/>
      <c r="CN49" s="4418"/>
      <c r="CO49" s="4418"/>
      <c r="CP49" s="4418"/>
      <c r="CQ49" s="4418"/>
      <c r="CR49" s="4418"/>
      <c r="CS49" s="4418"/>
      <c r="CT49" s="4418"/>
      <c r="CU49" s="4418"/>
      <c r="CV49" s="4418"/>
      <c r="CW49" s="4418"/>
      <c r="CX49" s="4418"/>
      <c r="CY49" s="4418"/>
      <c r="CZ49" s="4418"/>
      <c r="DA49" s="4418"/>
      <c r="DB49" s="4418"/>
      <c r="DC49" s="4418"/>
      <c r="DD49" s="4418"/>
      <c r="DE49" s="4418"/>
      <c r="DF49" s="4418"/>
      <c r="DG49" s="4418"/>
      <c r="DH49" s="4418"/>
      <c r="DI49" s="4418"/>
      <c r="DJ49" s="4418"/>
      <c r="DK49" s="4418"/>
      <c r="DL49" s="4418"/>
      <c r="DM49" s="4418"/>
      <c r="DN49" s="4418"/>
      <c r="DO49" s="4418"/>
      <c r="DP49" s="4418"/>
      <c r="DQ49" s="4418"/>
      <c r="DR49" s="4418"/>
      <c r="DS49" s="4422"/>
      <c r="DT49" s="4752"/>
      <c r="DU49" s="4418"/>
      <c r="DV49" s="4418"/>
      <c r="DW49" s="4418"/>
      <c r="DX49" s="4418"/>
      <c r="DY49" s="4418"/>
      <c r="DZ49" s="4418"/>
      <c r="EA49" s="4418"/>
      <c r="EB49" s="4418"/>
      <c r="EC49" s="4418"/>
      <c r="ED49" s="4418"/>
      <c r="EE49" s="4418"/>
      <c r="EF49" s="4418"/>
      <c r="EG49" s="4418"/>
      <c r="EH49" s="4418"/>
      <c r="EI49" s="4418"/>
      <c r="EJ49" s="4418"/>
      <c r="EK49" s="4418"/>
      <c r="EL49" s="4418"/>
      <c r="EM49" s="4418"/>
      <c r="EN49" s="4418"/>
      <c r="EO49" s="4418"/>
      <c r="EP49" s="4418"/>
      <c r="EQ49" s="4418"/>
      <c r="ER49" s="4418"/>
      <c r="ES49" s="4418"/>
      <c r="ET49" s="4418"/>
      <c r="EU49" s="4418"/>
      <c r="EV49" s="4418"/>
      <c r="EW49" s="4418"/>
      <c r="EX49" s="4418"/>
      <c r="EY49" s="4418"/>
      <c r="EZ49" s="4418"/>
      <c r="FA49" s="4418"/>
      <c r="FB49" s="4418"/>
      <c r="FC49" s="4418"/>
      <c r="FD49" s="4418"/>
      <c r="FE49" s="4418"/>
      <c r="FF49" s="4418"/>
      <c r="FG49" s="4418"/>
      <c r="FH49" s="4418"/>
      <c r="FI49" s="4418"/>
      <c r="FJ49" s="4418"/>
      <c r="FK49" s="4418"/>
      <c r="FL49" s="4418"/>
      <c r="FM49" s="4418"/>
      <c r="FN49" s="4418"/>
      <c r="FO49" s="4418"/>
      <c r="FP49" s="4418"/>
      <c r="FQ49" s="4418"/>
      <c r="FR49" s="4422"/>
    </row>
    <row r="50" spans="1:174">
      <c r="B50" s="99"/>
      <c r="C50" s="96" t="s">
        <v>315</v>
      </c>
      <c r="D50" s="215"/>
      <c r="E50" s="215"/>
      <c r="F50" s="215"/>
      <c r="G50" s="892"/>
      <c r="H50" s="892"/>
      <c r="I50" s="892"/>
      <c r="J50" s="892"/>
      <c r="K50" s="892"/>
      <c r="L50" s="892"/>
      <c r="M50" s="892"/>
      <c r="N50" s="892"/>
      <c r="O50" s="892"/>
      <c r="P50" s="892"/>
      <c r="Q50" s="892"/>
      <c r="R50" s="892"/>
      <c r="S50" s="892"/>
      <c r="T50" s="892"/>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892"/>
      <c r="AX50" s="892"/>
      <c r="AY50" s="892"/>
      <c r="AZ50" s="892"/>
      <c r="BA50" s="892"/>
      <c r="BB50" s="892"/>
      <c r="BC50" s="892"/>
      <c r="BD50" s="892"/>
      <c r="BE50" s="3363"/>
      <c r="BG50" s="4530"/>
      <c r="BH50" s="4530"/>
      <c r="BI50" s="4678"/>
      <c r="BJ50" s="3363"/>
      <c r="BK50" s="3363"/>
      <c r="BL50" s="3363"/>
      <c r="BM50" s="3363"/>
      <c r="BN50" s="3363"/>
      <c r="BO50" s="3363"/>
      <c r="BP50" s="3363"/>
      <c r="BQ50" s="3363"/>
      <c r="BR50" s="3363"/>
      <c r="BS50" s="3363"/>
      <c r="BU50" s="4422"/>
      <c r="BV50" s="4752"/>
      <c r="BW50" s="4752"/>
      <c r="BX50" s="4418"/>
      <c r="BY50" s="4418"/>
      <c r="BZ50" s="4418"/>
      <c r="CA50" s="4418"/>
      <c r="CB50" s="4418"/>
      <c r="CC50" s="4418"/>
      <c r="CD50" s="4418"/>
      <c r="CE50" s="4418"/>
      <c r="CF50" s="4418"/>
      <c r="CG50" s="4418"/>
      <c r="CH50" s="4418"/>
      <c r="CI50" s="4418"/>
      <c r="CJ50" s="4418"/>
      <c r="CK50" s="4418"/>
      <c r="CL50" s="4418"/>
      <c r="CM50" s="4418"/>
      <c r="CN50" s="4418"/>
      <c r="CO50" s="4418"/>
      <c r="CP50" s="4418"/>
      <c r="CQ50" s="4418"/>
      <c r="CR50" s="4418"/>
      <c r="CS50" s="4418"/>
      <c r="CT50" s="4418"/>
      <c r="CU50" s="4418"/>
      <c r="CV50" s="4418"/>
      <c r="CW50" s="4418"/>
      <c r="CX50" s="4418"/>
      <c r="CY50" s="4418"/>
      <c r="CZ50" s="4418"/>
      <c r="DA50" s="4418"/>
      <c r="DB50" s="4418"/>
      <c r="DC50" s="4418"/>
      <c r="DD50" s="4418"/>
      <c r="DE50" s="4418"/>
      <c r="DF50" s="4418"/>
      <c r="DG50" s="4418"/>
      <c r="DH50" s="4418"/>
      <c r="DI50" s="4418"/>
      <c r="DJ50" s="4418"/>
      <c r="DK50" s="4418"/>
      <c r="DL50" s="4418"/>
      <c r="DM50" s="4418"/>
      <c r="DN50" s="4418"/>
      <c r="DO50" s="4418"/>
      <c r="DP50" s="4418"/>
      <c r="DQ50" s="4418"/>
      <c r="DR50" s="4418"/>
      <c r="DS50" s="4422"/>
      <c r="DT50" s="4752"/>
      <c r="DU50" s="4418"/>
      <c r="DV50" s="4418"/>
      <c r="DW50" s="4418"/>
      <c r="DX50" s="4418"/>
      <c r="DY50" s="4418"/>
      <c r="DZ50" s="4418"/>
      <c r="EA50" s="4418"/>
      <c r="EB50" s="4418"/>
      <c r="EC50" s="4418"/>
      <c r="ED50" s="4418"/>
      <c r="EE50" s="4418"/>
      <c r="EF50" s="4418"/>
      <c r="EG50" s="4418"/>
      <c r="EH50" s="4418"/>
      <c r="EI50" s="4418"/>
      <c r="EJ50" s="4418"/>
      <c r="EK50" s="4418"/>
      <c r="EL50" s="4418"/>
      <c r="EM50" s="4418"/>
      <c r="EN50" s="4418"/>
      <c r="EO50" s="4418"/>
      <c r="EP50" s="4418"/>
      <c r="EQ50" s="4418"/>
      <c r="ER50" s="4418"/>
      <c r="ES50" s="4418"/>
      <c r="ET50" s="4418"/>
      <c r="EU50" s="4418"/>
      <c r="EV50" s="4418"/>
      <c r="EW50" s="4418"/>
      <c r="EX50" s="4418"/>
      <c r="EY50" s="4418"/>
      <c r="EZ50" s="4418"/>
      <c r="FA50" s="4418"/>
      <c r="FB50" s="4418"/>
      <c r="FC50" s="4418"/>
      <c r="FD50" s="4418"/>
      <c r="FE50" s="4418"/>
      <c r="FF50" s="4418"/>
      <c r="FG50" s="4418"/>
      <c r="FH50" s="4418"/>
      <c r="FI50" s="4418"/>
      <c r="FJ50" s="4418"/>
      <c r="FK50" s="4418"/>
      <c r="FL50" s="4418"/>
      <c r="FM50" s="4418"/>
      <c r="FN50" s="4418"/>
      <c r="FO50" s="4418"/>
      <c r="FP50" s="4418"/>
      <c r="FQ50" s="4418"/>
      <c r="FR50" s="4422"/>
    </row>
    <row r="51" spans="1:174">
      <c r="B51" s="2790"/>
      <c r="C51" s="96" t="s">
        <v>316</v>
      </c>
      <c r="D51" s="215"/>
      <c r="E51" s="215"/>
      <c r="F51" s="215"/>
      <c r="G51" s="465"/>
      <c r="H51" s="465"/>
      <c r="I51" s="465"/>
      <c r="J51" s="465"/>
      <c r="K51" s="465"/>
      <c r="L51" s="465"/>
      <c r="M51" s="465"/>
      <c r="N51" s="465"/>
      <c r="O51" s="465"/>
      <c r="P51" s="465"/>
      <c r="Q51" s="465"/>
      <c r="R51" s="465"/>
      <c r="S51" s="465"/>
      <c r="T51" s="465"/>
      <c r="U51" s="465"/>
      <c r="V51" s="465"/>
      <c r="W51" s="465"/>
      <c r="X51" s="465"/>
      <c r="Y51" s="465"/>
      <c r="Z51" s="465"/>
      <c r="AA51" s="465"/>
      <c r="AB51" s="465"/>
      <c r="AC51" s="465"/>
      <c r="AD51" s="465"/>
      <c r="AE51" s="465"/>
      <c r="AF51" s="465"/>
      <c r="AG51" s="465"/>
      <c r="AH51" s="465"/>
      <c r="AI51" s="465"/>
      <c r="AJ51" s="465"/>
      <c r="AK51" s="465"/>
      <c r="AL51" s="465"/>
      <c r="AM51" s="465"/>
      <c r="AN51" s="465"/>
      <c r="AO51" s="465"/>
      <c r="AP51" s="465"/>
      <c r="AQ51" s="465"/>
      <c r="AR51" s="465"/>
      <c r="AS51" s="465"/>
      <c r="AT51" s="465"/>
      <c r="AU51" s="465"/>
      <c r="AV51" s="465"/>
      <c r="AW51" s="465"/>
      <c r="AX51" s="465"/>
      <c r="AY51" s="465"/>
      <c r="AZ51" s="465"/>
      <c r="BA51" s="465"/>
      <c r="BB51" s="465"/>
      <c r="BC51" s="465"/>
      <c r="BD51" s="465"/>
      <c r="BE51" s="3363"/>
      <c r="BG51" s="4530"/>
      <c r="BH51" s="4530"/>
      <c r="BI51" s="4678"/>
      <c r="BJ51" s="3363"/>
      <c r="BK51" s="3363"/>
      <c r="BL51" s="3363"/>
      <c r="BM51" s="3363"/>
      <c r="BN51" s="3363"/>
      <c r="BO51" s="3363"/>
      <c r="BP51" s="3363"/>
      <c r="BQ51" s="3363"/>
      <c r="BR51" s="3363"/>
      <c r="BS51" s="3363"/>
      <c r="BU51" s="4422"/>
      <c r="BV51" s="4752"/>
      <c r="BW51" s="4752"/>
      <c r="BX51" s="4418"/>
      <c r="BY51" s="4418"/>
      <c r="BZ51" s="4418"/>
      <c r="CA51" s="4418"/>
      <c r="CB51" s="4418"/>
      <c r="CC51" s="4418"/>
      <c r="CD51" s="4418"/>
      <c r="CE51" s="4418"/>
      <c r="CF51" s="4418"/>
      <c r="CG51" s="4418"/>
      <c r="CH51" s="4418"/>
      <c r="CI51" s="4418"/>
      <c r="CJ51" s="4418"/>
      <c r="CK51" s="4418"/>
      <c r="CL51" s="4418"/>
      <c r="CM51" s="4418"/>
      <c r="CN51" s="4418"/>
      <c r="CO51" s="4418"/>
      <c r="CP51" s="4418"/>
      <c r="CQ51" s="4418"/>
      <c r="CR51" s="4418"/>
      <c r="CS51" s="4418"/>
      <c r="CT51" s="4418"/>
      <c r="CU51" s="4418"/>
      <c r="CV51" s="4418"/>
      <c r="CW51" s="4418"/>
      <c r="CX51" s="4418"/>
      <c r="CY51" s="4418"/>
      <c r="CZ51" s="4418"/>
      <c r="DA51" s="4418"/>
      <c r="DB51" s="4418"/>
      <c r="DC51" s="4418"/>
      <c r="DD51" s="4418"/>
      <c r="DE51" s="4418"/>
      <c r="DF51" s="4418"/>
      <c r="DG51" s="4418"/>
      <c r="DH51" s="4418"/>
      <c r="DI51" s="4418"/>
      <c r="DJ51" s="4418"/>
      <c r="DK51" s="4418"/>
      <c r="DL51" s="4418"/>
      <c r="DM51" s="4418"/>
      <c r="DN51" s="4418"/>
      <c r="DO51" s="4418"/>
      <c r="DP51" s="4418"/>
      <c r="DQ51" s="4418"/>
      <c r="DR51" s="4418"/>
      <c r="DS51" s="4422"/>
      <c r="DT51" s="4752"/>
      <c r="DU51" s="4418"/>
      <c r="DV51" s="4418"/>
      <c r="DW51" s="4418"/>
      <c r="DX51" s="4418"/>
      <c r="DY51" s="4418"/>
      <c r="DZ51" s="4418"/>
      <c r="EA51" s="4418"/>
      <c r="EB51" s="4418"/>
      <c r="EC51" s="4418"/>
      <c r="ED51" s="4418"/>
      <c r="EE51" s="4418"/>
      <c r="EF51" s="4418"/>
      <c r="EG51" s="4418"/>
      <c r="EH51" s="4418"/>
      <c r="EI51" s="4418"/>
      <c r="EJ51" s="4418"/>
      <c r="EK51" s="4418"/>
      <c r="EL51" s="4418"/>
      <c r="EM51" s="4418"/>
      <c r="EN51" s="4418"/>
      <c r="EO51" s="4418"/>
      <c r="EP51" s="4418"/>
      <c r="EQ51" s="4418"/>
      <c r="ER51" s="4418"/>
      <c r="ES51" s="4418"/>
      <c r="ET51" s="4418"/>
      <c r="EU51" s="4418"/>
      <c r="EV51" s="4418"/>
      <c r="EW51" s="4418"/>
      <c r="EX51" s="4418"/>
      <c r="EY51" s="4418"/>
      <c r="EZ51" s="4418"/>
      <c r="FA51" s="4418"/>
      <c r="FB51" s="4418"/>
      <c r="FC51" s="4418"/>
      <c r="FD51" s="4418"/>
      <c r="FE51" s="4418"/>
      <c r="FF51" s="4418"/>
      <c r="FG51" s="4418"/>
      <c r="FH51" s="4418"/>
      <c r="FI51" s="4418"/>
      <c r="FJ51" s="4418"/>
      <c r="FK51" s="4418"/>
      <c r="FL51" s="4418"/>
      <c r="FM51" s="4418"/>
      <c r="FN51" s="4418"/>
      <c r="FO51" s="4418"/>
      <c r="FP51" s="4418"/>
      <c r="FQ51" s="4418"/>
      <c r="FR51" s="4422"/>
    </row>
    <row r="52" spans="1:174" ht="14.25" customHeight="1" thickBot="1">
      <c r="B52" s="766"/>
      <c r="C52" s="96"/>
      <c r="D52" s="215"/>
      <c r="E52" s="215"/>
      <c r="F52" s="215"/>
      <c r="G52" s="465"/>
      <c r="H52" s="465"/>
      <c r="I52" s="465"/>
      <c r="J52" s="465"/>
      <c r="K52" s="465"/>
      <c r="L52" s="465"/>
      <c r="M52" s="465"/>
      <c r="N52" s="465"/>
      <c r="O52" s="465"/>
      <c r="P52" s="465"/>
      <c r="Q52" s="465"/>
      <c r="R52" s="465"/>
      <c r="S52" s="465"/>
      <c r="T52" s="465"/>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465"/>
      <c r="AX52" s="465"/>
      <c r="AY52" s="465"/>
      <c r="AZ52" s="465"/>
      <c r="BA52" s="465"/>
      <c r="BB52" s="465"/>
      <c r="BC52" s="465"/>
      <c r="BD52" s="465"/>
      <c r="BE52" s="3363"/>
      <c r="BG52" s="4530"/>
      <c r="BH52" s="4530"/>
      <c r="BI52" s="4678"/>
      <c r="BJ52" s="3363"/>
      <c r="BK52" s="3363"/>
      <c r="BL52" s="3363"/>
      <c r="BM52" s="3363"/>
      <c r="BN52" s="3363"/>
      <c r="BO52" s="3363"/>
      <c r="BP52" s="3363"/>
      <c r="BQ52" s="3363"/>
      <c r="BR52" s="3363"/>
      <c r="BS52" s="3363"/>
      <c r="BU52" s="4422"/>
      <c r="BV52" s="4752"/>
      <c r="BW52" s="4752"/>
      <c r="BX52" s="4418"/>
      <c r="BY52" s="4418"/>
      <c r="BZ52" s="4418"/>
      <c r="CA52" s="4418"/>
      <c r="CB52" s="4418"/>
      <c r="CC52" s="4418"/>
      <c r="CD52" s="4418"/>
      <c r="CE52" s="4418"/>
      <c r="CF52" s="4418"/>
      <c r="CG52" s="4418"/>
      <c r="CH52" s="4418"/>
      <c r="CI52" s="4418"/>
      <c r="CJ52" s="4418"/>
      <c r="CK52" s="4418"/>
      <c r="CL52" s="4418"/>
      <c r="CM52" s="4418"/>
      <c r="CN52" s="4418"/>
      <c r="CO52" s="4418"/>
      <c r="CP52" s="4418"/>
      <c r="CQ52" s="4418"/>
      <c r="CR52" s="4418"/>
      <c r="CS52" s="4418"/>
      <c r="CT52" s="4418"/>
      <c r="CU52" s="4418"/>
      <c r="CV52" s="4418"/>
      <c r="CW52" s="4418"/>
      <c r="CX52" s="4418"/>
      <c r="CY52" s="4418"/>
      <c r="CZ52" s="4418"/>
      <c r="DA52" s="4418"/>
      <c r="DB52" s="4418"/>
      <c r="DC52" s="4418"/>
      <c r="DD52" s="4418"/>
      <c r="DE52" s="4418"/>
      <c r="DF52" s="4418"/>
      <c r="DG52" s="4418"/>
      <c r="DH52" s="4418"/>
      <c r="DI52" s="4418"/>
      <c r="DJ52" s="4418"/>
      <c r="DK52" s="4418"/>
      <c r="DL52" s="4418"/>
      <c r="DM52" s="4418"/>
      <c r="DN52" s="4418"/>
      <c r="DO52" s="4418"/>
      <c r="DP52" s="4418"/>
      <c r="DQ52" s="4418"/>
      <c r="DR52" s="4418"/>
      <c r="DS52" s="4422"/>
      <c r="DT52" s="4752"/>
      <c r="DU52" s="4418"/>
      <c r="DV52" s="4418"/>
      <c r="DW52" s="4418"/>
      <c r="DX52" s="4418"/>
      <c r="DY52" s="4418"/>
      <c r="DZ52" s="4418"/>
      <c r="EA52" s="4418"/>
      <c r="EB52" s="4418"/>
      <c r="EC52" s="4418"/>
      <c r="ED52" s="4418"/>
      <c r="EE52" s="4418"/>
      <c r="EF52" s="4418"/>
      <c r="EG52" s="4418"/>
      <c r="EH52" s="4418"/>
      <c r="EI52" s="4418"/>
      <c r="EJ52" s="4418"/>
      <c r="EK52" s="4418"/>
      <c r="EL52" s="4418"/>
      <c r="EM52" s="4418"/>
      <c r="EN52" s="4418"/>
      <c r="EO52" s="4418"/>
      <c r="EP52" s="4418"/>
      <c r="EQ52" s="4418"/>
      <c r="ER52" s="4418"/>
      <c r="ES52" s="4418"/>
      <c r="ET52" s="4418"/>
      <c r="EU52" s="4418"/>
      <c r="EV52" s="4418"/>
      <c r="EW52" s="4418"/>
      <c r="EX52" s="4418"/>
      <c r="EY52" s="4418"/>
      <c r="EZ52" s="4418"/>
      <c r="FA52" s="4418"/>
      <c r="FB52" s="4418"/>
      <c r="FC52" s="4418"/>
      <c r="FD52" s="4418"/>
      <c r="FE52" s="4418"/>
      <c r="FF52" s="4418"/>
      <c r="FG52" s="4418"/>
      <c r="FH52" s="4418"/>
      <c r="FI52" s="4418"/>
      <c r="FJ52" s="4418"/>
      <c r="FK52" s="4418"/>
      <c r="FL52" s="4418"/>
      <c r="FM52" s="4418"/>
      <c r="FN52" s="4418"/>
      <c r="FO52" s="4418"/>
      <c r="FP52" s="4418"/>
      <c r="FQ52" s="4418"/>
      <c r="FR52" s="4422"/>
    </row>
    <row r="53" spans="1:174" ht="16.5" thickBot="1">
      <c r="B53" s="7105" t="s">
        <v>24177</v>
      </c>
      <c r="C53" s="7106"/>
      <c r="D53" s="7106"/>
      <c r="E53" s="7106"/>
      <c r="F53" s="7106"/>
      <c r="G53" s="5114"/>
      <c r="H53" s="5114"/>
      <c r="I53" s="5114"/>
      <c r="J53" s="5114"/>
      <c r="K53" s="5114"/>
      <c r="L53" s="5114"/>
      <c r="M53" s="5114"/>
      <c r="N53" s="5114"/>
      <c r="O53" s="5114"/>
      <c r="P53" s="5114"/>
      <c r="Q53" s="5114"/>
      <c r="R53" s="5115"/>
      <c r="S53" s="465"/>
      <c r="T53" s="465"/>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465"/>
      <c r="AX53" s="465"/>
      <c r="AY53" s="465"/>
      <c r="AZ53" s="465"/>
      <c r="BA53" s="465"/>
      <c r="BB53" s="465"/>
      <c r="BC53" s="465"/>
      <c r="BD53" s="465"/>
      <c r="BE53" s="3363"/>
      <c r="BG53" s="4530"/>
      <c r="BH53" s="4530"/>
      <c r="BI53" s="4678"/>
      <c r="BJ53" s="3363"/>
      <c r="BK53" s="3363"/>
      <c r="BL53" s="3363"/>
      <c r="BM53" s="3363"/>
      <c r="BN53" s="3363"/>
      <c r="BO53" s="3363"/>
      <c r="BP53" s="3363"/>
      <c r="BQ53" s="3363"/>
      <c r="BR53" s="3363"/>
      <c r="BS53" s="3363"/>
      <c r="BU53" s="4422"/>
      <c r="BV53" s="4752"/>
      <c r="BW53" s="4752"/>
      <c r="BX53" s="4418"/>
      <c r="BY53" s="4418"/>
      <c r="BZ53" s="4418"/>
      <c r="CA53" s="4418"/>
      <c r="CB53" s="4418"/>
      <c r="CC53" s="4418"/>
      <c r="CD53" s="4418"/>
      <c r="CE53" s="4418"/>
      <c r="CF53" s="4418"/>
      <c r="CG53" s="4418"/>
      <c r="CH53" s="4418"/>
      <c r="CI53" s="4418"/>
      <c r="CJ53" s="4418"/>
      <c r="CK53" s="4418"/>
      <c r="CL53" s="4418"/>
      <c r="CM53" s="4418"/>
      <c r="CN53" s="4418"/>
      <c r="CO53" s="4418"/>
      <c r="CP53" s="4418"/>
      <c r="CQ53" s="4418"/>
      <c r="CR53" s="4418"/>
      <c r="CS53" s="4418"/>
      <c r="CT53" s="4418"/>
      <c r="CU53" s="4418"/>
      <c r="CV53" s="4418"/>
      <c r="CW53" s="4418"/>
      <c r="CX53" s="4418"/>
      <c r="CY53" s="4418"/>
      <c r="CZ53" s="4418"/>
      <c r="DA53" s="4418"/>
      <c r="DB53" s="4418"/>
      <c r="DC53" s="4418"/>
      <c r="DD53" s="4418"/>
      <c r="DE53" s="4418"/>
      <c r="DF53" s="4418"/>
      <c r="DG53" s="4418"/>
      <c r="DH53" s="4418"/>
      <c r="DI53" s="4418"/>
      <c r="DJ53" s="4418"/>
      <c r="DK53" s="4418"/>
      <c r="DL53" s="4418"/>
      <c r="DM53" s="4418"/>
      <c r="DN53" s="4418"/>
      <c r="DO53" s="4418"/>
      <c r="DP53" s="4418"/>
      <c r="DQ53" s="4418"/>
      <c r="DR53" s="4418"/>
      <c r="DS53" s="4422"/>
      <c r="DT53" s="4752"/>
      <c r="DU53" s="4418"/>
      <c r="DV53" s="4418"/>
      <c r="DW53" s="4418"/>
      <c r="DX53" s="4418"/>
      <c r="DY53" s="4418"/>
      <c r="DZ53" s="4418"/>
      <c r="EA53" s="4418"/>
      <c r="EB53" s="4418"/>
      <c r="EC53" s="4418"/>
      <c r="ED53" s="4418"/>
      <c r="EE53" s="4418"/>
      <c r="EF53" s="4418"/>
      <c r="EG53" s="4418"/>
      <c r="EH53" s="4418"/>
      <c r="EI53" s="4418"/>
      <c r="EJ53" s="4418"/>
      <c r="EK53" s="4418"/>
      <c r="EL53" s="4418"/>
      <c r="EM53" s="4418"/>
      <c r="EN53" s="4418"/>
      <c r="EO53" s="4418"/>
      <c r="EP53" s="4418"/>
      <c r="EQ53" s="4418"/>
      <c r="ER53" s="4418"/>
      <c r="ES53" s="4418"/>
      <c r="ET53" s="4418"/>
      <c r="EU53" s="4418"/>
      <c r="EV53" s="4418"/>
      <c r="EW53" s="4418"/>
      <c r="EX53" s="4418"/>
      <c r="EY53" s="4418"/>
      <c r="EZ53" s="4418"/>
      <c r="FA53" s="4418"/>
      <c r="FB53" s="4418"/>
      <c r="FC53" s="4418"/>
      <c r="FD53" s="4418"/>
      <c r="FE53" s="4418"/>
      <c r="FF53" s="4418"/>
      <c r="FG53" s="4418"/>
      <c r="FH53" s="4418"/>
      <c r="FI53" s="4418"/>
      <c r="FJ53" s="4418"/>
      <c r="FK53" s="4418"/>
      <c r="FL53" s="4418"/>
      <c r="FM53" s="4418"/>
      <c r="FN53" s="4418"/>
      <c r="FO53" s="4418"/>
      <c r="FP53" s="4418"/>
      <c r="FQ53" s="4418"/>
      <c r="FR53" s="4422"/>
    </row>
    <row r="54" spans="1:174" ht="14.25" customHeight="1" thickBot="1">
      <c r="B54" s="101"/>
      <c r="C54" s="102"/>
      <c r="D54" s="767"/>
      <c r="E54" s="103"/>
      <c r="F54" s="103"/>
      <c r="G54" s="465"/>
      <c r="H54" s="465"/>
      <c r="I54" s="465"/>
      <c r="J54" s="465"/>
      <c r="K54" s="465"/>
      <c r="L54" s="465"/>
      <c r="M54" s="465"/>
      <c r="N54" s="465"/>
      <c r="O54" s="465"/>
      <c r="P54" s="465"/>
      <c r="Q54" s="465"/>
      <c r="R54" s="465"/>
      <c r="S54" s="465"/>
      <c r="T54" s="465"/>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465"/>
      <c r="AX54" s="465"/>
      <c r="AY54" s="465"/>
      <c r="AZ54" s="465"/>
      <c r="BA54" s="465"/>
      <c r="BB54" s="465"/>
      <c r="BC54" s="465"/>
      <c r="BD54" s="465"/>
      <c r="BE54" s="3363"/>
      <c r="BG54" s="4530"/>
      <c r="BH54" s="4530"/>
      <c r="BI54" s="4678"/>
      <c r="BJ54" s="3363"/>
      <c r="BK54" s="3363"/>
      <c r="BL54" s="3363"/>
      <c r="BM54" s="3363"/>
      <c r="BN54" s="3363"/>
      <c r="BO54" s="3363"/>
      <c r="BP54" s="3363"/>
      <c r="BQ54" s="3363"/>
      <c r="BR54" s="3363"/>
      <c r="BS54" s="3363"/>
      <c r="BU54" s="4422"/>
      <c r="BV54" s="4752"/>
      <c r="BW54" s="4752"/>
      <c r="BX54" s="4418"/>
      <c r="BY54" s="4418"/>
      <c r="BZ54" s="4418"/>
      <c r="CA54" s="4418"/>
      <c r="CB54" s="4418"/>
      <c r="CC54" s="4418"/>
      <c r="CD54" s="4418"/>
      <c r="CE54" s="4418"/>
      <c r="CF54" s="4418"/>
      <c r="CG54" s="4418"/>
      <c r="CH54" s="4418"/>
      <c r="CI54" s="4418"/>
      <c r="CJ54" s="4418"/>
      <c r="CK54" s="4418"/>
      <c r="CL54" s="4418"/>
      <c r="CM54" s="4418"/>
      <c r="CN54" s="4418"/>
      <c r="CO54" s="4418"/>
      <c r="CP54" s="4418"/>
      <c r="CQ54" s="4418"/>
      <c r="CR54" s="4418"/>
      <c r="CS54" s="4418"/>
      <c r="CT54" s="4418"/>
      <c r="CU54" s="4418"/>
      <c r="CV54" s="4418"/>
      <c r="CW54" s="4418"/>
      <c r="CX54" s="4418"/>
      <c r="CY54" s="4418"/>
      <c r="CZ54" s="4418"/>
      <c r="DA54" s="4418"/>
      <c r="DB54" s="4418"/>
      <c r="DC54" s="4418"/>
      <c r="DD54" s="4418"/>
      <c r="DE54" s="4418"/>
      <c r="DF54" s="4418"/>
      <c r="DG54" s="4418"/>
      <c r="DH54" s="4418"/>
      <c r="DI54" s="4418"/>
      <c r="DJ54" s="4418"/>
      <c r="DK54" s="4418"/>
      <c r="DL54" s="4418"/>
      <c r="DM54" s="4418"/>
      <c r="DN54" s="4418"/>
      <c r="DO54" s="4418"/>
      <c r="DP54" s="4418"/>
      <c r="DQ54" s="4418"/>
      <c r="DR54" s="4418"/>
      <c r="DS54" s="4422"/>
      <c r="DT54" s="4752"/>
      <c r="DU54" s="4418"/>
      <c r="DV54" s="4418"/>
      <c r="DW54" s="4418"/>
      <c r="DX54" s="4418"/>
      <c r="DY54" s="4418"/>
      <c r="DZ54" s="4418"/>
      <c r="EA54" s="4418"/>
      <c r="EB54" s="4418"/>
      <c r="EC54" s="4418"/>
      <c r="ED54" s="4418"/>
      <c r="EE54" s="4418"/>
      <c r="EF54" s="4418"/>
      <c r="EG54" s="4418"/>
      <c r="EH54" s="4418"/>
      <c r="EI54" s="4418"/>
      <c r="EJ54" s="4418"/>
      <c r="EK54" s="4418"/>
      <c r="EL54" s="4418"/>
      <c r="EM54" s="4418"/>
      <c r="EN54" s="4418"/>
      <c r="EO54" s="4418"/>
      <c r="EP54" s="4418"/>
      <c r="EQ54" s="4418"/>
      <c r="ER54" s="4418"/>
      <c r="ES54" s="4418"/>
      <c r="ET54" s="4418"/>
      <c r="EU54" s="4418"/>
      <c r="EV54" s="4418"/>
      <c r="EW54" s="4418"/>
      <c r="EX54" s="4418"/>
      <c r="EY54" s="4418"/>
      <c r="EZ54" s="4418"/>
      <c r="FA54" s="4418"/>
      <c r="FB54" s="4418"/>
      <c r="FC54" s="4418"/>
      <c r="FD54" s="4418"/>
      <c r="FE54" s="4418"/>
      <c r="FF54" s="4418"/>
      <c r="FG54" s="4418"/>
      <c r="FH54" s="4418"/>
      <c r="FI54" s="4418"/>
      <c r="FJ54" s="4418"/>
      <c r="FK54" s="4418"/>
      <c r="FL54" s="4418"/>
      <c r="FM54" s="4418"/>
      <c r="FN54" s="4418"/>
      <c r="FO54" s="4418"/>
      <c r="FP54" s="4418"/>
      <c r="FQ54" s="4418"/>
      <c r="FR54" s="4422"/>
    </row>
    <row r="55" spans="1:174" ht="30" customHeight="1" thickBot="1">
      <c r="B55" s="7368" t="s">
        <v>30641</v>
      </c>
      <c r="C55" s="7214"/>
      <c r="D55" s="7214"/>
      <c r="E55" s="7214"/>
      <c r="F55" s="7214"/>
      <c r="G55" s="7214"/>
      <c r="H55" s="7214"/>
      <c r="I55" s="7214"/>
      <c r="J55" s="7214"/>
      <c r="K55" s="7214"/>
      <c r="L55" s="7214"/>
      <c r="M55" s="7214"/>
      <c r="N55" s="7214"/>
      <c r="O55" s="7214"/>
      <c r="P55" s="7214"/>
      <c r="Q55" s="7214"/>
      <c r="R55" s="7215"/>
      <c r="S55" s="465"/>
      <c r="T55" s="465"/>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465"/>
      <c r="AX55" s="465"/>
      <c r="AY55" s="465"/>
      <c r="AZ55" s="465"/>
      <c r="BA55" s="465"/>
      <c r="BB55" s="465"/>
      <c r="BC55" s="465"/>
      <c r="BD55" s="465"/>
      <c r="BE55" s="3363"/>
      <c r="BG55" s="4530"/>
      <c r="BH55" s="4530"/>
      <c r="BI55" s="4678"/>
      <c r="BJ55" s="3363"/>
      <c r="BK55" s="3363"/>
      <c r="BL55" s="3363"/>
      <c r="BM55" s="3363"/>
      <c r="BN55" s="3363"/>
      <c r="BO55" s="3363"/>
      <c r="BP55" s="3363"/>
      <c r="BQ55" s="3363"/>
      <c r="BR55" s="3363"/>
      <c r="BS55" s="3363"/>
      <c r="BU55" s="4421"/>
      <c r="BV55" s="4751"/>
      <c r="BW55" s="4751"/>
      <c r="BX55" s="4418"/>
      <c r="BY55" s="4418"/>
      <c r="BZ55" s="4418"/>
      <c r="CA55" s="4418"/>
      <c r="CB55" s="4418"/>
      <c r="CC55" s="4418"/>
      <c r="CD55" s="4418"/>
      <c r="CE55" s="4418"/>
      <c r="CF55" s="4418"/>
      <c r="CG55" s="4418"/>
      <c r="CH55" s="4418"/>
      <c r="CI55" s="4418"/>
      <c r="CJ55" s="4418"/>
      <c r="CK55" s="4418"/>
      <c r="CL55" s="4418"/>
      <c r="CM55" s="4418"/>
      <c r="CN55" s="4418"/>
      <c r="CO55" s="4418"/>
      <c r="CP55" s="4418"/>
      <c r="CQ55" s="4418"/>
      <c r="CR55" s="4418"/>
      <c r="CS55" s="4418"/>
      <c r="CT55" s="4418"/>
      <c r="CU55" s="4418"/>
      <c r="CV55" s="4418"/>
      <c r="CW55" s="4418"/>
      <c r="CX55" s="4418"/>
      <c r="CY55" s="4418"/>
      <c r="CZ55" s="4418"/>
      <c r="DA55" s="4418"/>
      <c r="DB55" s="4418"/>
      <c r="DC55" s="4418"/>
      <c r="DD55" s="4418"/>
      <c r="DE55" s="4418"/>
      <c r="DF55" s="4418"/>
      <c r="DG55" s="4418"/>
      <c r="DH55" s="4418"/>
      <c r="DI55" s="4418"/>
      <c r="DJ55" s="4418"/>
      <c r="DK55" s="4418"/>
      <c r="DL55" s="4418"/>
      <c r="DM55" s="4418"/>
      <c r="DN55" s="4418"/>
      <c r="DO55" s="4418"/>
      <c r="DP55" s="4418"/>
      <c r="DQ55" s="4418"/>
      <c r="DR55" s="4418"/>
      <c r="DS55" s="4421"/>
      <c r="DT55" s="4751"/>
      <c r="DU55" s="4418"/>
      <c r="DV55" s="4418"/>
      <c r="DW55" s="4418"/>
      <c r="DX55" s="4418"/>
      <c r="DY55" s="4418"/>
      <c r="DZ55" s="4418"/>
      <c r="EA55" s="4418"/>
      <c r="EB55" s="4418"/>
      <c r="EC55" s="4418"/>
      <c r="ED55" s="4418"/>
      <c r="EE55" s="4418"/>
      <c r="EF55" s="4418"/>
      <c r="EG55" s="4418"/>
      <c r="EH55" s="4418"/>
      <c r="EI55" s="4418"/>
      <c r="EJ55" s="4418"/>
      <c r="EK55" s="4418"/>
      <c r="EL55" s="4418"/>
      <c r="EM55" s="4418"/>
      <c r="EN55" s="4418"/>
      <c r="EO55" s="4418"/>
      <c r="EP55" s="4418"/>
      <c r="EQ55" s="4418"/>
      <c r="ER55" s="4418"/>
      <c r="ES55" s="4418"/>
      <c r="ET55" s="4418"/>
      <c r="EU55" s="4418"/>
      <c r="EV55" s="4418"/>
      <c r="EW55" s="4418"/>
      <c r="EX55" s="4418"/>
      <c r="EY55" s="4418"/>
      <c r="EZ55" s="4418"/>
      <c r="FA55" s="4418"/>
      <c r="FB55" s="4418"/>
      <c r="FC55" s="4418"/>
      <c r="FD55" s="4418"/>
      <c r="FE55" s="4418"/>
      <c r="FF55" s="4418"/>
      <c r="FG55" s="4418"/>
      <c r="FH55" s="4418"/>
      <c r="FI55" s="4418"/>
      <c r="FJ55" s="4418"/>
      <c r="FK55" s="4418"/>
      <c r="FL55" s="4418"/>
      <c r="FM55" s="4418"/>
      <c r="FN55" s="4418"/>
      <c r="FO55" s="4418"/>
      <c r="FP55" s="4418"/>
      <c r="FQ55" s="4418"/>
      <c r="FR55" s="4421"/>
    </row>
    <row r="56" spans="1:174" ht="15" thickBot="1">
      <c r="B56" s="303"/>
      <c r="C56" s="304" t="s">
        <v>21169</v>
      </c>
      <c r="D56" s="18"/>
      <c r="E56" s="18"/>
      <c r="F56" s="18"/>
      <c r="G56" s="18"/>
      <c r="H56" s="57"/>
      <c r="I56" s="57"/>
      <c r="J56" s="57"/>
      <c r="K56" s="57"/>
      <c r="L56" s="57"/>
      <c r="M56" s="57"/>
      <c r="N56" s="54"/>
      <c r="O56" s="990"/>
      <c r="P56" s="3363"/>
      <c r="Q56" s="3363"/>
      <c r="R56" s="3363"/>
      <c r="S56" s="3363"/>
      <c r="T56" s="3363"/>
      <c r="U56" s="3363"/>
      <c r="V56" s="3363"/>
      <c r="W56" s="3363"/>
      <c r="X56" s="3363"/>
      <c r="Y56" s="3363"/>
      <c r="Z56" s="3363"/>
      <c r="AA56" s="3363"/>
      <c r="AB56" s="3363"/>
      <c r="AC56" s="3363"/>
      <c r="AD56" s="3363"/>
      <c r="AE56" s="3363"/>
      <c r="AF56" s="3363"/>
      <c r="AG56" s="3363"/>
      <c r="AH56" s="3363"/>
      <c r="AI56" s="3363"/>
      <c r="AJ56" s="3363"/>
      <c r="AK56" s="3363"/>
      <c r="AL56" s="3363"/>
      <c r="AM56" s="3363"/>
      <c r="AN56" s="3363"/>
      <c r="AO56" s="3363"/>
      <c r="AP56" s="3363"/>
      <c r="AQ56" s="3363"/>
      <c r="AR56" s="3363"/>
      <c r="AS56" s="3363"/>
      <c r="AT56" s="3363"/>
      <c r="AU56" s="3363"/>
      <c r="AV56" s="3363"/>
      <c r="AW56" s="3363"/>
      <c r="AX56" s="3363"/>
      <c r="AY56" s="3363"/>
      <c r="AZ56" s="3363"/>
      <c r="BA56" s="3363"/>
      <c r="BB56" s="3363"/>
      <c r="BC56" s="3363"/>
      <c r="BD56" s="3363"/>
      <c r="BE56" s="3363"/>
      <c r="BG56" s="4530"/>
      <c r="BH56" s="4530"/>
      <c r="BI56" s="4678"/>
      <c r="BJ56" s="3363"/>
      <c r="BK56" s="3363"/>
      <c r="BL56" s="3363"/>
      <c r="BM56" s="3363"/>
      <c r="BN56" s="3363"/>
      <c r="BO56" s="3363"/>
      <c r="BP56" s="3363"/>
      <c r="BQ56" s="3363"/>
      <c r="BR56" s="3363"/>
      <c r="BS56" s="3363"/>
      <c r="BU56" s="4421"/>
      <c r="BV56" s="4751"/>
      <c r="BW56" s="4751"/>
      <c r="BX56" s="4418"/>
      <c r="BY56" s="4418"/>
      <c r="BZ56" s="4418"/>
      <c r="CA56" s="4418"/>
      <c r="CB56" s="4418"/>
      <c r="CC56" s="4418"/>
      <c r="CD56" s="4418"/>
      <c r="CE56" s="4418"/>
      <c r="CF56" s="4418"/>
      <c r="CG56" s="4418"/>
      <c r="CH56" s="4418"/>
      <c r="CI56" s="4418"/>
      <c r="CJ56" s="4418"/>
      <c r="CK56" s="4418"/>
      <c r="CL56" s="4418"/>
      <c r="CM56" s="4418"/>
      <c r="CN56" s="4418"/>
      <c r="CO56" s="4418"/>
      <c r="CP56" s="4418"/>
      <c r="CQ56" s="4418"/>
      <c r="CR56" s="4418"/>
      <c r="CS56" s="4418"/>
      <c r="CT56" s="4418"/>
      <c r="CU56" s="4418"/>
      <c r="CV56" s="4418"/>
      <c r="CW56" s="4418"/>
      <c r="CX56" s="4418"/>
      <c r="CY56" s="4418"/>
      <c r="CZ56" s="4418"/>
      <c r="DA56" s="4418"/>
      <c r="DB56" s="4418"/>
      <c r="DC56" s="4418"/>
      <c r="DD56" s="4418"/>
      <c r="DE56" s="4418"/>
      <c r="DF56" s="4418"/>
      <c r="DG56" s="4418"/>
      <c r="DH56" s="4418"/>
      <c r="DI56" s="4418"/>
      <c r="DJ56" s="4418"/>
      <c r="DK56" s="4418"/>
      <c r="DL56" s="4418"/>
      <c r="DM56" s="4418"/>
      <c r="DN56" s="4418"/>
      <c r="DO56" s="4418"/>
      <c r="DP56" s="4418"/>
      <c r="DQ56" s="4418"/>
      <c r="DR56" s="4418"/>
      <c r="DS56" s="4421"/>
      <c r="DT56" s="4751"/>
      <c r="DU56" s="4418"/>
      <c r="DV56" s="4418"/>
      <c r="DW56" s="4418"/>
      <c r="DX56" s="4418"/>
      <c r="DY56" s="4418"/>
      <c r="DZ56" s="4418"/>
      <c r="EA56" s="4418"/>
      <c r="EB56" s="4418"/>
      <c r="EC56" s="4418"/>
      <c r="ED56" s="4418"/>
      <c r="EE56" s="4418"/>
      <c r="EF56" s="4418"/>
      <c r="EG56" s="4418"/>
      <c r="EH56" s="4418"/>
      <c r="EI56" s="4418"/>
      <c r="EJ56" s="4418"/>
      <c r="EK56" s="4418"/>
      <c r="EL56" s="4418"/>
      <c r="EM56" s="4418"/>
      <c r="EN56" s="4418"/>
      <c r="EO56" s="4418"/>
      <c r="EP56" s="4418"/>
      <c r="EQ56" s="4418"/>
      <c r="ER56" s="4418"/>
      <c r="ES56" s="4418"/>
      <c r="ET56" s="4418"/>
      <c r="EU56" s="4418"/>
      <c r="EV56" s="4418"/>
      <c r="EW56" s="4418"/>
      <c r="EX56" s="4418"/>
      <c r="EY56" s="4418"/>
      <c r="EZ56" s="4418"/>
      <c r="FA56" s="4418"/>
      <c r="FB56" s="4418"/>
      <c r="FC56" s="4418"/>
      <c r="FD56" s="4418"/>
      <c r="FE56" s="4418"/>
      <c r="FF56" s="4418"/>
      <c r="FG56" s="4418"/>
      <c r="FH56" s="4418"/>
      <c r="FI56" s="4418"/>
      <c r="FJ56" s="4418"/>
      <c r="FK56" s="4418"/>
      <c r="FL56" s="4418"/>
      <c r="FM56" s="4418"/>
      <c r="FN56" s="4418"/>
      <c r="FO56" s="4418"/>
      <c r="FP56" s="4418"/>
      <c r="FQ56" s="4418"/>
      <c r="FR56" s="4421"/>
    </row>
    <row r="57" spans="1:174" ht="15" customHeight="1">
      <c r="B57" s="874" t="s">
        <v>477</v>
      </c>
      <c r="C57" s="7421" t="s">
        <v>320</v>
      </c>
      <c r="D57" s="7409"/>
      <c r="E57" s="7409"/>
      <c r="F57" s="7409"/>
      <c r="G57" s="7409"/>
      <c r="H57" s="7409"/>
      <c r="I57" s="7409"/>
      <c r="J57" s="7409"/>
      <c r="K57" s="7409"/>
      <c r="L57" s="7409"/>
      <c r="M57" s="7409"/>
      <c r="N57" s="7409"/>
      <c r="O57" s="7409"/>
      <c r="P57" s="7409"/>
      <c r="Q57" s="7409"/>
      <c r="R57" s="7410"/>
      <c r="S57" s="3363"/>
      <c r="T57" s="3363"/>
      <c r="U57" s="3363"/>
      <c r="V57" s="3363"/>
      <c r="W57" s="3363"/>
      <c r="X57" s="3363"/>
      <c r="Y57" s="3363"/>
      <c r="Z57" s="3363"/>
      <c r="AA57" s="3363"/>
      <c r="AB57" s="3363"/>
      <c r="AC57" s="3363"/>
      <c r="AD57" s="3363"/>
      <c r="AE57" s="3363"/>
      <c r="AF57" s="3363"/>
      <c r="AG57" s="3363"/>
      <c r="AH57" s="3363"/>
      <c r="AI57" s="3363"/>
      <c r="AJ57" s="3363"/>
      <c r="AK57" s="3363"/>
      <c r="AL57" s="3363"/>
      <c r="AM57" s="3363"/>
      <c r="AN57" s="3363"/>
      <c r="AO57" s="3363"/>
      <c r="AP57" s="3363"/>
      <c r="AQ57" s="3363"/>
      <c r="AR57" s="3363"/>
      <c r="AS57" s="3363"/>
      <c r="AT57" s="3363"/>
      <c r="AU57" s="3363"/>
      <c r="AV57" s="3363"/>
      <c r="AW57" s="3363"/>
      <c r="AX57" s="3363"/>
      <c r="AY57" s="3363"/>
      <c r="AZ57" s="3363"/>
      <c r="BA57" s="3363"/>
      <c r="BB57" s="3363"/>
      <c r="BC57" s="3363"/>
      <c r="BD57" s="3363"/>
      <c r="BE57" s="3363"/>
      <c r="BG57" s="4530"/>
      <c r="BH57" s="4530"/>
      <c r="BI57" s="4678"/>
      <c r="BJ57" s="3363"/>
      <c r="BK57" s="3363"/>
      <c r="BL57" s="3363"/>
      <c r="BM57" s="3363"/>
      <c r="BN57" s="3363"/>
      <c r="BO57" s="3363"/>
      <c r="BP57" s="3363"/>
      <c r="BQ57" s="3363"/>
      <c r="BR57" s="3363"/>
      <c r="BS57" s="3363"/>
      <c r="BU57" s="4421"/>
      <c r="BV57" s="4751"/>
      <c r="BW57" s="4751"/>
      <c r="BX57" s="4418"/>
      <c r="BY57" s="4418"/>
      <c r="BZ57" s="4418"/>
      <c r="CA57" s="4418"/>
      <c r="CB57" s="4418"/>
      <c r="CC57" s="4418"/>
      <c r="CD57" s="4418"/>
      <c r="CE57" s="4418"/>
      <c r="CF57" s="4418"/>
      <c r="CG57" s="4418"/>
      <c r="CH57" s="4418"/>
      <c r="CI57" s="4418"/>
      <c r="CJ57" s="4418"/>
      <c r="CK57" s="4418"/>
      <c r="CL57" s="4418"/>
      <c r="CM57" s="4418"/>
      <c r="CN57" s="4418"/>
      <c r="CO57" s="4418"/>
      <c r="CP57" s="4418"/>
      <c r="CQ57" s="4418"/>
      <c r="CR57" s="4418"/>
      <c r="CS57" s="4418"/>
      <c r="CT57" s="4418"/>
      <c r="CU57" s="4418"/>
      <c r="CV57" s="4418"/>
      <c r="CW57" s="4418"/>
      <c r="CX57" s="4418"/>
      <c r="CY57" s="4418"/>
      <c r="CZ57" s="4418"/>
      <c r="DA57" s="4418"/>
      <c r="DB57" s="4418"/>
      <c r="DC57" s="4418"/>
      <c r="DD57" s="4418"/>
      <c r="DE57" s="4418"/>
      <c r="DF57" s="4418"/>
      <c r="DG57" s="4418"/>
      <c r="DH57" s="4418"/>
      <c r="DI57" s="4418"/>
      <c r="DJ57" s="4418"/>
      <c r="DK57" s="4418"/>
      <c r="DL57" s="4418"/>
      <c r="DM57" s="4418"/>
      <c r="DN57" s="4418"/>
      <c r="DO57" s="4418"/>
      <c r="DP57" s="4418"/>
      <c r="DQ57" s="4418"/>
      <c r="DR57" s="4418"/>
      <c r="DS57" s="4421"/>
      <c r="DT57" s="4751"/>
      <c r="DU57" s="4418"/>
      <c r="DV57" s="4418"/>
      <c r="DW57" s="4418"/>
      <c r="DX57" s="4418"/>
      <c r="DY57" s="4418"/>
      <c r="DZ57" s="4418"/>
      <c r="EA57" s="4418"/>
      <c r="EB57" s="4418"/>
      <c r="EC57" s="4418"/>
      <c r="ED57" s="4418"/>
      <c r="EE57" s="4418"/>
      <c r="EF57" s="4418"/>
      <c r="EG57" s="4418"/>
      <c r="EH57" s="4418"/>
      <c r="EI57" s="4418"/>
      <c r="EJ57" s="4418"/>
      <c r="EK57" s="4418"/>
      <c r="EL57" s="4418"/>
      <c r="EM57" s="4418"/>
      <c r="EN57" s="4418"/>
      <c r="EO57" s="4418"/>
      <c r="EP57" s="4418"/>
      <c r="EQ57" s="4418"/>
      <c r="ER57" s="4418"/>
      <c r="ES57" s="4418"/>
      <c r="ET57" s="4418"/>
      <c r="EU57" s="4418"/>
      <c r="EV57" s="4418"/>
      <c r="EW57" s="4418"/>
      <c r="EX57" s="4418"/>
      <c r="EY57" s="4418"/>
      <c r="EZ57" s="4418"/>
      <c r="FA57" s="4418"/>
      <c r="FB57" s="4418"/>
      <c r="FC57" s="4418"/>
      <c r="FD57" s="4418"/>
      <c r="FE57" s="4418"/>
      <c r="FF57" s="4418"/>
      <c r="FG57" s="4418"/>
      <c r="FH57" s="4418"/>
      <c r="FI57" s="4418"/>
      <c r="FJ57" s="4418"/>
      <c r="FK57" s="4418"/>
      <c r="FL57" s="4418"/>
      <c r="FM57" s="4418"/>
      <c r="FN57" s="4418"/>
      <c r="FO57" s="4418"/>
      <c r="FP57" s="4418"/>
      <c r="FQ57" s="4418"/>
      <c r="FR57" s="4421"/>
    </row>
    <row r="58" spans="1:174" ht="15" customHeight="1">
      <c r="B58" s="3021" t="s">
        <v>478</v>
      </c>
      <c r="C58" s="3022" t="str">
        <f>$C$9</f>
        <v>Third party costs ~ price control (operating expenditure)</v>
      </c>
      <c r="D58" s="3022"/>
      <c r="E58" s="3022"/>
      <c r="F58" s="3022"/>
      <c r="G58" s="3022"/>
      <c r="H58" s="3022"/>
      <c r="I58" s="3022"/>
      <c r="J58" s="3022"/>
      <c r="K58" s="3022"/>
      <c r="L58" s="3022"/>
      <c r="M58" s="3022"/>
      <c r="N58" s="3022"/>
      <c r="O58" s="3022"/>
      <c r="P58" s="3022"/>
      <c r="Q58" s="3022"/>
      <c r="R58" s="3023"/>
      <c r="S58" s="3363"/>
      <c r="T58" s="3363"/>
      <c r="U58" s="3363"/>
      <c r="V58" s="3363"/>
      <c r="W58" s="3363"/>
      <c r="X58" s="3363"/>
      <c r="Y58" s="3363"/>
      <c r="Z58" s="3363"/>
      <c r="AA58" s="3363"/>
      <c r="AB58" s="3363"/>
      <c r="AC58" s="3363"/>
      <c r="AD58" s="3363"/>
      <c r="AE58" s="3363"/>
      <c r="AF58" s="3363"/>
      <c r="AG58" s="3363"/>
      <c r="AH58" s="3363"/>
      <c r="AI58" s="3363"/>
      <c r="AJ58" s="3363"/>
      <c r="AK58" s="3363"/>
      <c r="AL58" s="3363"/>
      <c r="AM58" s="3363"/>
      <c r="AN58" s="3363"/>
      <c r="AO58" s="3363"/>
      <c r="AP58" s="3363"/>
      <c r="AQ58" s="3363"/>
      <c r="AR58" s="3363"/>
      <c r="AS58" s="3363"/>
      <c r="AT58" s="3363"/>
      <c r="AU58" s="3363"/>
      <c r="AV58" s="3363"/>
      <c r="AW58" s="3363"/>
      <c r="AX58" s="3363"/>
      <c r="AY58" s="3363"/>
      <c r="AZ58" s="3363"/>
      <c r="BA58" s="3363"/>
      <c r="BB58" s="3363"/>
      <c r="BC58" s="3363"/>
      <c r="BD58" s="3363"/>
      <c r="BE58" s="3363"/>
      <c r="BG58" s="4530"/>
      <c r="BH58" s="4530"/>
      <c r="BI58" s="4678"/>
      <c r="BJ58" s="3363"/>
      <c r="BK58" s="3363"/>
      <c r="BL58" s="3363"/>
      <c r="BM58" s="3363"/>
      <c r="BN58" s="3363"/>
      <c r="BO58" s="3363"/>
      <c r="BP58" s="3363"/>
      <c r="BQ58" s="3363"/>
      <c r="BR58" s="3363"/>
      <c r="BS58" s="3363"/>
      <c r="BU58" s="4423"/>
      <c r="BV58" s="4750"/>
      <c r="BW58" s="4750"/>
      <c r="BX58" s="4418"/>
      <c r="BY58" s="4418"/>
      <c r="BZ58" s="4418"/>
      <c r="CA58" s="4418"/>
      <c r="CB58" s="4418"/>
      <c r="CC58" s="4418"/>
      <c r="CD58" s="4418"/>
      <c r="CE58" s="4418"/>
      <c r="CF58" s="4418"/>
      <c r="CG58" s="4418"/>
      <c r="CH58" s="4418"/>
      <c r="CI58" s="4418"/>
      <c r="CJ58" s="4418"/>
      <c r="CK58" s="4418"/>
      <c r="CL58" s="4418"/>
      <c r="CM58" s="4418"/>
      <c r="CN58" s="4418"/>
      <c r="CO58" s="4418"/>
      <c r="CP58" s="4418"/>
      <c r="CQ58" s="4418"/>
      <c r="CR58" s="4418"/>
      <c r="CS58" s="4418"/>
      <c r="CT58" s="4418"/>
      <c r="CU58" s="4418"/>
      <c r="CV58" s="4418"/>
      <c r="CW58" s="4418"/>
      <c r="CX58" s="4418"/>
      <c r="CY58" s="4418"/>
      <c r="CZ58" s="4418"/>
      <c r="DA58" s="4418"/>
      <c r="DB58" s="4418"/>
      <c r="DC58" s="4418"/>
      <c r="DD58" s="4418"/>
      <c r="DE58" s="4418"/>
      <c r="DF58" s="4418"/>
      <c r="DG58" s="4418"/>
      <c r="DH58" s="4418"/>
      <c r="DI58" s="4418"/>
      <c r="DJ58" s="4418"/>
      <c r="DK58" s="4418"/>
      <c r="DL58" s="4418"/>
      <c r="DM58" s="4418"/>
      <c r="DN58" s="4418"/>
      <c r="DO58" s="4418"/>
      <c r="DP58" s="4418"/>
      <c r="DQ58" s="4418"/>
      <c r="DR58" s="4418"/>
      <c r="DS58" s="4423"/>
      <c r="DT58" s="4750"/>
      <c r="DU58" s="4418"/>
      <c r="DV58" s="4418"/>
      <c r="DW58" s="4418"/>
      <c r="DX58" s="4418"/>
      <c r="DY58" s="4418"/>
      <c r="DZ58" s="4418"/>
      <c r="EA58" s="4418"/>
      <c r="EB58" s="4418"/>
      <c r="EC58" s="4418"/>
      <c r="ED58" s="4418"/>
      <c r="EE58" s="4418"/>
      <c r="EF58" s="4418"/>
      <c r="EG58" s="4418"/>
      <c r="EH58" s="4418"/>
      <c r="EI58" s="4418"/>
      <c r="EJ58" s="4418"/>
      <c r="EK58" s="4418"/>
      <c r="EL58" s="4418"/>
      <c r="EM58" s="4418"/>
      <c r="EN58" s="4418"/>
      <c r="EO58" s="4418"/>
      <c r="EP58" s="4418"/>
      <c r="EQ58" s="4418"/>
      <c r="ER58" s="4418"/>
      <c r="ES58" s="4418"/>
      <c r="ET58" s="4418"/>
      <c r="EU58" s="4418"/>
      <c r="EV58" s="4418"/>
      <c r="EW58" s="4418"/>
      <c r="EX58" s="4418"/>
      <c r="EY58" s="4418"/>
      <c r="EZ58" s="4418"/>
      <c r="FA58" s="4418"/>
      <c r="FB58" s="4418"/>
      <c r="FC58" s="4418"/>
      <c r="FD58" s="4418"/>
      <c r="FE58" s="4418"/>
      <c r="FF58" s="4418"/>
      <c r="FG58" s="4418"/>
      <c r="FH58" s="4418"/>
      <c r="FI58" s="4418"/>
      <c r="FJ58" s="4418"/>
      <c r="FK58" s="4418"/>
      <c r="FL58" s="4418"/>
      <c r="FM58" s="4418"/>
      <c r="FN58" s="4418"/>
      <c r="FO58" s="4418"/>
      <c r="FP58" s="4418"/>
      <c r="FQ58" s="4418"/>
      <c r="FR58" s="4423"/>
    </row>
    <row r="59" spans="1:174" ht="15" customHeight="1">
      <c r="A59" s="3363"/>
      <c r="B59" s="1036" t="s">
        <v>30614</v>
      </c>
      <c r="C59" s="7400" t="s">
        <v>30634</v>
      </c>
      <c r="D59" s="7401"/>
      <c r="E59" s="7401"/>
      <c r="F59" s="7401"/>
      <c r="G59" s="7401"/>
      <c r="H59" s="7401"/>
      <c r="I59" s="7401"/>
      <c r="J59" s="7401"/>
      <c r="K59" s="7401"/>
      <c r="L59" s="7401"/>
      <c r="M59" s="7401"/>
      <c r="N59" s="7401"/>
      <c r="O59" s="7401"/>
      <c r="P59" s="7401"/>
      <c r="Q59" s="7401"/>
      <c r="R59" s="7402"/>
      <c r="BG59" s="4530"/>
      <c r="BH59" s="4530"/>
      <c r="BI59" s="4678"/>
      <c r="BU59" s="4423"/>
      <c r="BV59" s="4750"/>
      <c r="BW59" s="4750"/>
      <c r="BX59" s="4418"/>
      <c r="BY59" s="4418"/>
      <c r="BZ59" s="4418"/>
      <c r="CA59" s="4418"/>
      <c r="CB59" s="4418"/>
      <c r="CC59" s="4418"/>
      <c r="CD59" s="4418"/>
      <c r="CE59" s="4418"/>
      <c r="CF59" s="4418"/>
      <c r="CG59" s="4418"/>
      <c r="CH59" s="4418"/>
      <c r="CI59" s="4418"/>
      <c r="CJ59" s="4418"/>
      <c r="CK59" s="4418"/>
      <c r="CL59" s="4418"/>
      <c r="CM59" s="4418"/>
      <c r="CN59" s="4418"/>
      <c r="CO59" s="4418"/>
      <c r="CP59" s="4418"/>
      <c r="CQ59" s="4418"/>
      <c r="CR59" s="4418"/>
      <c r="CS59" s="4418"/>
      <c r="CT59" s="4418"/>
      <c r="CU59" s="4418"/>
      <c r="CV59" s="4418"/>
      <c r="CW59" s="4418"/>
      <c r="CX59" s="4418"/>
      <c r="CY59" s="4418"/>
      <c r="CZ59" s="4418"/>
      <c r="DA59" s="4418"/>
      <c r="DB59" s="4418"/>
      <c r="DC59" s="4418"/>
      <c r="DD59" s="4418"/>
      <c r="DE59" s="4418"/>
      <c r="DF59" s="4418"/>
      <c r="DG59" s="4418"/>
      <c r="DH59" s="4418"/>
      <c r="DI59" s="4418"/>
      <c r="DJ59" s="4418"/>
      <c r="DK59" s="4418"/>
      <c r="DL59" s="4418"/>
      <c r="DM59" s="4418"/>
      <c r="DN59" s="4418"/>
      <c r="DO59" s="4418"/>
      <c r="DP59" s="4418"/>
      <c r="DQ59" s="4418"/>
      <c r="DR59" s="4418"/>
      <c r="DS59" s="4423"/>
      <c r="DT59" s="4750"/>
      <c r="DU59" s="4418"/>
      <c r="DV59" s="4418"/>
      <c r="DW59" s="4418"/>
      <c r="DX59" s="4418"/>
      <c r="DY59" s="4418"/>
      <c r="DZ59" s="4418"/>
      <c r="EA59" s="4418"/>
      <c r="EB59" s="4418"/>
      <c r="EC59" s="4418"/>
      <c r="ED59" s="4418"/>
      <c r="EE59" s="4418"/>
      <c r="EF59" s="4418"/>
      <c r="EG59" s="4418"/>
      <c r="EH59" s="4418"/>
      <c r="EI59" s="4418"/>
      <c r="EJ59" s="4418"/>
      <c r="EK59" s="4418"/>
      <c r="EL59" s="4418"/>
      <c r="EM59" s="4418"/>
      <c r="EN59" s="4418"/>
      <c r="EO59" s="4418"/>
      <c r="EP59" s="4418"/>
      <c r="EQ59" s="4418"/>
      <c r="ER59" s="4418"/>
      <c r="ES59" s="4418"/>
      <c r="ET59" s="4418"/>
      <c r="EU59" s="4418"/>
      <c r="EV59" s="4418"/>
      <c r="EW59" s="4418"/>
      <c r="EX59" s="4418"/>
      <c r="EY59" s="4418"/>
      <c r="EZ59" s="4418"/>
      <c r="FA59" s="4418"/>
      <c r="FB59" s="4418"/>
      <c r="FC59" s="4418"/>
      <c r="FD59" s="4418"/>
      <c r="FE59" s="4418"/>
      <c r="FF59" s="4418"/>
      <c r="FG59" s="4418"/>
      <c r="FH59" s="4418"/>
      <c r="FI59" s="4418"/>
      <c r="FJ59" s="4418"/>
      <c r="FK59" s="4418"/>
      <c r="FL59" s="4418"/>
      <c r="FM59" s="4418"/>
      <c r="FN59" s="4418"/>
      <c r="FO59" s="4418"/>
      <c r="FP59" s="4418"/>
      <c r="FQ59" s="4418"/>
      <c r="FR59" s="4423"/>
    </row>
    <row r="60" spans="1:174">
      <c r="B60" s="5099">
        <v>3</v>
      </c>
      <c r="C60" s="7400" t="s">
        <v>30635</v>
      </c>
      <c r="D60" s="7401"/>
      <c r="E60" s="7401"/>
      <c r="F60" s="7401"/>
      <c r="G60" s="7401"/>
      <c r="H60" s="7401"/>
      <c r="I60" s="7401"/>
      <c r="J60" s="7401"/>
      <c r="K60" s="7401"/>
      <c r="L60" s="7401"/>
      <c r="M60" s="7401"/>
      <c r="N60" s="7401"/>
      <c r="O60" s="7401"/>
      <c r="P60" s="7401"/>
      <c r="Q60" s="7401"/>
      <c r="R60" s="7402"/>
    </row>
    <row r="61" spans="1:174">
      <c r="B61" s="3021" t="s">
        <v>492</v>
      </c>
      <c r="C61" s="3022" t="str">
        <f>$C$15</f>
        <v>Third party costs ~ non price control (operating expenditure)</v>
      </c>
      <c r="D61" s="3022"/>
      <c r="E61" s="3022"/>
      <c r="F61" s="3022"/>
      <c r="G61" s="3022"/>
      <c r="H61" s="3022"/>
      <c r="I61" s="3022"/>
      <c r="J61" s="3022"/>
      <c r="K61" s="3022"/>
      <c r="L61" s="3022"/>
      <c r="M61" s="3022"/>
      <c r="N61" s="3022"/>
      <c r="O61" s="3022"/>
      <c r="P61" s="3022"/>
      <c r="Q61" s="3022"/>
      <c r="R61" s="3023"/>
    </row>
    <row r="62" spans="1:174">
      <c r="B62" s="581">
        <v>4</v>
      </c>
      <c r="C62" s="7400" t="s">
        <v>30452</v>
      </c>
      <c r="D62" s="7401"/>
      <c r="E62" s="7401"/>
      <c r="F62" s="7401"/>
      <c r="G62" s="7401"/>
      <c r="H62" s="7401"/>
      <c r="I62" s="7401"/>
      <c r="J62" s="7401"/>
      <c r="K62" s="7401"/>
      <c r="L62" s="7401"/>
      <c r="M62" s="7401"/>
      <c r="N62" s="7401"/>
      <c r="O62" s="7401"/>
      <c r="P62" s="7401"/>
      <c r="Q62" s="7401"/>
      <c r="R62" s="7402"/>
    </row>
    <row r="63" spans="1:174">
      <c r="B63" s="196">
        <v>5</v>
      </c>
      <c r="C63" s="7400" t="s">
        <v>30452</v>
      </c>
      <c r="D63" s="7401"/>
      <c r="E63" s="7401"/>
      <c r="F63" s="7401"/>
      <c r="G63" s="7401"/>
      <c r="H63" s="7401"/>
      <c r="I63" s="7401"/>
      <c r="J63" s="7401"/>
      <c r="K63" s="7401"/>
      <c r="L63" s="7401"/>
      <c r="M63" s="7401"/>
      <c r="N63" s="7401"/>
      <c r="O63" s="7401"/>
      <c r="P63" s="7401"/>
      <c r="Q63" s="7401"/>
      <c r="R63" s="7402"/>
    </row>
    <row r="64" spans="1:174">
      <c r="B64" s="5100" t="s">
        <v>30615</v>
      </c>
      <c r="C64" s="7400" t="s">
        <v>30636</v>
      </c>
      <c r="D64" s="7401"/>
      <c r="E64" s="7401"/>
      <c r="F64" s="7401"/>
      <c r="G64" s="7401"/>
      <c r="H64" s="7401"/>
      <c r="I64" s="7401"/>
      <c r="J64" s="7401"/>
      <c r="K64" s="7401"/>
      <c r="L64" s="7401"/>
      <c r="M64" s="7401"/>
      <c r="N64" s="7401"/>
      <c r="O64" s="7401"/>
      <c r="P64" s="7401"/>
      <c r="Q64" s="7401"/>
      <c r="R64" s="7402"/>
    </row>
    <row r="65" spans="2:18">
      <c r="B65" s="3092">
        <v>13</v>
      </c>
      <c r="C65" s="7400" t="s">
        <v>30637</v>
      </c>
      <c r="D65" s="7401"/>
      <c r="E65" s="7401"/>
      <c r="F65" s="7401"/>
      <c r="G65" s="7401"/>
      <c r="H65" s="7401"/>
      <c r="I65" s="7401"/>
      <c r="J65" s="7401"/>
      <c r="K65" s="7401"/>
      <c r="L65" s="7401"/>
      <c r="M65" s="7401"/>
      <c r="N65" s="7401"/>
      <c r="O65" s="7401"/>
      <c r="P65" s="7401"/>
      <c r="Q65" s="7401"/>
      <c r="R65" s="7402"/>
    </row>
    <row r="66" spans="2:18">
      <c r="B66" s="3021" t="s">
        <v>504</v>
      </c>
      <c r="C66" s="3022" t="str">
        <f>$C$28</f>
        <v>Third party costs ~ price control (capital expenditure)</v>
      </c>
      <c r="D66" s="3022"/>
      <c r="E66" s="3022"/>
      <c r="F66" s="3022"/>
      <c r="G66" s="3022"/>
      <c r="H66" s="3022"/>
      <c r="I66" s="3022"/>
      <c r="J66" s="3022"/>
      <c r="K66" s="3022"/>
      <c r="L66" s="3022"/>
      <c r="M66" s="3022"/>
      <c r="N66" s="3022"/>
      <c r="O66" s="3022"/>
      <c r="P66" s="3022"/>
      <c r="Q66" s="3022"/>
      <c r="R66" s="3023"/>
    </row>
    <row r="67" spans="2:18">
      <c r="B67" s="581" t="s">
        <v>30616</v>
      </c>
      <c r="C67" s="7400" t="s">
        <v>30634</v>
      </c>
      <c r="D67" s="7401"/>
      <c r="E67" s="7401"/>
      <c r="F67" s="7401"/>
      <c r="G67" s="7401"/>
      <c r="H67" s="7401"/>
      <c r="I67" s="7401"/>
      <c r="J67" s="7401"/>
      <c r="K67" s="7401"/>
      <c r="L67" s="7401"/>
      <c r="M67" s="7401"/>
      <c r="N67" s="7401"/>
      <c r="O67" s="7401"/>
      <c r="P67" s="7401"/>
      <c r="Q67" s="7401"/>
      <c r="R67" s="7402"/>
    </row>
    <row r="68" spans="2:18">
      <c r="B68" s="3092">
        <v>16</v>
      </c>
      <c r="C68" s="7400" t="s">
        <v>30638</v>
      </c>
      <c r="D68" s="7401"/>
      <c r="E68" s="7401"/>
      <c r="F68" s="7401"/>
      <c r="G68" s="7401"/>
      <c r="H68" s="7401"/>
      <c r="I68" s="7401"/>
      <c r="J68" s="7401"/>
      <c r="K68" s="7401"/>
      <c r="L68" s="7401"/>
      <c r="M68" s="7401"/>
      <c r="N68" s="7401"/>
      <c r="O68" s="7401"/>
      <c r="P68" s="7401"/>
      <c r="Q68" s="7401"/>
      <c r="R68" s="7402"/>
    </row>
    <row r="69" spans="2:18">
      <c r="B69" s="3021" t="s">
        <v>506</v>
      </c>
      <c r="C69" s="3022" t="str">
        <f>$C$34</f>
        <v>Third party costs ~ non price control (capital expenditure)</v>
      </c>
      <c r="D69" s="3022"/>
      <c r="E69" s="3022"/>
      <c r="F69" s="3022"/>
      <c r="G69" s="3022"/>
      <c r="H69" s="3022"/>
      <c r="I69" s="3022"/>
      <c r="J69" s="3022"/>
      <c r="K69" s="3022"/>
      <c r="L69" s="3022"/>
      <c r="M69" s="3022"/>
      <c r="N69" s="3022"/>
      <c r="O69" s="3022"/>
      <c r="P69" s="3022"/>
      <c r="Q69" s="3022"/>
      <c r="R69" s="3023"/>
    </row>
    <row r="70" spans="2:18">
      <c r="B70" s="581">
        <v>17</v>
      </c>
      <c r="C70" s="7400" t="s">
        <v>30452</v>
      </c>
      <c r="D70" s="7401"/>
      <c r="E70" s="7401"/>
      <c r="F70" s="7401"/>
      <c r="G70" s="7401"/>
      <c r="H70" s="7401"/>
      <c r="I70" s="7401"/>
      <c r="J70" s="7401"/>
      <c r="K70" s="7401"/>
      <c r="L70" s="7401"/>
      <c r="M70" s="7401"/>
      <c r="N70" s="7401"/>
      <c r="O70" s="7401"/>
      <c r="P70" s="7401"/>
      <c r="Q70" s="7401"/>
      <c r="R70" s="7402"/>
    </row>
    <row r="71" spans="2:18">
      <c r="B71" s="229">
        <v>18</v>
      </c>
      <c r="C71" s="7400" t="s">
        <v>30452</v>
      </c>
      <c r="D71" s="7401"/>
      <c r="E71" s="7401"/>
      <c r="F71" s="7401"/>
      <c r="G71" s="7401"/>
      <c r="H71" s="7401"/>
      <c r="I71" s="7401"/>
      <c r="J71" s="7401"/>
      <c r="K71" s="7401"/>
      <c r="L71" s="7401"/>
      <c r="M71" s="7401"/>
      <c r="N71" s="7401"/>
      <c r="O71" s="7401"/>
      <c r="P71" s="7401"/>
      <c r="Q71" s="7401"/>
      <c r="R71" s="7402"/>
    </row>
    <row r="72" spans="2:18">
      <c r="B72" s="5098" t="s">
        <v>30617</v>
      </c>
      <c r="C72" s="7400" t="s">
        <v>30639</v>
      </c>
      <c r="D72" s="7401"/>
      <c r="E72" s="7401"/>
      <c r="F72" s="7401"/>
      <c r="G72" s="7401"/>
      <c r="H72" s="7401"/>
      <c r="I72" s="7401"/>
      <c r="J72" s="7401"/>
      <c r="K72" s="7401"/>
      <c r="L72" s="7401"/>
      <c r="M72" s="7401"/>
      <c r="N72" s="7401"/>
      <c r="O72" s="7401"/>
      <c r="P72" s="7401"/>
      <c r="Q72" s="7401"/>
      <c r="R72" s="7402"/>
    </row>
    <row r="73" spans="2:18" ht="15" thickBot="1">
      <c r="B73" s="197">
        <v>26</v>
      </c>
      <c r="C73" s="7403" t="s">
        <v>30640</v>
      </c>
      <c r="D73" s="7404"/>
      <c r="E73" s="7404"/>
      <c r="F73" s="7404"/>
      <c r="G73" s="7404"/>
      <c r="H73" s="7404"/>
      <c r="I73" s="7404"/>
      <c r="J73" s="7404"/>
      <c r="K73" s="7404"/>
      <c r="L73" s="7404"/>
      <c r="M73" s="7404"/>
      <c r="N73" s="7404"/>
      <c r="O73" s="7404"/>
      <c r="P73" s="7404"/>
      <c r="Q73" s="7404"/>
      <c r="R73" s="7405"/>
    </row>
    <row r="74" spans="2:18"/>
  </sheetData>
  <sheetProtection algorithmName="SHA-512" hashValue="BW6DNtBjHP6E8nG65qG6oEDb8bzv2S7naPPNJb+E90GbP2IqME0kCmGG/3WvYfloYyBQnb5jWZQG1vJG04wlOQ==" saltValue="obiDXaQHbLMWyxTrFkmU1g==" spinCount="100000" sheet="1" objects="1" scenarios="1" autoFilter="0"/>
  <mergeCells count="77">
    <mergeCell ref="H4:H5"/>
    <mergeCell ref="I4:K4"/>
    <mergeCell ref="L4:L5"/>
    <mergeCell ref="M4:M5"/>
    <mergeCell ref="N4:N5"/>
    <mergeCell ref="G3:L3"/>
    <mergeCell ref="M3:R3"/>
    <mergeCell ref="S3:X3"/>
    <mergeCell ref="Y3:AD3"/>
    <mergeCell ref="AE3:AJ3"/>
    <mergeCell ref="BD1:BG1"/>
    <mergeCell ref="AQ3:AV3"/>
    <mergeCell ref="AW3:BB3"/>
    <mergeCell ref="O4:Q4"/>
    <mergeCell ref="AK3:AP3"/>
    <mergeCell ref="AJ4:AJ5"/>
    <mergeCell ref="S4:S5"/>
    <mergeCell ref="T4:T5"/>
    <mergeCell ref="B5:C5"/>
    <mergeCell ref="B7:F7"/>
    <mergeCell ref="AQ7:AV7"/>
    <mergeCell ref="B53:F53"/>
    <mergeCell ref="G7:L7"/>
    <mergeCell ref="M7:R7"/>
    <mergeCell ref="S7:X7"/>
    <mergeCell ref="Y7:AD7"/>
    <mergeCell ref="AK4:AK5"/>
    <mergeCell ref="AL4:AL5"/>
    <mergeCell ref="AM4:AO4"/>
    <mergeCell ref="AP4:AP5"/>
    <mergeCell ref="AQ4:AQ5"/>
    <mergeCell ref="AR4:AR5"/>
    <mergeCell ref="R4:R5"/>
    <mergeCell ref="G4:G5"/>
    <mergeCell ref="B55:R55"/>
    <mergeCell ref="AE7:AJ7"/>
    <mergeCell ref="AK7:AP7"/>
    <mergeCell ref="C59:R59"/>
    <mergeCell ref="AW7:BB7"/>
    <mergeCell ref="C57:R57"/>
    <mergeCell ref="BH3:BH4"/>
    <mergeCell ref="U4:W4"/>
    <mergeCell ref="X4:X5"/>
    <mergeCell ref="Y4:Y5"/>
    <mergeCell ref="Z4:Z5"/>
    <mergeCell ref="AA4:AC4"/>
    <mergeCell ref="AD4:AD5"/>
    <mergeCell ref="AE4:AE5"/>
    <mergeCell ref="AF4:AF5"/>
    <mergeCell ref="AG4:AI4"/>
    <mergeCell ref="BB4:BB5"/>
    <mergeCell ref="AS4:AU4"/>
    <mergeCell ref="AV4:AV5"/>
    <mergeCell ref="AW4:AW5"/>
    <mergeCell ref="AX4:AX5"/>
    <mergeCell ref="AY4:BA4"/>
    <mergeCell ref="DU4:FO4"/>
    <mergeCell ref="BJ5:BK5"/>
    <mergeCell ref="BJ7:BM7"/>
    <mergeCell ref="BN7:BS7"/>
    <mergeCell ref="BN3:BS3"/>
    <mergeCell ref="BN4:BN5"/>
    <mergeCell ref="BO4:BO5"/>
    <mergeCell ref="BP4:BR4"/>
    <mergeCell ref="BS4:BS5"/>
    <mergeCell ref="BX4:DR4"/>
    <mergeCell ref="C60:R60"/>
    <mergeCell ref="C62:R62"/>
    <mergeCell ref="C63:R63"/>
    <mergeCell ref="C64:R64"/>
    <mergeCell ref="C65:R65"/>
    <mergeCell ref="C72:R72"/>
    <mergeCell ref="C73:R73"/>
    <mergeCell ref="C67:R67"/>
    <mergeCell ref="C68:R68"/>
    <mergeCell ref="C70:R70"/>
    <mergeCell ref="C71:R71"/>
  </mergeCells>
  <conditionalFormatting sqref="BG6:BI6 BG8:BI8 BG48:BI59 BI10:BI47 BG9:BH47">
    <cfRule type="cellIs" dxfId="1161" priority="2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66AA30C-5035-470B-AEF3-F5704BBBBBE8}">
            <xm:f>'Validation flags'!$H$3=1</xm:f>
            <x14:dxf>
              <fill>
                <patternFill>
                  <bgColor rgb="FFE0DCD8"/>
                </patternFill>
              </fill>
            </x14:dxf>
          </x14:cfRule>
          <xm:sqref>Z13 C11:C12 C19:C25 C30:C31 C38:C44 G11:K12 G16:K17 G19:K25 G30:K31 G35:K36 G38:K44 M11:Q12 M16:Q17 M19:Q25 M30:Q31 M35:Q36 M38:Q44 S11:W12 S16:W17 S19:W25 S30:W31 S35:W36 S38:W44 Y11:AC12 Y16:AC17 Y19:AC25 Y30:AC31 Y35:AC36 Y38:AC44 AE11:AI12 AE16:AI17 AE19:AI25 AE30:AI31 AE35:AI36 AE38:AI44 AK11:AO12 AK16:AO17 AK19:AO25 AK30:AO31 AK35:AO36 AK38:AO44</xm:sqref>
        </x14:conditionalFormatting>
        <x14:conditionalFormatting xmlns:xm="http://schemas.microsoft.com/office/excel/2006/main">
          <x14:cfRule type="expression" priority="1" id="{A2974096-3A9F-4E15-9255-3ABF431BEA90}">
            <xm:f>'Validation flags'!$H$3=1</xm:f>
            <x14:dxf>
              <fill>
                <patternFill>
                  <bgColor rgb="FFE0DCD8"/>
                </patternFill>
              </fill>
            </x14:dxf>
          </x14:cfRule>
          <xm:sqref>AQ11:AU12 AW11:BA12 AW16:BA17 AQ16:AU17 AQ19:AU25 AW19:BA25 AQ30:AU31 AW30:BA31 AW35:BA36 AW38:BA44 AQ35:AU36 AQ38:AU44</xm:sqref>
        </x14:conditionalFormatting>
      </x14:conditionalFormatting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8" style="3346" bestFit="1" customWidth="1"/>
    <col min="15" max="16384" width="9.625" style="3346"/>
  </cols>
  <sheetData>
    <row r="1" spans="2:15" ht="20.25">
      <c r="B1" s="3348" t="s">
        <v>28882</v>
      </c>
      <c r="C1" s="3348"/>
      <c r="D1" s="3348"/>
      <c r="E1" s="3348"/>
      <c r="F1" s="3348"/>
      <c r="G1" s="3348"/>
      <c r="H1" s="3348"/>
      <c r="I1" s="3348"/>
      <c r="J1" s="3348"/>
      <c r="K1" s="3328" t="str">
        <f>AppValidation!$D$2</f>
        <v>Anglian Water</v>
      </c>
      <c r="L1" s="144"/>
      <c r="M1" s="146" t="s">
        <v>391</v>
      </c>
      <c r="N1" s="146"/>
    </row>
    <row r="2" spans="2:15" ht="15" thickBot="1">
      <c r="B2" s="4250"/>
      <c r="C2" s="4250"/>
      <c r="D2" s="4250"/>
      <c r="E2" s="4250"/>
      <c r="F2" s="4250"/>
      <c r="G2" s="4250"/>
      <c r="H2" s="4250"/>
      <c r="I2" s="4250"/>
      <c r="J2" s="4250"/>
      <c r="K2" s="4250"/>
      <c r="L2" s="4250"/>
      <c r="M2" s="4250"/>
      <c r="N2" s="4250"/>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4250"/>
      <c r="C4" s="4250"/>
      <c r="D4" s="4250"/>
      <c r="E4" s="4250"/>
      <c r="F4" s="4250"/>
      <c r="G4" s="4250"/>
      <c r="H4" s="4250"/>
      <c r="I4" s="4250"/>
      <c r="J4" s="4250"/>
      <c r="K4" s="4250"/>
      <c r="L4" s="4250"/>
      <c r="M4" s="4250"/>
      <c r="N4" s="4250"/>
    </row>
    <row r="5" spans="2:15" ht="15" thickBot="1">
      <c r="B5" s="7195" t="s">
        <v>1859</v>
      </c>
      <c r="C5" s="7196"/>
      <c r="D5" s="7196"/>
      <c r="E5" s="7196"/>
      <c r="F5" s="7197"/>
      <c r="G5" s="7209"/>
      <c r="H5" s="7210"/>
      <c r="I5" s="7210"/>
      <c r="J5" s="7210"/>
      <c r="K5" s="7211"/>
      <c r="L5" s="4250"/>
      <c r="M5" s="4250"/>
      <c r="N5" s="4250"/>
    </row>
    <row r="6" spans="2:15" ht="15" thickBot="1">
      <c r="B6" s="4250"/>
      <c r="C6" s="4250"/>
      <c r="D6" s="4250"/>
      <c r="E6" s="4250"/>
      <c r="F6" s="4250"/>
      <c r="G6" s="4250"/>
      <c r="H6" s="4250"/>
      <c r="I6" s="4250"/>
      <c r="J6" s="4250"/>
      <c r="K6" s="4250"/>
      <c r="L6" s="4250"/>
      <c r="M6" s="4250"/>
      <c r="N6" s="4250"/>
    </row>
    <row r="7" spans="2:15" ht="15" thickBot="1">
      <c r="B7" s="12" t="s">
        <v>407</v>
      </c>
      <c r="C7" s="13"/>
      <c r="D7" s="5"/>
      <c r="E7" s="5"/>
      <c r="F7" s="5"/>
      <c r="G7" s="5"/>
      <c r="H7" s="5"/>
      <c r="I7" s="5"/>
      <c r="J7" s="5"/>
      <c r="K7" s="4250"/>
      <c r="L7" s="4250"/>
      <c r="M7" s="4250"/>
      <c r="N7" s="4250"/>
    </row>
    <row r="8" spans="2:15">
      <c r="B8" s="14">
        <v>1</v>
      </c>
      <c r="C8" s="584"/>
      <c r="D8" s="16"/>
      <c r="E8" s="16"/>
      <c r="F8" s="77"/>
      <c r="G8" s="19"/>
      <c r="H8" s="58"/>
      <c r="I8" s="58"/>
      <c r="J8" s="58"/>
      <c r="K8" s="59"/>
      <c r="L8" s="4250"/>
      <c r="M8" s="310"/>
      <c r="N8" s="23"/>
      <c r="O8" s="585"/>
    </row>
    <row r="9" spans="2:15">
      <c r="B9" s="62">
        <v>2</v>
      </c>
      <c r="C9" s="125"/>
      <c r="D9" s="64"/>
      <c r="E9" s="64"/>
      <c r="F9" s="259"/>
      <c r="G9" s="260"/>
      <c r="H9" s="232"/>
      <c r="I9" s="232"/>
      <c r="J9" s="232"/>
      <c r="K9" s="66"/>
      <c r="L9" s="4250"/>
      <c r="M9" s="132"/>
      <c r="N9" s="31"/>
      <c r="O9" s="585"/>
    </row>
    <row r="10" spans="2:15">
      <c r="B10" s="62">
        <v>3</v>
      </c>
      <c r="C10" s="125"/>
      <c r="D10" s="64"/>
      <c r="E10" s="64"/>
      <c r="F10" s="259"/>
      <c r="G10" s="260"/>
      <c r="H10" s="232"/>
      <c r="I10" s="232"/>
      <c r="J10" s="232"/>
      <c r="K10" s="66"/>
      <c r="L10" s="4250"/>
      <c r="M10" s="132"/>
      <c r="N10" s="31"/>
      <c r="O10" s="585"/>
    </row>
    <row r="11" spans="2:15">
      <c r="B11" s="62">
        <v>4</v>
      </c>
      <c r="C11" s="125"/>
      <c r="D11" s="64"/>
      <c r="E11" s="64"/>
      <c r="F11" s="259"/>
      <c r="G11" s="260"/>
      <c r="H11" s="232"/>
      <c r="I11" s="232"/>
      <c r="J11" s="232"/>
      <c r="K11" s="66"/>
      <c r="L11" s="4250"/>
      <c r="M11" s="132"/>
      <c r="N11" s="31"/>
      <c r="O11" s="585"/>
    </row>
    <row r="12" spans="2:15">
      <c r="B12" s="62">
        <v>5</v>
      </c>
      <c r="C12" s="125"/>
      <c r="D12" s="64"/>
      <c r="E12" s="64"/>
      <c r="F12" s="259"/>
      <c r="G12" s="260"/>
      <c r="H12" s="232"/>
      <c r="I12" s="232"/>
      <c r="J12" s="232"/>
      <c r="K12" s="66"/>
      <c r="L12" s="4250"/>
      <c r="M12" s="132"/>
      <c r="N12" s="31"/>
      <c r="O12" s="585"/>
    </row>
    <row r="13" spans="2:15" ht="15" thickBot="1">
      <c r="B13" s="32">
        <v>6</v>
      </c>
      <c r="C13" s="586"/>
      <c r="D13" s="34"/>
      <c r="E13" s="34"/>
      <c r="F13" s="112"/>
      <c r="G13" s="89"/>
      <c r="H13" s="36"/>
      <c r="I13" s="36"/>
      <c r="J13" s="36"/>
      <c r="K13" s="37"/>
      <c r="L13" s="4250"/>
      <c r="M13" s="566"/>
      <c r="N13" s="449"/>
      <c r="O13" s="585"/>
    </row>
    <row r="14" spans="2:15" ht="15" thickBot="1">
      <c r="B14" s="5"/>
      <c r="C14" s="5"/>
      <c r="D14" s="4250"/>
      <c r="E14" s="4250"/>
      <c r="F14" s="4250"/>
      <c r="G14" s="4250"/>
      <c r="H14" s="4250"/>
      <c r="I14" s="4250"/>
      <c r="J14" s="4250"/>
      <c r="K14" s="4250"/>
      <c r="L14" s="4250"/>
      <c r="M14" s="213"/>
      <c r="N14" s="213"/>
      <c r="O14" s="585"/>
    </row>
    <row r="15" spans="2:15" ht="15" thickBot="1">
      <c r="B15" s="12" t="s">
        <v>449</v>
      </c>
      <c r="C15" s="13"/>
      <c r="D15" s="5"/>
      <c r="E15" s="5"/>
      <c r="F15" s="5"/>
      <c r="G15" s="5"/>
      <c r="H15" s="5"/>
      <c r="I15" s="5"/>
      <c r="J15" s="5"/>
      <c r="K15" s="4250"/>
      <c r="L15" s="4250"/>
      <c r="M15" s="213"/>
      <c r="N15" s="213"/>
      <c r="O15" s="585"/>
    </row>
    <row r="16" spans="2:15">
      <c r="B16" s="14">
        <v>7</v>
      </c>
      <c r="C16" s="584"/>
      <c r="D16" s="16"/>
      <c r="E16" s="16"/>
      <c r="F16" s="77"/>
      <c r="G16" s="19"/>
      <c r="H16" s="58"/>
      <c r="I16" s="58"/>
      <c r="J16" s="58"/>
      <c r="K16" s="59"/>
      <c r="L16" s="4250"/>
      <c r="M16" s="310"/>
      <c r="N16" s="23"/>
      <c r="O16" s="585"/>
    </row>
    <row r="17" spans="2:15">
      <c r="B17" s="62">
        <v>8</v>
      </c>
      <c r="C17" s="125"/>
      <c r="D17" s="64"/>
      <c r="E17" s="64"/>
      <c r="F17" s="259"/>
      <c r="G17" s="260"/>
      <c r="H17" s="232"/>
      <c r="I17" s="232"/>
      <c r="J17" s="232"/>
      <c r="K17" s="66"/>
      <c r="L17" s="4250"/>
      <c r="M17" s="132"/>
      <c r="N17" s="31"/>
      <c r="O17" s="585"/>
    </row>
    <row r="18" spans="2:15">
      <c r="B18" s="62">
        <v>9</v>
      </c>
      <c r="C18" s="125"/>
      <c r="D18" s="64"/>
      <c r="E18" s="64"/>
      <c r="F18" s="259"/>
      <c r="G18" s="260"/>
      <c r="H18" s="232"/>
      <c r="I18" s="232"/>
      <c r="J18" s="232"/>
      <c r="K18" s="66"/>
      <c r="L18" s="4250"/>
      <c r="M18" s="132"/>
      <c r="N18" s="31"/>
      <c r="O18" s="585"/>
    </row>
    <row r="19" spans="2:15">
      <c r="B19" s="62">
        <v>10</v>
      </c>
      <c r="C19" s="125"/>
      <c r="D19" s="64"/>
      <c r="E19" s="64"/>
      <c r="F19" s="259"/>
      <c r="G19" s="260"/>
      <c r="H19" s="232"/>
      <c r="I19" s="232"/>
      <c r="J19" s="232"/>
      <c r="K19" s="66"/>
      <c r="L19" s="4250"/>
      <c r="M19" s="132"/>
      <c r="N19" s="31"/>
      <c r="O19" s="585"/>
    </row>
    <row r="20" spans="2:15">
      <c r="B20" s="62">
        <v>11</v>
      </c>
      <c r="C20" s="125"/>
      <c r="D20" s="64"/>
      <c r="E20" s="64"/>
      <c r="F20" s="259"/>
      <c r="G20" s="260"/>
      <c r="H20" s="232"/>
      <c r="I20" s="232"/>
      <c r="J20" s="232"/>
      <c r="K20" s="66"/>
      <c r="L20" s="4250"/>
      <c r="M20" s="132"/>
      <c r="N20" s="31"/>
      <c r="O20" s="585"/>
    </row>
    <row r="21" spans="2:15" ht="15" thickBot="1">
      <c r="B21" s="32">
        <v>12</v>
      </c>
      <c r="C21" s="586"/>
      <c r="D21" s="34"/>
      <c r="E21" s="34"/>
      <c r="F21" s="112"/>
      <c r="G21" s="89"/>
      <c r="H21" s="36"/>
      <c r="I21" s="36"/>
      <c r="J21" s="36"/>
      <c r="K21" s="37"/>
      <c r="L21" s="4250"/>
      <c r="M21" s="90"/>
      <c r="N21" s="39"/>
      <c r="O21" s="585"/>
    </row>
    <row r="22" spans="2:15">
      <c r="B22" s="303"/>
      <c r="C22" s="596"/>
      <c r="D22" s="18"/>
      <c r="E22" s="18"/>
      <c r="F22" s="18"/>
      <c r="G22" s="54"/>
      <c r="H22" s="54"/>
      <c r="I22" s="54"/>
      <c r="J22" s="54"/>
      <c r="K22" s="4250"/>
      <c r="L22" s="4250"/>
      <c r="M22" s="3367"/>
    </row>
    <row r="23" spans="2:15">
      <c r="B23" s="91" t="s">
        <v>312</v>
      </c>
      <c r="C23" s="92"/>
      <c r="D23" s="92"/>
      <c r="E23" s="92"/>
      <c r="F23" s="92"/>
      <c r="G23" s="92"/>
      <c r="H23" s="92"/>
      <c r="I23" s="93"/>
      <c r="J23" s="93"/>
      <c r="K23" s="4250"/>
      <c r="L23" s="4250"/>
      <c r="M23" s="3367"/>
      <c r="O23" s="585"/>
    </row>
    <row r="24" spans="2:15">
      <c r="B24" s="95"/>
      <c r="C24" s="96" t="s">
        <v>313</v>
      </c>
      <c r="D24" s="96"/>
      <c r="E24" s="92"/>
      <c r="F24" s="92"/>
      <c r="G24" s="92"/>
      <c r="H24" s="92"/>
      <c r="I24" s="92"/>
      <c r="J24" s="92"/>
      <c r="K24" s="4250"/>
      <c r="L24" s="4250"/>
      <c r="M24" s="3367"/>
      <c r="O24" s="585"/>
    </row>
    <row r="25" spans="2:15">
      <c r="B25" s="98"/>
      <c r="C25" s="96" t="s">
        <v>314</v>
      </c>
      <c r="D25" s="96"/>
      <c r="E25" s="92"/>
      <c r="F25" s="92"/>
      <c r="G25" s="92"/>
      <c r="H25" s="92"/>
      <c r="I25" s="92"/>
      <c r="J25" s="92"/>
      <c r="K25" s="4250"/>
      <c r="L25" s="4250"/>
      <c r="M25" s="3367"/>
      <c r="O25" s="585"/>
    </row>
    <row r="26" spans="2:15">
      <c r="B26" s="99"/>
      <c r="C26" s="96" t="s">
        <v>315</v>
      </c>
      <c r="D26" s="96"/>
      <c r="E26" s="92"/>
      <c r="F26" s="92"/>
      <c r="G26" s="92"/>
      <c r="H26" s="92"/>
      <c r="I26" s="92"/>
      <c r="J26" s="92"/>
      <c r="K26" s="4250"/>
      <c r="L26" s="4250"/>
      <c r="M26" s="3367"/>
      <c r="O26" s="585"/>
    </row>
    <row r="27" spans="2:15">
      <c r="B27" s="2790"/>
      <c r="C27" s="96" t="s">
        <v>316</v>
      </c>
      <c r="D27" s="96"/>
      <c r="E27" s="92"/>
      <c r="F27" s="92"/>
      <c r="G27" s="92"/>
      <c r="H27" s="92"/>
      <c r="I27" s="92"/>
      <c r="J27" s="92"/>
      <c r="K27" s="4250"/>
      <c r="L27" s="4250"/>
      <c r="M27" s="3367"/>
      <c r="O27" s="585"/>
    </row>
    <row r="28" spans="2:15" ht="15" thickBot="1">
      <c r="B28" s="100"/>
      <c r="C28" s="100"/>
      <c r="D28" s="100"/>
      <c r="E28" s="100"/>
      <c r="F28" s="100"/>
      <c r="G28" s="100"/>
      <c r="H28" s="100"/>
      <c r="I28" s="100"/>
      <c r="J28" s="100"/>
      <c r="K28" s="4250"/>
      <c r="L28" s="4250"/>
      <c r="M28" s="3367"/>
      <c r="O28" s="585"/>
    </row>
    <row r="29" spans="2:15" ht="16.5" thickBot="1">
      <c r="B29" s="7105" t="s">
        <v>24179</v>
      </c>
      <c r="C29" s="7106"/>
      <c r="D29" s="7106"/>
      <c r="E29" s="7106"/>
      <c r="F29" s="7106"/>
      <c r="G29" s="7106"/>
      <c r="H29" s="7106"/>
      <c r="I29" s="7106"/>
      <c r="J29" s="7106"/>
      <c r="K29" s="7107"/>
      <c r="L29" s="4250"/>
      <c r="M29" s="3367"/>
    </row>
    <row r="30" spans="2:15" ht="16.5" thickBot="1">
      <c r="B30" s="101"/>
      <c r="C30" s="102"/>
      <c r="D30" s="103"/>
      <c r="E30" s="103"/>
      <c r="F30" s="103"/>
      <c r="G30" s="103"/>
      <c r="H30" s="103"/>
      <c r="I30" s="100"/>
      <c r="J30" s="100"/>
      <c r="K30" s="100"/>
      <c r="L30" s="4250"/>
      <c r="M30" s="3367"/>
    </row>
    <row r="31" spans="2:15" ht="90" customHeight="1" thickBot="1">
      <c r="B31" s="7108"/>
      <c r="C31" s="7109"/>
      <c r="D31" s="7109"/>
      <c r="E31" s="7109"/>
      <c r="F31" s="7109"/>
      <c r="G31" s="7109"/>
      <c r="H31" s="7109"/>
      <c r="I31" s="7109"/>
      <c r="J31" s="7109"/>
      <c r="K31" s="7110"/>
      <c r="L31" s="4250"/>
      <c r="M31" s="3367"/>
    </row>
    <row r="32" spans="2:15" ht="15" thickBot="1">
      <c r="B32" s="3347"/>
      <c r="C32" s="104"/>
      <c r="D32" s="3347"/>
      <c r="E32" s="3347"/>
      <c r="F32" s="3347"/>
      <c r="G32" s="105"/>
      <c r="H32" s="105"/>
      <c r="I32" s="100"/>
      <c r="J32" s="100"/>
      <c r="K32" s="100"/>
      <c r="L32" s="4250"/>
      <c r="M32" s="3367"/>
    </row>
    <row r="33" spans="2:13">
      <c r="B33" s="195" t="s">
        <v>477</v>
      </c>
      <c r="C33" s="7128" t="s">
        <v>320</v>
      </c>
      <c r="D33" s="7129"/>
      <c r="E33" s="7129"/>
      <c r="F33" s="7129"/>
      <c r="G33" s="7129"/>
      <c r="H33" s="7129"/>
      <c r="I33" s="7129"/>
      <c r="J33" s="7129"/>
      <c r="K33" s="7130"/>
      <c r="L33" s="4250"/>
      <c r="M33" s="3367"/>
    </row>
    <row r="34" spans="2:13" ht="15" customHeight="1">
      <c r="B34" s="196">
        <v>1</v>
      </c>
      <c r="C34" s="7090"/>
      <c r="D34" s="7091"/>
      <c r="E34" s="7091"/>
      <c r="F34" s="7091"/>
      <c r="G34" s="7091"/>
      <c r="H34" s="7091"/>
      <c r="I34" s="7091"/>
      <c r="J34" s="7091"/>
      <c r="K34" s="7092"/>
      <c r="L34" s="4250"/>
      <c r="M34" s="3367"/>
    </row>
    <row r="35" spans="2:13" ht="15" customHeight="1">
      <c r="B35" s="196">
        <v>2</v>
      </c>
      <c r="C35" s="7090"/>
      <c r="D35" s="7126"/>
      <c r="E35" s="7126"/>
      <c r="F35" s="7126"/>
      <c r="G35" s="7126"/>
      <c r="H35" s="7126"/>
      <c r="I35" s="7126"/>
      <c r="J35" s="7126"/>
      <c r="K35" s="7127"/>
      <c r="L35" s="4250"/>
      <c r="M35" s="3367"/>
    </row>
    <row r="36" spans="2:13" ht="15" customHeight="1">
      <c r="B36" s="196">
        <v>3</v>
      </c>
      <c r="C36" s="7090"/>
      <c r="D36" s="7126"/>
      <c r="E36" s="7126"/>
      <c r="F36" s="7126"/>
      <c r="G36" s="7126"/>
      <c r="H36" s="7126"/>
      <c r="I36" s="7126"/>
      <c r="J36" s="7126"/>
      <c r="K36" s="7127"/>
      <c r="L36" s="4250"/>
      <c r="M36" s="3367"/>
    </row>
    <row r="37" spans="2:13" ht="15" customHeight="1">
      <c r="B37" s="196">
        <v>4</v>
      </c>
      <c r="C37" s="7090"/>
      <c r="D37" s="7126"/>
      <c r="E37" s="7126"/>
      <c r="F37" s="7126"/>
      <c r="G37" s="7126"/>
      <c r="H37" s="7126"/>
      <c r="I37" s="7126"/>
      <c r="J37" s="7126"/>
      <c r="K37" s="7127"/>
      <c r="L37" s="4250"/>
      <c r="M37" s="3367"/>
    </row>
    <row r="38" spans="2:13" ht="15" customHeight="1">
      <c r="B38" s="196">
        <v>5</v>
      </c>
      <c r="C38" s="7090"/>
      <c r="D38" s="7126"/>
      <c r="E38" s="7126"/>
      <c r="F38" s="7126"/>
      <c r="G38" s="7126"/>
      <c r="H38" s="7126"/>
      <c r="I38" s="7126"/>
      <c r="J38" s="7126"/>
      <c r="K38" s="7127"/>
      <c r="L38" s="4250"/>
      <c r="M38" s="3367"/>
    </row>
    <row r="39" spans="2:13" ht="15" customHeight="1">
      <c r="B39" s="196">
        <v>6</v>
      </c>
      <c r="C39" s="7090"/>
      <c r="D39" s="7126"/>
      <c r="E39" s="7126"/>
      <c r="F39" s="7126"/>
      <c r="G39" s="7126"/>
      <c r="H39" s="7126"/>
      <c r="I39" s="7126"/>
      <c r="J39" s="7126"/>
      <c r="K39" s="7127"/>
      <c r="L39" s="4250"/>
      <c r="M39" s="3367"/>
    </row>
    <row r="40" spans="2:13" ht="15" customHeight="1">
      <c r="B40" s="196">
        <v>7</v>
      </c>
      <c r="C40" s="7090"/>
      <c r="D40" s="7126"/>
      <c r="E40" s="7126"/>
      <c r="F40" s="7126"/>
      <c r="G40" s="7126"/>
      <c r="H40" s="7126"/>
      <c r="I40" s="7126"/>
      <c r="J40" s="7126"/>
      <c r="K40" s="7127"/>
      <c r="L40" s="4250"/>
      <c r="M40" s="3367"/>
    </row>
    <row r="41" spans="2:13" ht="15" customHeight="1">
      <c r="B41" s="196">
        <v>8</v>
      </c>
      <c r="C41" s="7090"/>
      <c r="D41" s="7126"/>
      <c r="E41" s="7126"/>
      <c r="F41" s="7126"/>
      <c r="G41" s="7126"/>
      <c r="H41" s="7126"/>
      <c r="I41" s="7126"/>
      <c r="J41" s="7126"/>
      <c r="K41" s="7127"/>
      <c r="L41" s="4250"/>
      <c r="M41" s="3367"/>
    </row>
    <row r="42" spans="2:13" ht="15" customHeight="1">
      <c r="B42" s="196">
        <v>9</v>
      </c>
      <c r="C42" s="7090"/>
      <c r="D42" s="7126"/>
      <c r="E42" s="7126"/>
      <c r="F42" s="7126"/>
      <c r="G42" s="7126"/>
      <c r="H42" s="7126"/>
      <c r="I42" s="7126"/>
      <c r="J42" s="7126"/>
      <c r="K42" s="7127"/>
      <c r="L42" s="4250"/>
      <c r="M42" s="3367"/>
    </row>
    <row r="43" spans="2:13" ht="15" customHeight="1">
      <c r="B43" s="196">
        <v>10</v>
      </c>
      <c r="C43" s="7090"/>
      <c r="D43" s="7126"/>
      <c r="E43" s="7126"/>
      <c r="F43" s="7126"/>
      <c r="G43" s="7126"/>
      <c r="H43" s="7126"/>
      <c r="I43" s="7126"/>
      <c r="J43" s="7126"/>
      <c r="K43" s="7127"/>
      <c r="L43" s="4250"/>
      <c r="M43" s="3367"/>
    </row>
    <row r="44" spans="2:13" ht="15" customHeight="1">
      <c r="B44" s="196">
        <v>11</v>
      </c>
      <c r="C44" s="7090"/>
      <c r="D44" s="7126"/>
      <c r="E44" s="7126"/>
      <c r="F44" s="7126"/>
      <c r="G44" s="7126"/>
      <c r="H44" s="7126"/>
      <c r="I44" s="7126"/>
      <c r="J44" s="7126"/>
      <c r="K44" s="7127"/>
      <c r="L44" s="4250"/>
      <c r="M44" s="3367"/>
    </row>
    <row r="45" spans="2:13" ht="15" customHeight="1" thickBot="1">
      <c r="B45" s="440">
        <v>12</v>
      </c>
      <c r="C45" s="7425"/>
      <c r="D45" s="7426"/>
      <c r="E45" s="7426"/>
      <c r="F45" s="7426"/>
      <c r="G45" s="7426"/>
      <c r="H45" s="7426"/>
      <c r="I45" s="7426"/>
      <c r="J45" s="7426"/>
      <c r="K45" s="7427"/>
    </row>
  </sheetData>
  <sheetProtection algorithmName="SHA-512" hashValue="8qpe18UJBYu36H5EsnF5tN/Im17RuWZLH3rkUQzeKm6zj8YoHd+saLSV5Ld245HOHp1PQTPNcKFAC46sDFL/0A==" saltValue="1lodjV7+rUhu4qHQ1IACy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N119"/>
  <sheetViews>
    <sheetView topLeftCell="A4" zoomScale="70" zoomScaleNormal="70" workbookViewId="0">
      <selection activeCell="C43" sqref="C43"/>
    </sheetView>
  </sheetViews>
  <sheetFormatPr defaultColWidth="0" defaultRowHeight="14.25" zeroHeight="1"/>
  <cols>
    <col min="1" max="1" width="1.625" style="319" customWidth="1"/>
    <col min="2" max="2" width="6.625" style="319" customWidth="1"/>
    <col min="3" max="3" width="65.125" style="319" bestFit="1" customWidth="1"/>
    <col min="4" max="4" width="8.625" style="319" customWidth="1"/>
    <col min="5" max="6" width="5.625" style="319" customWidth="1"/>
    <col min="7" max="12" width="9.625" style="319" customWidth="1"/>
    <col min="13" max="13" width="2.625" style="319" customWidth="1"/>
    <col min="14" max="14" width="26.625" style="319" bestFit="1" customWidth="1"/>
    <col min="15" max="15" width="50" style="319" bestFit="1" customWidth="1"/>
    <col min="16" max="16" width="9.625" style="319" customWidth="1"/>
    <col min="17" max="17" width="36.125" style="4330" customWidth="1"/>
    <col min="18" max="18" width="7.625" style="4330" customWidth="1"/>
    <col min="19" max="19" width="7.625" style="319" customWidth="1"/>
    <col min="20" max="20" width="6.625" style="319" customWidth="1"/>
    <col min="21" max="21" width="65.125" style="319" bestFit="1" customWidth="1"/>
    <col min="22" max="23" width="5.625" style="319" customWidth="1"/>
    <col min="24" max="29" width="14.625" style="319" customWidth="1"/>
    <col min="30" max="30" width="9.625" style="319" customWidth="1"/>
    <col min="31" max="31" width="2.625" style="4416" hidden="1" customWidth="1"/>
    <col min="32" max="32" width="15.5" style="4425" hidden="1" customWidth="1"/>
    <col min="33" max="33" width="2.625" style="4425" hidden="1" customWidth="1"/>
    <col min="34" max="38" width="8.125" style="4425" hidden="1" customWidth="1"/>
    <col min="39" max="39" width="46.5" style="4425" hidden="1" customWidth="1"/>
    <col min="40" max="40" width="1.625" style="4416" hidden="1" customWidth="1"/>
    <col min="41" max="16384" width="9.625" style="319" hidden="1"/>
  </cols>
  <sheetData>
    <row r="1" spans="2:39" ht="20.25">
      <c r="B1" s="691" t="s">
        <v>24180</v>
      </c>
      <c r="C1" s="691"/>
      <c r="D1" s="691"/>
      <c r="E1" s="691"/>
      <c r="F1" s="691"/>
      <c r="G1" s="691"/>
      <c r="H1" s="691"/>
      <c r="I1" s="691"/>
      <c r="J1" s="691"/>
      <c r="K1" s="691"/>
      <c r="L1" s="3328" t="str">
        <f>AppValidation!$D$2</f>
        <v>Anglian Water</v>
      </c>
      <c r="M1" s="891"/>
      <c r="N1" s="7198" t="s">
        <v>391</v>
      </c>
      <c r="O1" s="7198"/>
      <c r="P1" s="7198"/>
      <c r="Q1" s="7198"/>
      <c r="R1" s="1084"/>
      <c r="S1" s="1084"/>
      <c r="T1" s="691" t="s">
        <v>3184</v>
      </c>
      <c r="U1" s="691"/>
      <c r="V1" s="691"/>
      <c r="W1" s="691"/>
      <c r="X1" s="691"/>
      <c r="Y1" s="691"/>
      <c r="Z1" s="691"/>
      <c r="AA1" s="691"/>
      <c r="AB1" s="691"/>
      <c r="AC1" s="693" t="str">
        <f>LEFT($B$1,5)</f>
        <v>WWS10</v>
      </c>
      <c r="AD1" s="4517"/>
      <c r="AH1" s="4415"/>
      <c r="AI1" s="4415"/>
      <c r="AJ1" s="4415"/>
      <c r="AK1" s="4415"/>
      <c r="AL1" s="4415"/>
    </row>
    <row r="2" spans="2:39" ht="15" customHeight="1" thickBot="1">
      <c r="B2" s="1035"/>
      <c r="C2" s="918"/>
      <c r="D2" s="918"/>
      <c r="E2" s="918"/>
      <c r="F2" s="918"/>
      <c r="G2" s="1039"/>
      <c r="H2" s="1039"/>
      <c r="I2" s="1039"/>
      <c r="J2" s="1039"/>
      <c r="K2" s="1039"/>
      <c r="L2" s="1039"/>
      <c r="M2" s="918"/>
      <c r="N2" s="1035"/>
      <c r="O2" s="339"/>
      <c r="R2" s="339"/>
      <c r="S2" s="339"/>
      <c r="T2" s="1035"/>
      <c r="U2" s="918"/>
      <c r="V2" s="918"/>
      <c r="W2" s="918"/>
      <c r="X2" s="1039"/>
      <c r="Y2" s="1039"/>
      <c r="Z2" s="1039"/>
      <c r="AA2" s="1039"/>
      <c r="AB2" s="1039"/>
      <c r="AC2" s="1039"/>
      <c r="AD2" s="4517"/>
      <c r="AH2" s="4415"/>
      <c r="AI2" s="4415"/>
      <c r="AJ2" s="4415"/>
      <c r="AK2" s="4415"/>
      <c r="AL2" s="4415"/>
    </row>
    <row r="3" spans="2:39" ht="15" thickBot="1">
      <c r="B3" s="1040"/>
      <c r="C3" s="892"/>
      <c r="D3" s="892"/>
      <c r="E3" s="892"/>
      <c r="F3" s="892"/>
      <c r="G3" s="7351" t="s">
        <v>202</v>
      </c>
      <c r="H3" s="7369"/>
      <c r="I3" s="7369"/>
      <c r="J3" s="7369"/>
      <c r="K3" s="7369"/>
      <c r="L3" s="7370"/>
      <c r="M3" s="917"/>
      <c r="N3" s="917"/>
      <c r="O3" s="339"/>
      <c r="Q3" s="4614"/>
      <c r="R3" s="600"/>
      <c r="S3" s="600"/>
      <c r="T3" s="6086"/>
      <c r="U3" s="6080"/>
      <c r="V3" s="6080"/>
      <c r="W3" s="6080"/>
      <c r="X3" s="7351" t="s">
        <v>202</v>
      </c>
      <c r="Y3" s="7369"/>
      <c r="Z3" s="7369"/>
      <c r="AA3" s="7369"/>
      <c r="AB3" s="7369"/>
      <c r="AC3" s="7370"/>
      <c r="AD3" s="4517"/>
      <c r="AH3" s="4415"/>
      <c r="AI3" s="4415"/>
      <c r="AJ3" s="4415"/>
      <c r="AK3" s="4415"/>
      <c r="AL3" s="4415"/>
    </row>
    <row r="4" spans="2:39" ht="15" customHeight="1" thickBot="1">
      <c r="B4" s="3363"/>
      <c r="C4" s="3363"/>
      <c r="D4" s="3363"/>
      <c r="E4" s="3363"/>
      <c r="F4" s="3363"/>
      <c r="G4" s="7617" t="s">
        <v>23049</v>
      </c>
      <c r="H4" s="7619" t="s">
        <v>23050</v>
      </c>
      <c r="I4" s="7619" t="s">
        <v>23051</v>
      </c>
      <c r="J4" s="7634"/>
      <c r="K4" s="7635"/>
      <c r="L4" s="7623" t="s">
        <v>179</v>
      </c>
      <c r="M4" s="917"/>
      <c r="N4" s="600"/>
      <c r="O4" s="600"/>
      <c r="Q4" s="4614"/>
      <c r="R4" s="339"/>
      <c r="S4" s="339"/>
      <c r="T4" s="4517"/>
      <c r="U4" s="4517"/>
      <c r="V4" s="4517"/>
      <c r="W4" s="4517"/>
      <c r="X4" s="7617" t="s">
        <v>23049</v>
      </c>
      <c r="Y4" s="7619" t="s">
        <v>23050</v>
      </c>
      <c r="Z4" s="7619" t="s">
        <v>23051</v>
      </c>
      <c r="AA4" s="7621"/>
      <c r="AB4" s="7622"/>
      <c r="AC4" s="7623" t="s">
        <v>179</v>
      </c>
      <c r="AD4" s="4517"/>
      <c r="AF4" s="5047"/>
      <c r="AG4" s="5047"/>
      <c r="AH4" s="7098" t="s">
        <v>29007</v>
      </c>
      <c r="AI4" s="7098"/>
      <c r="AJ4" s="7098"/>
      <c r="AK4" s="7098"/>
      <c r="AL4" s="7098"/>
      <c r="AM4" s="5821"/>
    </row>
    <row r="5" spans="2:39" ht="34.5" thickBot="1">
      <c r="B5" s="7354" t="s">
        <v>393</v>
      </c>
      <c r="C5" s="7355"/>
      <c r="D5" s="702" t="s">
        <v>394</v>
      </c>
      <c r="E5" s="703" t="s">
        <v>395</v>
      </c>
      <c r="F5" s="1041" t="s">
        <v>396</v>
      </c>
      <c r="G5" s="7632"/>
      <c r="H5" s="7633"/>
      <c r="I5" s="1451" t="s">
        <v>23052</v>
      </c>
      <c r="J5" s="1451" t="s">
        <v>23053</v>
      </c>
      <c r="K5" s="825" t="s">
        <v>23054</v>
      </c>
      <c r="L5" s="7631"/>
      <c r="M5" s="917"/>
      <c r="N5" s="10" t="s">
        <v>405</v>
      </c>
      <c r="O5" s="11" t="s">
        <v>406</v>
      </c>
      <c r="Q5" s="261" t="s">
        <v>29006</v>
      </c>
      <c r="R5" s="339"/>
      <c r="S5" s="339"/>
      <c r="T5" s="7354" t="s">
        <v>393</v>
      </c>
      <c r="U5" s="7355"/>
      <c r="V5" s="703" t="s">
        <v>395</v>
      </c>
      <c r="W5" s="1041" t="s">
        <v>396</v>
      </c>
      <c r="X5" s="7618"/>
      <c r="Y5" s="7620"/>
      <c r="Z5" s="1451" t="s">
        <v>23052</v>
      </c>
      <c r="AA5" s="1451" t="s">
        <v>23053</v>
      </c>
      <c r="AB5" s="825" t="s">
        <v>23054</v>
      </c>
      <c r="AC5" s="7624"/>
      <c r="AD5" s="4517"/>
      <c r="AF5" s="5788" t="s">
        <v>31882</v>
      </c>
      <c r="AG5" s="5788"/>
      <c r="AH5" s="5788" t="s">
        <v>29008</v>
      </c>
      <c r="AJ5" s="4418"/>
      <c r="AK5" s="4418"/>
      <c r="AL5" s="4418"/>
      <c r="AM5" s="4418"/>
    </row>
    <row r="6" spans="2:39" ht="15" thickBot="1">
      <c r="B6" s="1565"/>
      <c r="C6" s="1565"/>
      <c r="D6" s="709"/>
      <c r="E6" s="1560"/>
      <c r="F6" s="1560"/>
      <c r="G6" s="709"/>
      <c r="H6" s="709"/>
      <c r="I6" s="709"/>
      <c r="J6" s="709"/>
      <c r="K6" s="709"/>
      <c r="L6" s="709"/>
      <c r="M6" s="1566"/>
      <c r="N6" s="827"/>
      <c r="O6" s="339"/>
      <c r="Q6" s="4419"/>
      <c r="R6" s="4536"/>
      <c r="S6" s="339"/>
      <c r="T6" s="1565"/>
      <c r="U6" s="1565"/>
      <c r="V6" s="1560"/>
      <c r="W6" s="1560"/>
      <c r="X6" s="709"/>
      <c r="Y6" s="709"/>
      <c r="Z6" s="709"/>
      <c r="AA6" s="709"/>
      <c r="AB6" s="709"/>
      <c r="AC6" s="709"/>
      <c r="AD6" s="4517"/>
      <c r="AJ6" s="4418"/>
      <c r="AK6" s="4418"/>
      <c r="AL6" s="4418"/>
      <c r="AM6" s="4418"/>
    </row>
    <row r="7" spans="2:39" ht="15" thickBot="1">
      <c r="B7" s="7356" t="s">
        <v>1859</v>
      </c>
      <c r="C7" s="7357"/>
      <c r="D7" s="7357"/>
      <c r="E7" s="7357"/>
      <c r="F7" s="7358"/>
      <c r="G7" s="7359" t="s">
        <v>1860</v>
      </c>
      <c r="H7" s="7360"/>
      <c r="I7" s="7360"/>
      <c r="J7" s="7360"/>
      <c r="K7" s="7360"/>
      <c r="L7" s="7361"/>
      <c r="M7" s="1566"/>
      <c r="N7" s="827"/>
      <c r="O7" s="339"/>
      <c r="S7" s="339"/>
      <c r="T7" s="7356" t="s">
        <v>1859</v>
      </c>
      <c r="U7" s="7357"/>
      <c r="V7" s="7357"/>
      <c r="W7" s="7358"/>
      <c r="X7" s="7359" t="s">
        <v>1860</v>
      </c>
      <c r="Y7" s="7360"/>
      <c r="Z7" s="7360"/>
      <c r="AA7" s="7360"/>
      <c r="AB7" s="7360"/>
      <c r="AC7" s="7361"/>
      <c r="AD7" s="4517"/>
      <c r="AH7" s="4415"/>
      <c r="AI7" s="4415"/>
      <c r="AJ7" s="4415"/>
      <c r="AK7" s="4415"/>
      <c r="AL7" s="4415"/>
    </row>
    <row r="8" spans="2:39" ht="15" thickBot="1">
      <c r="B8" s="707"/>
      <c r="C8" s="707"/>
      <c r="D8" s="709"/>
      <c r="E8" s="1560"/>
      <c r="F8" s="1560"/>
      <c r="G8" s="709"/>
      <c r="H8" s="709"/>
      <c r="I8" s="709"/>
      <c r="J8" s="709"/>
      <c r="K8" s="709"/>
      <c r="L8" s="709"/>
      <c r="M8" s="1566"/>
      <c r="N8" s="827"/>
      <c r="O8" s="339"/>
      <c r="Q8" s="4530"/>
      <c r="R8" s="4678"/>
      <c r="S8" s="339"/>
      <c r="T8" s="707"/>
      <c r="U8" s="707"/>
      <c r="V8" s="1560"/>
      <c r="W8" s="1560"/>
      <c r="X8" s="709"/>
      <c r="Y8" s="709"/>
      <c r="Z8" s="709"/>
      <c r="AA8" s="709"/>
      <c r="AB8" s="709"/>
      <c r="AC8" s="709"/>
      <c r="AD8" s="4517"/>
      <c r="AH8" s="4418"/>
      <c r="AI8" s="4418"/>
      <c r="AJ8" s="4418"/>
      <c r="AK8" s="4418"/>
      <c r="AL8" s="4418"/>
      <c r="AM8" s="4418"/>
    </row>
    <row r="9" spans="2:39" ht="15" thickBot="1">
      <c r="B9" s="1044" t="s">
        <v>407</v>
      </c>
      <c r="C9" s="1045" t="s">
        <v>21190</v>
      </c>
      <c r="D9" s="1042"/>
      <c r="E9" s="1042"/>
      <c r="F9" s="1042"/>
      <c r="G9" s="1042"/>
      <c r="H9" s="1042"/>
      <c r="I9" s="1042"/>
      <c r="J9" s="1042"/>
      <c r="K9" s="1042"/>
      <c r="L9" s="1042"/>
      <c r="M9" s="917"/>
      <c r="N9" s="1043"/>
      <c r="O9" s="339"/>
      <c r="Q9" s="4530"/>
      <c r="R9" s="4678"/>
      <c r="S9" s="1104"/>
      <c r="T9" s="1044" t="s">
        <v>407</v>
      </c>
      <c r="U9" s="1045" t="s">
        <v>21190</v>
      </c>
      <c r="V9" s="1042"/>
      <c r="W9" s="1042"/>
      <c r="X9" s="1042"/>
      <c r="Y9" s="1042"/>
      <c r="Z9" s="1042"/>
      <c r="AA9" s="1042"/>
      <c r="AB9" s="1042"/>
      <c r="AC9" s="1042"/>
      <c r="AD9" s="4517"/>
      <c r="AH9" s="4418"/>
      <c r="AI9" s="4418"/>
      <c r="AJ9" s="4418"/>
      <c r="AK9" s="4418"/>
      <c r="AL9" s="4418"/>
      <c r="AM9" s="4418"/>
    </row>
    <row r="10" spans="2:39" ht="15" thickBot="1">
      <c r="B10" s="1567">
        <v>1</v>
      </c>
      <c r="C10" s="714" t="s">
        <v>23124</v>
      </c>
      <c r="D10" s="715" t="s">
        <v>20230</v>
      </c>
      <c r="E10" s="1568" t="s">
        <v>46</v>
      </c>
      <c r="F10" s="1569">
        <v>3</v>
      </c>
      <c r="G10" s="4964">
        <v>2.0002930776424614</v>
      </c>
      <c r="H10" s="4929">
        <v>0</v>
      </c>
      <c r="I10" s="4929">
        <v>0</v>
      </c>
      <c r="J10" s="4929">
        <v>0</v>
      </c>
      <c r="K10" s="4929">
        <v>0</v>
      </c>
      <c r="L10" s="3760">
        <f>SUM(G10:K10)</f>
        <v>2.0002930776424614</v>
      </c>
      <c r="M10" s="918"/>
      <c r="N10" s="3992"/>
      <c r="O10" s="3993"/>
      <c r="Q10" s="4419">
        <f xml:space="preserve"> IF( SUM( AH10:AL10) = 0, 0, $AH$5 )</f>
        <v>0</v>
      </c>
      <c r="R10" s="4536"/>
      <c r="S10" s="990"/>
      <c r="T10" s="1567">
        <v>1</v>
      </c>
      <c r="U10" s="714" t="s">
        <v>23124</v>
      </c>
      <c r="V10" s="1568" t="s">
        <v>46</v>
      </c>
      <c r="W10" s="1569">
        <v>3</v>
      </c>
      <c r="X10" s="6332" t="s">
        <v>24181</v>
      </c>
      <c r="Y10" s="6333" t="s">
        <v>24182</v>
      </c>
      <c r="Z10" s="6333" t="s">
        <v>24183</v>
      </c>
      <c r="AA10" s="6333" t="s">
        <v>24184</v>
      </c>
      <c r="AB10" s="6333" t="s">
        <v>24185</v>
      </c>
      <c r="AC10" s="3761" t="s">
        <v>24186</v>
      </c>
      <c r="AD10" s="4517"/>
      <c r="AH10" s="4420">
        <f>IF('Validation flags'!$H$3=1,0, IF( ISNUMBER(G10), 0, 1 ))</f>
        <v>0</v>
      </c>
      <c r="AI10" s="4420">
        <f>IF('Validation flags'!$H$3=1,0, IF( ISNUMBER(H10), 0, 1 ))</f>
        <v>0</v>
      </c>
      <c r="AJ10" s="4420">
        <f>IF('Validation flags'!$H$3=1,0, IF( ISNUMBER(I10), 0, 1 ))</f>
        <v>0</v>
      </c>
      <c r="AK10" s="4420">
        <f>IF('Validation flags'!$H$3=1,0, IF( ISNUMBER(J10), 0, 1 ))</f>
        <v>0</v>
      </c>
      <c r="AL10" s="4420">
        <f>IF('Validation flags'!$H$3=1,0, IF( ISNUMBER(K10), 0, 1 ))</f>
        <v>0</v>
      </c>
      <c r="AM10" s="4418"/>
    </row>
    <row r="11" spans="2:39">
      <c r="B11" s="797">
        <f>B10+1</f>
        <v>2</v>
      </c>
      <c r="C11" s="1305" t="s">
        <v>23131</v>
      </c>
      <c r="D11" s="719" t="s">
        <v>20232</v>
      </c>
      <c r="E11" s="833" t="s">
        <v>46</v>
      </c>
      <c r="F11" s="1307">
        <v>3</v>
      </c>
      <c r="G11" s="6331"/>
      <c r="H11" s="982"/>
      <c r="I11" s="982"/>
      <c r="J11" s="982"/>
      <c r="K11" s="982"/>
      <c r="L11" s="982"/>
      <c r="M11" s="918"/>
      <c r="N11" s="3996"/>
      <c r="O11" s="3997"/>
      <c r="Q11" s="4419"/>
      <c r="R11" s="4536"/>
      <c r="S11" s="990"/>
      <c r="T11" s="797">
        <f>T10+1</f>
        <v>2</v>
      </c>
      <c r="U11" s="6259" t="s">
        <v>23131</v>
      </c>
      <c r="V11" s="833" t="s">
        <v>46</v>
      </c>
      <c r="W11" s="1307">
        <v>3</v>
      </c>
      <c r="X11" s="6334"/>
      <c r="Y11" s="3629"/>
      <c r="Z11" s="3629"/>
      <c r="AA11" s="3629"/>
      <c r="AB11" s="3629"/>
      <c r="AC11" s="3629"/>
      <c r="AD11" s="4517"/>
      <c r="AH11" s="4418"/>
      <c r="AI11" s="4418"/>
      <c r="AJ11" s="4418"/>
      <c r="AK11" s="4418"/>
      <c r="AL11" s="4418"/>
      <c r="AM11" s="4418"/>
    </row>
    <row r="12" spans="2:39" ht="15" thickBot="1">
      <c r="B12" s="797">
        <f t="shared" ref="B12:B59" si="0">B11+1</f>
        <v>3</v>
      </c>
      <c r="C12" s="1305" t="s">
        <v>23138</v>
      </c>
      <c r="D12" s="719" t="s">
        <v>20234</v>
      </c>
      <c r="E12" s="833" t="s">
        <v>46</v>
      </c>
      <c r="F12" s="1307">
        <v>3</v>
      </c>
      <c r="G12" s="6081"/>
      <c r="H12" s="971"/>
      <c r="I12" s="971"/>
      <c r="J12" s="971"/>
      <c r="K12" s="971"/>
      <c r="L12" s="971"/>
      <c r="M12" s="918"/>
      <c r="N12" s="3998"/>
      <c r="O12" s="3999"/>
      <c r="Q12" s="4419"/>
      <c r="R12" s="4536"/>
      <c r="S12" s="990"/>
      <c r="T12" s="797">
        <f t="shared" ref="T12:T59" si="1">T11+1</f>
        <v>3</v>
      </c>
      <c r="U12" s="6259" t="s">
        <v>23138</v>
      </c>
      <c r="V12" s="833" t="s">
        <v>46</v>
      </c>
      <c r="W12" s="1307">
        <v>3</v>
      </c>
      <c r="X12" s="6335"/>
      <c r="Y12" s="3632"/>
      <c r="Z12" s="3632"/>
      <c r="AA12" s="3632"/>
      <c r="AB12" s="3632"/>
      <c r="AC12" s="3632"/>
      <c r="AD12" s="4517"/>
      <c r="AH12" s="4418"/>
      <c r="AI12" s="4418"/>
      <c r="AJ12" s="4418"/>
      <c r="AK12" s="4418"/>
      <c r="AL12" s="4418"/>
      <c r="AM12" s="4418"/>
    </row>
    <row r="13" spans="2:39">
      <c r="B13" s="797">
        <f t="shared" si="0"/>
        <v>4</v>
      </c>
      <c r="C13" s="1305" t="s">
        <v>23145</v>
      </c>
      <c r="D13" s="719" t="s">
        <v>30424</v>
      </c>
      <c r="E13" s="833" t="s">
        <v>46</v>
      </c>
      <c r="F13" s="834">
        <v>3</v>
      </c>
      <c r="G13" s="4964">
        <v>0</v>
      </c>
      <c r="H13" s="4929">
        <v>0</v>
      </c>
      <c r="I13" s="4929">
        <v>0</v>
      </c>
      <c r="J13" s="4929">
        <v>0</v>
      </c>
      <c r="K13" s="4929">
        <v>0</v>
      </c>
      <c r="L13" s="978">
        <f t="shared" ref="L13:L59" si="2">SUM(G13:K13)</f>
        <v>0</v>
      </c>
      <c r="M13" s="918"/>
      <c r="N13" s="3994"/>
      <c r="O13" s="3995"/>
      <c r="Q13" s="4419">
        <f t="shared" ref="Q13:Q39" si="3" xml:space="preserve"> IF( SUM( AH13:AL13) = 0, 0, $AH$5 )</f>
        <v>0</v>
      </c>
      <c r="R13" s="4536"/>
      <c r="S13" s="339"/>
      <c r="T13" s="797">
        <f t="shared" si="1"/>
        <v>4</v>
      </c>
      <c r="U13" s="6259" t="s">
        <v>23145</v>
      </c>
      <c r="V13" s="833" t="s">
        <v>46</v>
      </c>
      <c r="W13" s="1307">
        <v>3</v>
      </c>
      <c r="X13" s="6336" t="s">
        <v>24187</v>
      </c>
      <c r="Y13" s="6337" t="s">
        <v>24188</v>
      </c>
      <c r="Z13" s="6337" t="s">
        <v>24189</v>
      </c>
      <c r="AA13" s="6337" t="s">
        <v>24190</v>
      </c>
      <c r="AB13" s="6337" t="s">
        <v>24191</v>
      </c>
      <c r="AC13" s="3621" t="s">
        <v>24192</v>
      </c>
      <c r="AD13" s="4517"/>
      <c r="AH13" s="4420">
        <f>IF('Validation flags'!$H$3=1,0, IF( ISNUMBER(G13), 0, 1 ))</f>
        <v>0</v>
      </c>
      <c r="AI13" s="4420">
        <f>IF('Validation flags'!$H$3=1,0, IF( ISNUMBER(H13), 0, 1 ))</f>
        <v>0</v>
      </c>
      <c r="AJ13" s="4420">
        <f>IF('Validation flags'!$H$3=1,0, IF( ISNUMBER(I13), 0, 1 ))</f>
        <v>0</v>
      </c>
      <c r="AK13" s="4420">
        <f>IF('Validation flags'!$H$3=1,0, IF( ISNUMBER(J13), 0, 1 ))</f>
        <v>0</v>
      </c>
      <c r="AL13" s="4420">
        <f>IF('Validation flags'!$H$3=1,0, IF( ISNUMBER(K13), 0, 1 ))</f>
        <v>0</v>
      </c>
      <c r="AM13" s="4418"/>
    </row>
    <row r="14" spans="2:39">
      <c r="B14" s="797">
        <f t="shared" si="0"/>
        <v>5</v>
      </c>
      <c r="C14" s="1305" t="s">
        <v>23152</v>
      </c>
      <c r="D14" s="1306"/>
      <c r="E14" s="833" t="s">
        <v>46</v>
      </c>
      <c r="F14" s="834">
        <v>3</v>
      </c>
      <c r="G14" s="4908">
        <v>0</v>
      </c>
      <c r="H14" s="4909">
        <v>0</v>
      </c>
      <c r="I14" s="4909">
        <v>0</v>
      </c>
      <c r="J14" s="4909">
        <v>0</v>
      </c>
      <c r="K14" s="4909">
        <v>0</v>
      </c>
      <c r="L14" s="934">
        <f t="shared" si="2"/>
        <v>0</v>
      </c>
      <c r="M14" s="918"/>
      <c r="N14" s="1067"/>
      <c r="O14" s="254"/>
      <c r="Q14" s="4419">
        <f t="shared" si="3"/>
        <v>0</v>
      </c>
      <c r="R14" s="4536"/>
      <c r="S14" s="339"/>
      <c r="T14" s="797">
        <f t="shared" si="1"/>
        <v>5</v>
      </c>
      <c r="U14" s="6259" t="s">
        <v>23152</v>
      </c>
      <c r="V14" s="833" t="s">
        <v>46</v>
      </c>
      <c r="W14" s="1307">
        <v>3</v>
      </c>
      <c r="X14" s="6089" t="s">
        <v>24193</v>
      </c>
      <c r="Y14" s="6090" t="s">
        <v>24194</v>
      </c>
      <c r="Z14" s="6090" t="s">
        <v>24195</v>
      </c>
      <c r="AA14" s="6090" t="s">
        <v>24196</v>
      </c>
      <c r="AB14" s="6090" t="s">
        <v>24197</v>
      </c>
      <c r="AC14" s="3625" t="s">
        <v>24198</v>
      </c>
      <c r="AD14" s="4517"/>
      <c r="AH14" s="4420">
        <f>IF('Validation flags'!$H$3=1,0, IF( ISNUMBER(G14), 0, 1 ))</f>
        <v>0</v>
      </c>
      <c r="AI14" s="4420">
        <f>IF('Validation flags'!$H$3=1,0, IF( ISNUMBER(H14), 0, 1 ))</f>
        <v>0</v>
      </c>
      <c r="AJ14" s="4420">
        <f>IF('Validation flags'!$H$3=1,0, IF( ISNUMBER(I14), 0, 1 ))</f>
        <v>0</v>
      </c>
      <c r="AK14" s="4420">
        <f>IF('Validation flags'!$H$3=1,0, IF( ISNUMBER(J14), 0, 1 ))</f>
        <v>0</v>
      </c>
      <c r="AL14" s="4420">
        <f>IF('Validation flags'!$H$3=1,0, IF( ISNUMBER(K14), 0, 1 ))</f>
        <v>0</v>
      </c>
      <c r="AM14" s="4418"/>
    </row>
    <row r="15" spans="2:39">
      <c r="B15" s="797">
        <f t="shared" si="0"/>
        <v>6</v>
      </c>
      <c r="C15" s="1305" t="s">
        <v>23159</v>
      </c>
      <c r="D15" s="1306"/>
      <c r="E15" s="833" t="s">
        <v>46</v>
      </c>
      <c r="F15" s="834">
        <v>3</v>
      </c>
      <c r="G15" s="4908">
        <v>0</v>
      </c>
      <c r="H15" s="4909">
        <v>0</v>
      </c>
      <c r="I15" s="4909">
        <v>0</v>
      </c>
      <c r="J15" s="4909">
        <v>0</v>
      </c>
      <c r="K15" s="4909">
        <v>0</v>
      </c>
      <c r="L15" s="934">
        <f t="shared" si="2"/>
        <v>0</v>
      </c>
      <c r="M15" s="918"/>
      <c r="N15" s="1067"/>
      <c r="O15" s="254"/>
      <c r="Q15" s="4419">
        <f t="shared" si="3"/>
        <v>0</v>
      </c>
      <c r="R15" s="4536"/>
      <c r="S15" s="990"/>
      <c r="T15" s="797">
        <f t="shared" si="1"/>
        <v>6</v>
      </c>
      <c r="U15" s="6259" t="s">
        <v>23159</v>
      </c>
      <c r="V15" s="833" t="s">
        <v>46</v>
      </c>
      <c r="W15" s="1307">
        <v>3</v>
      </c>
      <c r="X15" s="6089" t="s">
        <v>24199</v>
      </c>
      <c r="Y15" s="6090" t="s">
        <v>24200</v>
      </c>
      <c r="Z15" s="6090" t="s">
        <v>24201</v>
      </c>
      <c r="AA15" s="6090" t="s">
        <v>24202</v>
      </c>
      <c r="AB15" s="6090" t="s">
        <v>24203</v>
      </c>
      <c r="AC15" s="3625" t="s">
        <v>24204</v>
      </c>
      <c r="AD15" s="4517"/>
      <c r="AH15" s="4420">
        <f>IF('Validation flags'!$H$3=1,0, IF( ISNUMBER(G15), 0, 1 ))</f>
        <v>0</v>
      </c>
      <c r="AI15" s="4420">
        <f>IF('Validation flags'!$H$3=1,0, IF( ISNUMBER(H15), 0, 1 ))</f>
        <v>0</v>
      </c>
      <c r="AJ15" s="4420">
        <f>IF('Validation flags'!$H$3=1,0, IF( ISNUMBER(I15), 0, 1 ))</f>
        <v>0</v>
      </c>
      <c r="AK15" s="4420">
        <f>IF('Validation flags'!$H$3=1,0, IF( ISNUMBER(J15), 0, 1 ))</f>
        <v>0</v>
      </c>
      <c r="AL15" s="4420">
        <f>IF('Validation flags'!$H$3=1,0, IF( ISNUMBER(K15), 0, 1 ))</f>
        <v>0</v>
      </c>
      <c r="AM15" s="4418"/>
    </row>
    <row r="16" spans="2:39">
      <c r="B16" s="797">
        <f t="shared" si="0"/>
        <v>7</v>
      </c>
      <c r="C16" s="1305" t="s">
        <v>24205</v>
      </c>
      <c r="D16" s="1306"/>
      <c r="E16" s="833" t="s">
        <v>46</v>
      </c>
      <c r="F16" s="834">
        <v>3</v>
      </c>
      <c r="G16" s="4908">
        <v>0</v>
      </c>
      <c r="H16" s="4909">
        <v>0</v>
      </c>
      <c r="I16" s="4909">
        <v>0</v>
      </c>
      <c r="J16" s="4909">
        <v>0</v>
      </c>
      <c r="K16" s="4909">
        <v>0</v>
      </c>
      <c r="L16" s="934">
        <f t="shared" si="2"/>
        <v>0</v>
      </c>
      <c r="M16" s="918"/>
      <c r="N16" s="1067"/>
      <c r="O16" s="254"/>
      <c r="Q16" s="4419">
        <f t="shared" si="3"/>
        <v>0</v>
      </c>
      <c r="R16" s="4536"/>
      <c r="S16" s="990"/>
      <c r="T16" s="797">
        <f t="shared" si="1"/>
        <v>7</v>
      </c>
      <c r="U16" s="6259" t="s">
        <v>24205</v>
      </c>
      <c r="V16" s="833" t="s">
        <v>46</v>
      </c>
      <c r="W16" s="1307">
        <v>3</v>
      </c>
      <c r="X16" s="6089" t="s">
        <v>24206</v>
      </c>
      <c r="Y16" s="6090" t="s">
        <v>24207</v>
      </c>
      <c r="Z16" s="6090" t="s">
        <v>24208</v>
      </c>
      <c r="AA16" s="6090" t="s">
        <v>24209</v>
      </c>
      <c r="AB16" s="6090" t="s">
        <v>24210</v>
      </c>
      <c r="AC16" s="3625" t="s">
        <v>24211</v>
      </c>
      <c r="AD16" s="4517"/>
      <c r="AH16" s="4420">
        <f>IF('Validation flags'!$H$3=1,0, IF( ISNUMBER(G16), 0, 1 ))</f>
        <v>0</v>
      </c>
      <c r="AI16" s="4420">
        <f>IF('Validation flags'!$H$3=1,0, IF( ISNUMBER(H16), 0, 1 ))</f>
        <v>0</v>
      </c>
      <c r="AJ16" s="4420">
        <f>IF('Validation flags'!$H$3=1,0, IF( ISNUMBER(I16), 0, 1 ))</f>
        <v>0</v>
      </c>
      <c r="AK16" s="4420">
        <f>IF('Validation flags'!$H$3=1,0, IF( ISNUMBER(J16), 0, 1 ))</f>
        <v>0</v>
      </c>
      <c r="AL16" s="4420">
        <f>IF('Validation flags'!$H$3=1,0, IF( ISNUMBER(K16), 0, 1 ))</f>
        <v>0</v>
      </c>
      <c r="AM16" s="4418"/>
    </row>
    <row r="17" spans="2:40">
      <c r="B17" s="797">
        <f t="shared" si="0"/>
        <v>8</v>
      </c>
      <c r="C17" s="1305" t="s">
        <v>23173</v>
      </c>
      <c r="D17" s="1306"/>
      <c r="E17" s="833" t="s">
        <v>46</v>
      </c>
      <c r="F17" s="834">
        <v>3</v>
      </c>
      <c r="G17" s="4908">
        <v>0</v>
      </c>
      <c r="H17" s="4909">
        <v>0</v>
      </c>
      <c r="I17" s="4909">
        <v>0</v>
      </c>
      <c r="J17" s="4909">
        <v>0</v>
      </c>
      <c r="K17" s="4909">
        <v>0</v>
      </c>
      <c r="L17" s="934">
        <f t="shared" si="2"/>
        <v>0</v>
      </c>
      <c r="M17" s="918"/>
      <c r="N17" s="1067"/>
      <c r="O17" s="254"/>
      <c r="Q17" s="4419">
        <f t="shared" si="3"/>
        <v>0</v>
      </c>
      <c r="R17" s="4536"/>
      <c r="S17" s="990"/>
      <c r="T17" s="797">
        <f t="shared" si="1"/>
        <v>8</v>
      </c>
      <c r="U17" s="6259" t="s">
        <v>23173</v>
      </c>
      <c r="V17" s="833" t="s">
        <v>46</v>
      </c>
      <c r="W17" s="1307">
        <v>3</v>
      </c>
      <c r="X17" s="6089" t="s">
        <v>24212</v>
      </c>
      <c r="Y17" s="6090" t="s">
        <v>24213</v>
      </c>
      <c r="Z17" s="6090" t="s">
        <v>24214</v>
      </c>
      <c r="AA17" s="6090" t="s">
        <v>24215</v>
      </c>
      <c r="AB17" s="6090" t="s">
        <v>24216</v>
      </c>
      <c r="AC17" s="3625" t="s">
        <v>24217</v>
      </c>
      <c r="AD17" s="4517"/>
      <c r="AH17" s="4420">
        <f>IF('Validation flags'!$H$3=1,0, IF( ISNUMBER(G17), 0, 1 ))</f>
        <v>0</v>
      </c>
      <c r="AI17" s="4420">
        <f>IF('Validation flags'!$H$3=1,0, IF( ISNUMBER(H17), 0, 1 ))</f>
        <v>0</v>
      </c>
      <c r="AJ17" s="4420">
        <f>IF('Validation flags'!$H$3=1,0, IF( ISNUMBER(I17), 0, 1 ))</f>
        <v>0</v>
      </c>
      <c r="AK17" s="4420">
        <f>IF('Validation flags'!$H$3=1,0, IF( ISNUMBER(J17), 0, 1 ))</f>
        <v>0</v>
      </c>
      <c r="AL17" s="4420">
        <f>IF('Validation flags'!$H$3=1,0, IF( ISNUMBER(K17), 0, 1 ))</f>
        <v>0</v>
      </c>
      <c r="AM17" s="4418"/>
    </row>
    <row r="18" spans="2:40">
      <c r="B18" s="797">
        <f t="shared" si="0"/>
        <v>9</v>
      </c>
      <c r="C18" s="1305" t="s">
        <v>23180</v>
      </c>
      <c r="D18" s="1306"/>
      <c r="E18" s="833" t="s">
        <v>46</v>
      </c>
      <c r="F18" s="834">
        <v>3</v>
      </c>
      <c r="G18" s="4908">
        <v>0</v>
      </c>
      <c r="H18" s="4909">
        <v>6.2984554302410602</v>
      </c>
      <c r="I18" s="4909">
        <v>0</v>
      </c>
      <c r="J18" s="4909">
        <v>0</v>
      </c>
      <c r="K18" s="4909">
        <v>0</v>
      </c>
      <c r="L18" s="934">
        <f t="shared" si="2"/>
        <v>6.2984554302410602</v>
      </c>
      <c r="M18" s="918"/>
      <c r="N18" s="1067"/>
      <c r="O18" s="254"/>
      <c r="Q18" s="4419">
        <f t="shared" si="3"/>
        <v>0</v>
      </c>
      <c r="R18" s="4536"/>
      <c r="S18" s="990"/>
      <c r="T18" s="797">
        <f t="shared" si="1"/>
        <v>9</v>
      </c>
      <c r="U18" s="6259" t="s">
        <v>23180</v>
      </c>
      <c r="V18" s="833" t="s">
        <v>46</v>
      </c>
      <c r="W18" s="1307">
        <v>3</v>
      </c>
      <c r="X18" s="6089" t="s">
        <v>24218</v>
      </c>
      <c r="Y18" s="6090" t="s">
        <v>24219</v>
      </c>
      <c r="Z18" s="6090" t="s">
        <v>24220</v>
      </c>
      <c r="AA18" s="6090" t="s">
        <v>24221</v>
      </c>
      <c r="AB18" s="6090" t="s">
        <v>24222</v>
      </c>
      <c r="AC18" s="3625" t="s">
        <v>24223</v>
      </c>
      <c r="AD18" s="4517"/>
      <c r="AH18" s="4420">
        <f>IF('Validation flags'!$H$3=1,0, IF( ISNUMBER(G18), 0, 1 ))</f>
        <v>0</v>
      </c>
      <c r="AI18" s="4420">
        <f>IF('Validation flags'!$H$3=1,0, IF( ISNUMBER(H18), 0, 1 ))</f>
        <v>0</v>
      </c>
      <c r="AJ18" s="4420">
        <f>IF('Validation flags'!$H$3=1,0, IF( ISNUMBER(I18), 0, 1 ))</f>
        <v>0</v>
      </c>
      <c r="AK18" s="4420">
        <f>IF('Validation flags'!$H$3=1,0, IF( ISNUMBER(J18), 0, 1 ))</f>
        <v>0</v>
      </c>
      <c r="AL18" s="4420">
        <f>IF('Validation flags'!$H$3=1,0, IF( ISNUMBER(K18), 0, 1 ))</f>
        <v>0</v>
      </c>
      <c r="AM18" s="4418"/>
    </row>
    <row r="19" spans="2:40" ht="14.25" customHeight="1">
      <c r="B19" s="797">
        <f t="shared" si="0"/>
        <v>10</v>
      </c>
      <c r="C19" s="1305" t="s">
        <v>24224</v>
      </c>
      <c r="D19" s="1306"/>
      <c r="E19" s="833" t="s">
        <v>46</v>
      </c>
      <c r="F19" s="834">
        <v>3</v>
      </c>
      <c r="G19" s="4908">
        <v>0</v>
      </c>
      <c r="H19" s="4909">
        <v>0</v>
      </c>
      <c r="I19" s="4909">
        <v>0</v>
      </c>
      <c r="J19" s="4909">
        <v>0</v>
      </c>
      <c r="K19" s="4909">
        <v>0</v>
      </c>
      <c r="L19" s="934">
        <f t="shared" si="2"/>
        <v>0</v>
      </c>
      <c r="M19" s="918"/>
      <c r="N19" s="1067"/>
      <c r="O19" s="254"/>
      <c r="Q19" s="4419">
        <f t="shared" si="3"/>
        <v>0</v>
      </c>
      <c r="R19" s="4536"/>
      <c r="S19" s="339"/>
      <c r="T19" s="797">
        <f t="shared" si="1"/>
        <v>10</v>
      </c>
      <c r="U19" s="6259" t="s">
        <v>24224</v>
      </c>
      <c r="V19" s="833" t="s">
        <v>46</v>
      </c>
      <c r="W19" s="1307">
        <v>3</v>
      </c>
      <c r="X19" s="6089" t="s">
        <v>24225</v>
      </c>
      <c r="Y19" s="6090" t="s">
        <v>24226</v>
      </c>
      <c r="Z19" s="6090" t="s">
        <v>24227</v>
      </c>
      <c r="AA19" s="6090" t="s">
        <v>24228</v>
      </c>
      <c r="AB19" s="6090" t="s">
        <v>24229</v>
      </c>
      <c r="AC19" s="3625" t="s">
        <v>24230</v>
      </c>
      <c r="AD19" s="4517"/>
      <c r="AH19" s="4420">
        <f>IF('Validation flags'!$H$3=1,0, IF( ISNUMBER(G19), 0, 1 ))</f>
        <v>0</v>
      </c>
      <c r="AI19" s="4420">
        <f>IF('Validation flags'!$H$3=1,0, IF( ISNUMBER(H19), 0, 1 ))</f>
        <v>0</v>
      </c>
      <c r="AJ19" s="4420">
        <f>IF('Validation flags'!$H$3=1,0, IF( ISNUMBER(I19), 0, 1 ))</f>
        <v>0</v>
      </c>
      <c r="AK19" s="4420">
        <f>IF('Validation flags'!$H$3=1,0, IF( ISNUMBER(J19), 0, 1 ))</f>
        <v>0</v>
      </c>
      <c r="AL19" s="4420">
        <f>IF('Validation flags'!$H$3=1,0, IF( ISNUMBER(K19), 0, 1 ))</f>
        <v>0</v>
      </c>
      <c r="AM19" s="4418"/>
    </row>
    <row r="20" spans="2:40" ht="14.25" customHeight="1">
      <c r="B20" s="797">
        <f t="shared" si="0"/>
        <v>11</v>
      </c>
      <c r="C20" s="1305" t="s">
        <v>24231</v>
      </c>
      <c r="D20" s="1306"/>
      <c r="E20" s="833" t="s">
        <v>46</v>
      </c>
      <c r="F20" s="834">
        <v>3</v>
      </c>
      <c r="G20" s="4908">
        <v>0</v>
      </c>
      <c r="H20" s="4909">
        <v>0</v>
      </c>
      <c r="I20" s="4909">
        <v>0</v>
      </c>
      <c r="J20" s="4909">
        <v>0</v>
      </c>
      <c r="K20" s="4909">
        <v>0</v>
      </c>
      <c r="L20" s="934">
        <f t="shared" si="2"/>
        <v>0</v>
      </c>
      <c r="M20" s="918"/>
      <c r="N20" s="1067"/>
      <c r="O20" s="254"/>
      <c r="Q20" s="4419">
        <f t="shared" si="3"/>
        <v>0</v>
      </c>
      <c r="R20" s="4536"/>
      <c r="S20" s="339"/>
      <c r="T20" s="797">
        <f t="shared" si="1"/>
        <v>11</v>
      </c>
      <c r="U20" s="6259" t="s">
        <v>24231</v>
      </c>
      <c r="V20" s="833" t="s">
        <v>46</v>
      </c>
      <c r="W20" s="1307">
        <v>3</v>
      </c>
      <c r="X20" s="6089" t="s">
        <v>24232</v>
      </c>
      <c r="Y20" s="6090" t="s">
        <v>24233</v>
      </c>
      <c r="Z20" s="6090" t="s">
        <v>24234</v>
      </c>
      <c r="AA20" s="6090" t="s">
        <v>24235</v>
      </c>
      <c r="AB20" s="6090" t="s">
        <v>24236</v>
      </c>
      <c r="AC20" s="3625" t="s">
        <v>24237</v>
      </c>
      <c r="AD20" s="4517"/>
      <c r="AH20" s="4420">
        <f>IF('Validation flags'!$H$3=1,0, IF( ISNUMBER(G20), 0, 1 ))</f>
        <v>0</v>
      </c>
      <c r="AI20" s="4420">
        <f>IF('Validation flags'!$H$3=1,0, IF( ISNUMBER(H20), 0, 1 ))</f>
        <v>0</v>
      </c>
      <c r="AJ20" s="4420">
        <f>IF('Validation flags'!$H$3=1,0, IF( ISNUMBER(I20), 0, 1 ))</f>
        <v>0</v>
      </c>
      <c r="AK20" s="4420">
        <f>IF('Validation flags'!$H$3=1,0, IF( ISNUMBER(J20), 0, 1 ))</f>
        <v>0</v>
      </c>
      <c r="AL20" s="4420">
        <f>IF('Validation flags'!$H$3=1,0, IF( ISNUMBER(K20), 0, 1 ))</f>
        <v>0</v>
      </c>
      <c r="AM20" s="4418"/>
    </row>
    <row r="21" spans="2:40" ht="14.25" customHeight="1">
      <c r="B21" s="797">
        <f t="shared" si="0"/>
        <v>12</v>
      </c>
      <c r="C21" s="1305" t="s">
        <v>23201</v>
      </c>
      <c r="D21" s="1306"/>
      <c r="E21" s="833" t="s">
        <v>46</v>
      </c>
      <c r="F21" s="834">
        <v>3</v>
      </c>
      <c r="G21" s="4908">
        <v>0</v>
      </c>
      <c r="H21" s="4909">
        <v>0</v>
      </c>
      <c r="I21" s="4909">
        <v>0</v>
      </c>
      <c r="J21" s="4909">
        <v>0</v>
      </c>
      <c r="K21" s="4909">
        <v>0</v>
      </c>
      <c r="L21" s="934">
        <f t="shared" si="2"/>
        <v>0</v>
      </c>
      <c r="M21" s="918"/>
      <c r="N21" s="1067"/>
      <c r="O21" s="254"/>
      <c r="Q21" s="4419">
        <f t="shared" si="3"/>
        <v>0</v>
      </c>
      <c r="R21" s="4536"/>
      <c r="S21" s="990"/>
      <c r="T21" s="797">
        <f t="shared" si="1"/>
        <v>12</v>
      </c>
      <c r="U21" s="6259" t="s">
        <v>23201</v>
      </c>
      <c r="V21" s="833" t="s">
        <v>46</v>
      </c>
      <c r="W21" s="1307">
        <v>3</v>
      </c>
      <c r="X21" s="6089" t="s">
        <v>24238</v>
      </c>
      <c r="Y21" s="6090" t="s">
        <v>24239</v>
      </c>
      <c r="Z21" s="6090" t="s">
        <v>24240</v>
      </c>
      <c r="AA21" s="6090" t="s">
        <v>24241</v>
      </c>
      <c r="AB21" s="6090" t="s">
        <v>24242</v>
      </c>
      <c r="AC21" s="3625" t="s">
        <v>24243</v>
      </c>
      <c r="AD21" s="4517"/>
      <c r="AH21" s="4420">
        <f>IF('Validation flags'!$H$3=1,0, IF( ISNUMBER(G21), 0, 1 ))</f>
        <v>0</v>
      </c>
      <c r="AI21" s="4420">
        <f>IF('Validation flags'!$H$3=1,0, IF( ISNUMBER(H21), 0, 1 ))</f>
        <v>0</v>
      </c>
      <c r="AJ21" s="4420">
        <f>IF('Validation flags'!$H$3=1,0, IF( ISNUMBER(I21), 0, 1 ))</f>
        <v>0</v>
      </c>
      <c r="AK21" s="4420">
        <f>IF('Validation flags'!$H$3=1,0, IF( ISNUMBER(J21), 0, 1 ))</f>
        <v>0</v>
      </c>
      <c r="AL21" s="4420">
        <f>IF('Validation flags'!$H$3=1,0, IF( ISNUMBER(K21), 0, 1 ))</f>
        <v>0</v>
      </c>
      <c r="AM21" s="4418"/>
    </row>
    <row r="22" spans="2:40">
      <c r="B22" s="797">
        <f t="shared" si="0"/>
        <v>13</v>
      </c>
      <c r="C22" s="1305" t="s">
        <v>23208</v>
      </c>
      <c r="D22" s="1306"/>
      <c r="E22" s="833" t="s">
        <v>46</v>
      </c>
      <c r="F22" s="834">
        <v>3</v>
      </c>
      <c r="G22" s="4908">
        <v>0</v>
      </c>
      <c r="H22" s="4909">
        <v>0</v>
      </c>
      <c r="I22" s="4909">
        <v>0</v>
      </c>
      <c r="J22" s="4909">
        <v>0</v>
      </c>
      <c r="K22" s="4909">
        <v>0</v>
      </c>
      <c r="L22" s="934">
        <f t="shared" si="2"/>
        <v>0</v>
      </c>
      <c r="M22" s="918"/>
      <c r="N22" s="1067"/>
      <c r="O22" s="254"/>
      <c r="Q22" s="4419">
        <f t="shared" si="3"/>
        <v>0</v>
      </c>
      <c r="R22" s="4536"/>
      <c r="S22" s="990"/>
      <c r="T22" s="797">
        <f t="shared" si="1"/>
        <v>13</v>
      </c>
      <c r="U22" s="6259" t="s">
        <v>23208</v>
      </c>
      <c r="V22" s="833" t="s">
        <v>46</v>
      </c>
      <c r="W22" s="1307">
        <v>3</v>
      </c>
      <c r="X22" s="6089" t="s">
        <v>24244</v>
      </c>
      <c r="Y22" s="6090" t="s">
        <v>24245</v>
      </c>
      <c r="Z22" s="6090" t="s">
        <v>24246</v>
      </c>
      <c r="AA22" s="6090" t="s">
        <v>24247</v>
      </c>
      <c r="AB22" s="6090" t="s">
        <v>24248</v>
      </c>
      <c r="AC22" s="3625" t="s">
        <v>24249</v>
      </c>
      <c r="AD22" s="4517"/>
      <c r="AH22" s="4420">
        <f>IF('Validation flags'!$H$3=1,0, IF( ISNUMBER(G22), 0, 1 ))</f>
        <v>0</v>
      </c>
      <c r="AI22" s="4420">
        <f>IF('Validation flags'!$H$3=1,0, IF( ISNUMBER(H22), 0, 1 ))</f>
        <v>0</v>
      </c>
      <c r="AJ22" s="4420">
        <f>IF('Validation flags'!$H$3=1,0, IF( ISNUMBER(I22), 0, 1 ))</f>
        <v>0</v>
      </c>
      <c r="AK22" s="4420">
        <f>IF('Validation flags'!$H$3=1,0, IF( ISNUMBER(J22), 0, 1 ))</f>
        <v>0</v>
      </c>
      <c r="AL22" s="4420">
        <f>IF('Validation flags'!$H$3=1,0, IF( ISNUMBER(K22), 0, 1 ))</f>
        <v>0</v>
      </c>
      <c r="AM22" s="4418"/>
    </row>
    <row r="23" spans="2:40">
      <c r="B23" s="797">
        <f t="shared" si="0"/>
        <v>14</v>
      </c>
      <c r="C23" s="1305" t="s">
        <v>23215</v>
      </c>
      <c r="D23" s="1306"/>
      <c r="E23" s="833" t="s">
        <v>46</v>
      </c>
      <c r="F23" s="834">
        <v>3</v>
      </c>
      <c r="G23" s="4908">
        <v>0</v>
      </c>
      <c r="H23" s="4909">
        <v>0</v>
      </c>
      <c r="I23" s="4909">
        <v>0</v>
      </c>
      <c r="J23" s="4909">
        <v>0</v>
      </c>
      <c r="K23" s="4909">
        <v>0</v>
      </c>
      <c r="L23" s="934">
        <f t="shared" si="2"/>
        <v>0</v>
      </c>
      <c r="M23" s="918"/>
      <c r="N23" s="1067"/>
      <c r="O23" s="254"/>
      <c r="Q23" s="4419">
        <f t="shared" si="3"/>
        <v>0</v>
      </c>
      <c r="R23" s="4536"/>
      <c r="S23" s="339"/>
      <c r="T23" s="797">
        <f t="shared" si="1"/>
        <v>14</v>
      </c>
      <c r="U23" s="6259" t="s">
        <v>23215</v>
      </c>
      <c r="V23" s="833" t="s">
        <v>46</v>
      </c>
      <c r="W23" s="1307">
        <v>3</v>
      </c>
      <c r="X23" s="6089" t="s">
        <v>24250</v>
      </c>
      <c r="Y23" s="6090" t="s">
        <v>24251</v>
      </c>
      <c r="Z23" s="6090" t="s">
        <v>24252</v>
      </c>
      <c r="AA23" s="6090" t="s">
        <v>24253</v>
      </c>
      <c r="AB23" s="6090" t="s">
        <v>24254</v>
      </c>
      <c r="AC23" s="3625" t="s">
        <v>24255</v>
      </c>
      <c r="AD23" s="4517"/>
      <c r="AH23" s="4420">
        <f>IF('Validation flags'!$H$3=1,0, IF( ISNUMBER(G23), 0, 1 ))</f>
        <v>0</v>
      </c>
      <c r="AI23" s="4420">
        <f>IF('Validation flags'!$H$3=1,0, IF( ISNUMBER(H23), 0, 1 ))</f>
        <v>0</v>
      </c>
      <c r="AJ23" s="4420">
        <f>IF('Validation flags'!$H$3=1,0, IF( ISNUMBER(I23), 0, 1 ))</f>
        <v>0</v>
      </c>
      <c r="AK23" s="4420">
        <f>IF('Validation flags'!$H$3=1,0, IF( ISNUMBER(J23), 0, 1 ))</f>
        <v>0</v>
      </c>
      <c r="AL23" s="4420">
        <f>IF('Validation flags'!$H$3=1,0, IF( ISNUMBER(K23), 0, 1 ))</f>
        <v>0</v>
      </c>
      <c r="AM23" s="4418"/>
    </row>
    <row r="24" spans="2:40">
      <c r="B24" s="797">
        <f t="shared" si="0"/>
        <v>15</v>
      </c>
      <c r="C24" s="1305" t="s">
        <v>23222</v>
      </c>
      <c r="D24" s="1306"/>
      <c r="E24" s="833" t="s">
        <v>46</v>
      </c>
      <c r="F24" s="834">
        <v>3</v>
      </c>
      <c r="G24" s="4908">
        <v>0</v>
      </c>
      <c r="H24" s="4909">
        <v>0</v>
      </c>
      <c r="I24" s="4909">
        <v>0</v>
      </c>
      <c r="J24" s="4909">
        <v>0</v>
      </c>
      <c r="K24" s="4909">
        <v>0</v>
      </c>
      <c r="L24" s="934">
        <f t="shared" si="2"/>
        <v>0</v>
      </c>
      <c r="M24" s="918"/>
      <c r="N24" s="1067"/>
      <c r="O24" s="254"/>
      <c r="Q24" s="4419">
        <f t="shared" si="3"/>
        <v>0</v>
      </c>
      <c r="R24" s="4536"/>
      <c r="S24" s="339"/>
      <c r="T24" s="797">
        <f t="shared" si="1"/>
        <v>15</v>
      </c>
      <c r="U24" s="6259" t="s">
        <v>23222</v>
      </c>
      <c r="V24" s="833" t="s">
        <v>46</v>
      </c>
      <c r="W24" s="1307">
        <v>3</v>
      </c>
      <c r="X24" s="6089" t="s">
        <v>24256</v>
      </c>
      <c r="Y24" s="6090" t="s">
        <v>24257</v>
      </c>
      <c r="Z24" s="6090" t="s">
        <v>24258</v>
      </c>
      <c r="AA24" s="6090" t="s">
        <v>24259</v>
      </c>
      <c r="AB24" s="6090" t="s">
        <v>24260</v>
      </c>
      <c r="AC24" s="3625" t="s">
        <v>24261</v>
      </c>
      <c r="AD24" s="4517"/>
      <c r="AH24" s="4420">
        <f>IF('Validation flags'!$H$3=1,0, IF( ISNUMBER(G24), 0, 1 ))</f>
        <v>0</v>
      </c>
      <c r="AI24" s="4420">
        <f>IF('Validation flags'!$H$3=1,0, IF( ISNUMBER(H24), 0, 1 ))</f>
        <v>0</v>
      </c>
      <c r="AJ24" s="4420">
        <f>IF('Validation flags'!$H$3=1,0, IF( ISNUMBER(I24), 0, 1 ))</f>
        <v>0</v>
      </c>
      <c r="AK24" s="4420">
        <f>IF('Validation flags'!$H$3=1,0, IF( ISNUMBER(J24), 0, 1 ))</f>
        <v>0</v>
      </c>
      <c r="AL24" s="4420">
        <f>IF('Validation flags'!$H$3=1,0, IF( ISNUMBER(K24), 0, 1 ))</f>
        <v>0</v>
      </c>
      <c r="AM24" s="4418"/>
      <c r="AN24" s="4421"/>
    </row>
    <row r="25" spans="2:40">
      <c r="B25" s="797">
        <f t="shared" si="0"/>
        <v>16</v>
      </c>
      <c r="C25" s="1305" t="s">
        <v>20439</v>
      </c>
      <c r="D25" s="1306"/>
      <c r="E25" s="833" t="s">
        <v>46</v>
      </c>
      <c r="F25" s="834">
        <v>3</v>
      </c>
      <c r="G25" s="4908">
        <v>0</v>
      </c>
      <c r="H25" s="4909">
        <v>0</v>
      </c>
      <c r="I25" s="4909">
        <v>0</v>
      </c>
      <c r="J25" s="4909">
        <v>0</v>
      </c>
      <c r="K25" s="4909">
        <v>0</v>
      </c>
      <c r="L25" s="934">
        <f t="shared" si="2"/>
        <v>0</v>
      </c>
      <c r="M25" s="918"/>
      <c r="N25" s="1067"/>
      <c r="O25" s="254"/>
      <c r="Q25" s="4419">
        <f t="shared" si="3"/>
        <v>0</v>
      </c>
      <c r="R25" s="4536"/>
      <c r="S25" s="990"/>
      <c r="T25" s="797">
        <f t="shared" si="1"/>
        <v>16</v>
      </c>
      <c r="U25" s="6259" t="s">
        <v>20439</v>
      </c>
      <c r="V25" s="833" t="s">
        <v>46</v>
      </c>
      <c r="W25" s="1307">
        <v>3</v>
      </c>
      <c r="X25" s="6089" t="s">
        <v>24262</v>
      </c>
      <c r="Y25" s="6090" t="s">
        <v>24263</v>
      </c>
      <c r="Z25" s="6090" t="s">
        <v>24264</v>
      </c>
      <c r="AA25" s="6090" t="s">
        <v>24265</v>
      </c>
      <c r="AB25" s="6090" t="s">
        <v>24266</v>
      </c>
      <c r="AC25" s="3625" t="s">
        <v>24267</v>
      </c>
      <c r="AD25" s="4517"/>
      <c r="AH25" s="4420">
        <f>IF('Validation flags'!$H$3=1,0, IF( ISNUMBER(G25), 0, 1 ))</f>
        <v>0</v>
      </c>
      <c r="AI25" s="4420">
        <f>IF('Validation flags'!$H$3=1,0, IF( ISNUMBER(H25), 0, 1 ))</f>
        <v>0</v>
      </c>
      <c r="AJ25" s="4420">
        <f>IF('Validation flags'!$H$3=1,0, IF( ISNUMBER(I25), 0, 1 ))</f>
        <v>0</v>
      </c>
      <c r="AK25" s="4420">
        <f>IF('Validation flags'!$H$3=1,0, IF( ISNUMBER(J25), 0, 1 ))</f>
        <v>0</v>
      </c>
      <c r="AL25" s="4420">
        <f>IF('Validation flags'!$H$3=1,0, IF( ISNUMBER(K25), 0, 1 ))</f>
        <v>0</v>
      </c>
      <c r="AM25" s="4418"/>
      <c r="AN25" s="4421"/>
    </row>
    <row r="26" spans="2:40">
      <c r="B26" s="797">
        <f t="shared" si="0"/>
        <v>17</v>
      </c>
      <c r="C26" s="1305" t="s">
        <v>23235</v>
      </c>
      <c r="D26" s="1306"/>
      <c r="E26" s="833" t="s">
        <v>46</v>
      </c>
      <c r="F26" s="834">
        <v>3</v>
      </c>
      <c r="G26" s="4908">
        <v>0</v>
      </c>
      <c r="H26" s="4909">
        <v>0</v>
      </c>
      <c r="I26" s="4909">
        <v>0</v>
      </c>
      <c r="J26" s="4909">
        <v>0</v>
      </c>
      <c r="K26" s="4909">
        <v>0</v>
      </c>
      <c r="L26" s="934">
        <f t="shared" si="2"/>
        <v>0</v>
      </c>
      <c r="M26" s="918"/>
      <c r="N26" s="1067"/>
      <c r="O26" s="254"/>
      <c r="Q26" s="4419">
        <f t="shared" si="3"/>
        <v>0</v>
      </c>
      <c r="R26" s="4536"/>
      <c r="S26" s="990"/>
      <c r="T26" s="797">
        <f t="shared" si="1"/>
        <v>17</v>
      </c>
      <c r="U26" s="6259" t="s">
        <v>23235</v>
      </c>
      <c r="V26" s="833" t="s">
        <v>46</v>
      </c>
      <c r="W26" s="1307">
        <v>3</v>
      </c>
      <c r="X26" s="6089" t="s">
        <v>24268</v>
      </c>
      <c r="Y26" s="6090" t="s">
        <v>24269</v>
      </c>
      <c r="Z26" s="6090" t="s">
        <v>24270</v>
      </c>
      <c r="AA26" s="6090" t="s">
        <v>24271</v>
      </c>
      <c r="AB26" s="6090" t="s">
        <v>24272</v>
      </c>
      <c r="AC26" s="3625" t="s">
        <v>24273</v>
      </c>
      <c r="AD26" s="4517"/>
      <c r="AH26" s="4420">
        <f>IF('Validation flags'!$H$3=1,0, IF( ISNUMBER(G26), 0, 1 ))</f>
        <v>0</v>
      </c>
      <c r="AI26" s="4420">
        <f>IF('Validation flags'!$H$3=1,0, IF( ISNUMBER(H26), 0, 1 ))</f>
        <v>0</v>
      </c>
      <c r="AJ26" s="4420">
        <f>IF('Validation flags'!$H$3=1,0, IF( ISNUMBER(I26), 0, 1 ))</f>
        <v>0</v>
      </c>
      <c r="AK26" s="4420">
        <f>IF('Validation flags'!$H$3=1,0, IF( ISNUMBER(J26), 0, 1 ))</f>
        <v>0</v>
      </c>
      <c r="AL26" s="4420">
        <f>IF('Validation flags'!$H$3=1,0, IF( ISNUMBER(K26), 0, 1 ))</f>
        <v>0</v>
      </c>
      <c r="AM26" s="4418"/>
      <c r="AN26" s="4421"/>
    </row>
    <row r="27" spans="2:40">
      <c r="B27" s="797">
        <f t="shared" si="0"/>
        <v>18</v>
      </c>
      <c r="C27" s="1305" t="s">
        <v>23242</v>
      </c>
      <c r="D27" s="1306"/>
      <c r="E27" s="833" t="s">
        <v>46</v>
      </c>
      <c r="F27" s="834">
        <v>3</v>
      </c>
      <c r="G27" s="4908">
        <v>0</v>
      </c>
      <c r="H27" s="4909">
        <v>0</v>
      </c>
      <c r="I27" s="4909">
        <v>0</v>
      </c>
      <c r="J27" s="4909">
        <v>0</v>
      </c>
      <c r="K27" s="4909">
        <v>0</v>
      </c>
      <c r="L27" s="934">
        <f t="shared" si="2"/>
        <v>0</v>
      </c>
      <c r="M27" s="918"/>
      <c r="N27" s="1067"/>
      <c r="O27" s="254"/>
      <c r="Q27" s="4419">
        <f t="shared" si="3"/>
        <v>0</v>
      </c>
      <c r="R27" s="4536"/>
      <c r="S27" s="990"/>
      <c r="T27" s="797">
        <f t="shared" si="1"/>
        <v>18</v>
      </c>
      <c r="U27" s="6259" t="s">
        <v>23242</v>
      </c>
      <c r="V27" s="833" t="s">
        <v>46</v>
      </c>
      <c r="W27" s="1307">
        <v>3</v>
      </c>
      <c r="X27" s="6089" t="s">
        <v>24274</v>
      </c>
      <c r="Y27" s="6090" t="s">
        <v>24275</v>
      </c>
      <c r="Z27" s="6090" t="s">
        <v>24276</v>
      </c>
      <c r="AA27" s="6090" t="s">
        <v>24277</v>
      </c>
      <c r="AB27" s="6090" t="s">
        <v>24278</v>
      </c>
      <c r="AC27" s="3625" t="s">
        <v>24279</v>
      </c>
      <c r="AD27" s="4517"/>
      <c r="AH27" s="4420">
        <f>IF('Validation flags'!$H$3=1,0, IF( ISNUMBER(G27), 0, 1 ))</f>
        <v>0</v>
      </c>
      <c r="AI27" s="4420">
        <f>IF('Validation flags'!$H$3=1,0, IF( ISNUMBER(H27), 0, 1 ))</f>
        <v>0</v>
      </c>
      <c r="AJ27" s="4420">
        <f>IF('Validation flags'!$H$3=1,0, IF( ISNUMBER(I27), 0, 1 ))</f>
        <v>0</v>
      </c>
      <c r="AK27" s="4420">
        <f>IF('Validation flags'!$H$3=1,0, IF( ISNUMBER(J27), 0, 1 ))</f>
        <v>0</v>
      </c>
      <c r="AL27" s="4420">
        <f>IF('Validation flags'!$H$3=1,0, IF( ISNUMBER(K27), 0, 1 ))</f>
        <v>0</v>
      </c>
      <c r="AM27" s="4418"/>
    </row>
    <row r="28" spans="2:40">
      <c r="B28" s="797">
        <f t="shared" si="0"/>
        <v>19</v>
      </c>
      <c r="C28" s="1305" t="s">
        <v>23249</v>
      </c>
      <c r="D28" s="1306"/>
      <c r="E28" s="833" t="s">
        <v>46</v>
      </c>
      <c r="F28" s="834">
        <v>3</v>
      </c>
      <c r="G28" s="4908">
        <v>0</v>
      </c>
      <c r="H28" s="4909">
        <v>5.8368246984028973</v>
      </c>
      <c r="I28" s="4909">
        <v>0</v>
      </c>
      <c r="J28" s="4909">
        <v>0</v>
      </c>
      <c r="K28" s="4909">
        <v>0</v>
      </c>
      <c r="L28" s="934">
        <f t="shared" si="2"/>
        <v>5.8368246984028973</v>
      </c>
      <c r="M28" s="918"/>
      <c r="N28" s="1067"/>
      <c r="O28" s="327"/>
      <c r="Q28" s="4419">
        <f t="shared" si="3"/>
        <v>0</v>
      </c>
      <c r="R28" s="4536"/>
      <c r="S28" s="990"/>
      <c r="T28" s="797">
        <f t="shared" si="1"/>
        <v>19</v>
      </c>
      <c r="U28" s="6259" t="s">
        <v>23249</v>
      </c>
      <c r="V28" s="833" t="s">
        <v>46</v>
      </c>
      <c r="W28" s="1307">
        <v>3</v>
      </c>
      <c r="X28" s="6089" t="s">
        <v>24280</v>
      </c>
      <c r="Y28" s="6090" t="s">
        <v>24281</v>
      </c>
      <c r="Z28" s="6090" t="s">
        <v>24282</v>
      </c>
      <c r="AA28" s="6090" t="s">
        <v>24283</v>
      </c>
      <c r="AB28" s="6090" t="s">
        <v>24284</v>
      </c>
      <c r="AC28" s="3625" t="s">
        <v>24285</v>
      </c>
      <c r="AD28" s="4517"/>
      <c r="AH28" s="4420">
        <f>IF('Validation flags'!$H$3=1,0, IF( ISNUMBER(G28), 0, 1 ))</f>
        <v>0</v>
      </c>
      <c r="AI28" s="4420">
        <f>IF('Validation flags'!$H$3=1,0, IF( ISNUMBER(H28), 0, 1 ))</f>
        <v>0</v>
      </c>
      <c r="AJ28" s="4420">
        <f>IF('Validation flags'!$H$3=1,0, IF( ISNUMBER(I28), 0, 1 ))</f>
        <v>0</v>
      </c>
      <c r="AK28" s="4420">
        <f>IF('Validation flags'!$H$3=1,0, IF( ISNUMBER(J28), 0, 1 ))</f>
        <v>0</v>
      </c>
      <c r="AL28" s="4420">
        <f>IF('Validation flags'!$H$3=1,0, IF( ISNUMBER(K28), 0, 1 ))</f>
        <v>0</v>
      </c>
      <c r="AM28" s="4418"/>
    </row>
    <row r="29" spans="2:40">
      <c r="B29" s="797">
        <f t="shared" si="0"/>
        <v>20</v>
      </c>
      <c r="C29" s="1305" t="s">
        <v>23256</v>
      </c>
      <c r="D29" s="1306"/>
      <c r="E29" s="833" t="s">
        <v>46</v>
      </c>
      <c r="F29" s="834">
        <v>3</v>
      </c>
      <c r="G29" s="4908">
        <v>0</v>
      </c>
      <c r="H29" s="4909">
        <v>0</v>
      </c>
      <c r="I29" s="4909">
        <v>0</v>
      </c>
      <c r="J29" s="4909">
        <v>0</v>
      </c>
      <c r="K29" s="4909">
        <v>0</v>
      </c>
      <c r="L29" s="934">
        <f t="shared" si="2"/>
        <v>0</v>
      </c>
      <c r="M29" s="918"/>
      <c r="N29" s="1067"/>
      <c r="O29" s="254"/>
      <c r="Q29" s="4419">
        <f t="shared" si="3"/>
        <v>0</v>
      </c>
      <c r="R29" s="4536"/>
      <c r="S29" s="339"/>
      <c r="T29" s="797">
        <f t="shared" si="1"/>
        <v>20</v>
      </c>
      <c r="U29" s="6259" t="s">
        <v>23256</v>
      </c>
      <c r="V29" s="833" t="s">
        <v>46</v>
      </c>
      <c r="W29" s="1307">
        <v>3</v>
      </c>
      <c r="X29" s="6089" t="s">
        <v>24286</v>
      </c>
      <c r="Y29" s="6090" t="s">
        <v>24287</v>
      </c>
      <c r="Z29" s="6090" t="s">
        <v>24288</v>
      </c>
      <c r="AA29" s="6090" t="s">
        <v>24289</v>
      </c>
      <c r="AB29" s="6090" t="s">
        <v>24290</v>
      </c>
      <c r="AC29" s="3625" t="s">
        <v>24291</v>
      </c>
      <c r="AD29" s="4517"/>
      <c r="AH29" s="4420">
        <f>IF('Validation flags'!$H$3=1,0, IF( ISNUMBER(G29), 0, 1 ))</f>
        <v>0</v>
      </c>
      <c r="AI29" s="4420">
        <f>IF('Validation flags'!$H$3=1,0, IF( ISNUMBER(H29), 0, 1 ))</f>
        <v>0</v>
      </c>
      <c r="AJ29" s="4420">
        <f>IF('Validation flags'!$H$3=1,0, IF( ISNUMBER(I29), 0, 1 ))</f>
        <v>0</v>
      </c>
      <c r="AK29" s="4420">
        <f>IF('Validation flags'!$H$3=1,0, IF( ISNUMBER(J29), 0, 1 ))</f>
        <v>0</v>
      </c>
      <c r="AL29" s="4420">
        <f>IF('Validation flags'!$H$3=1,0, IF( ISNUMBER(K29), 0, 1 ))</f>
        <v>0</v>
      </c>
      <c r="AM29" s="4418"/>
    </row>
    <row r="30" spans="2:40">
      <c r="B30" s="797">
        <f t="shared" si="0"/>
        <v>21</v>
      </c>
      <c r="C30" s="1305" t="s">
        <v>23263</v>
      </c>
      <c r="D30" s="1306"/>
      <c r="E30" s="833" t="s">
        <v>46</v>
      </c>
      <c r="F30" s="834">
        <v>3</v>
      </c>
      <c r="G30" s="4908">
        <v>0</v>
      </c>
      <c r="H30" s="4909">
        <v>0</v>
      </c>
      <c r="I30" s="4909">
        <v>0</v>
      </c>
      <c r="J30" s="4909">
        <v>0</v>
      </c>
      <c r="K30" s="4909">
        <v>0</v>
      </c>
      <c r="L30" s="934">
        <f t="shared" si="2"/>
        <v>0</v>
      </c>
      <c r="M30" s="918"/>
      <c r="N30" s="1067"/>
      <c r="O30" s="254"/>
      <c r="Q30" s="4419">
        <f t="shared" si="3"/>
        <v>0</v>
      </c>
      <c r="R30" s="4536"/>
      <c r="S30" s="339"/>
      <c r="T30" s="797">
        <f t="shared" si="1"/>
        <v>21</v>
      </c>
      <c r="U30" s="6259" t="s">
        <v>23263</v>
      </c>
      <c r="V30" s="833" t="s">
        <v>46</v>
      </c>
      <c r="W30" s="1307">
        <v>3</v>
      </c>
      <c r="X30" s="6089" t="s">
        <v>24292</v>
      </c>
      <c r="Y30" s="6090" t="s">
        <v>24293</v>
      </c>
      <c r="Z30" s="6090" t="s">
        <v>24294</v>
      </c>
      <c r="AA30" s="6090" t="s">
        <v>24295</v>
      </c>
      <c r="AB30" s="6090" t="s">
        <v>24296</v>
      </c>
      <c r="AC30" s="3625" t="s">
        <v>24297</v>
      </c>
      <c r="AD30" s="4517"/>
      <c r="AH30" s="4420">
        <f>IF('Validation flags'!$H$3=1,0, IF( ISNUMBER(G30), 0, 1 ))</f>
        <v>0</v>
      </c>
      <c r="AI30" s="4420">
        <f>IF('Validation flags'!$H$3=1,0, IF( ISNUMBER(H30), 0, 1 ))</f>
        <v>0</v>
      </c>
      <c r="AJ30" s="4420">
        <f>IF('Validation flags'!$H$3=1,0, IF( ISNUMBER(I30), 0, 1 ))</f>
        <v>0</v>
      </c>
      <c r="AK30" s="4420">
        <f>IF('Validation flags'!$H$3=1,0, IF( ISNUMBER(J30), 0, 1 ))</f>
        <v>0</v>
      </c>
      <c r="AL30" s="4420">
        <f>IF('Validation flags'!$H$3=1,0, IF( ISNUMBER(K30), 0, 1 ))</f>
        <v>0</v>
      </c>
      <c r="AM30" s="4418"/>
    </row>
    <row r="31" spans="2:40">
      <c r="B31" s="797">
        <f t="shared" si="0"/>
        <v>22</v>
      </c>
      <c r="C31" s="1305" t="s">
        <v>23270</v>
      </c>
      <c r="D31" s="1306"/>
      <c r="E31" s="833" t="s">
        <v>46</v>
      </c>
      <c r="F31" s="834">
        <v>3</v>
      </c>
      <c r="G31" s="4908">
        <v>0</v>
      </c>
      <c r="H31" s="4909">
        <v>0</v>
      </c>
      <c r="I31" s="4909">
        <v>0</v>
      </c>
      <c r="J31" s="4909">
        <v>0</v>
      </c>
      <c r="K31" s="4909">
        <v>0</v>
      </c>
      <c r="L31" s="934">
        <f t="shared" si="2"/>
        <v>0</v>
      </c>
      <c r="M31" s="918"/>
      <c r="N31" s="1067"/>
      <c r="O31" s="254"/>
      <c r="Q31" s="4419">
        <f t="shared" si="3"/>
        <v>0</v>
      </c>
      <c r="R31" s="4536"/>
      <c r="S31" s="990"/>
      <c r="T31" s="797">
        <f t="shared" si="1"/>
        <v>22</v>
      </c>
      <c r="U31" s="6259" t="s">
        <v>23270</v>
      </c>
      <c r="V31" s="833" t="s">
        <v>46</v>
      </c>
      <c r="W31" s="1307">
        <v>3</v>
      </c>
      <c r="X31" s="6089" t="s">
        <v>24298</v>
      </c>
      <c r="Y31" s="6090" t="s">
        <v>24299</v>
      </c>
      <c r="Z31" s="6090" t="s">
        <v>24300</v>
      </c>
      <c r="AA31" s="6090" t="s">
        <v>24301</v>
      </c>
      <c r="AB31" s="6090" t="s">
        <v>24302</v>
      </c>
      <c r="AC31" s="3625" t="s">
        <v>24303</v>
      </c>
      <c r="AD31" s="4517"/>
      <c r="AH31" s="4420">
        <f>IF('Validation flags'!$H$3=1,0, IF( ISNUMBER(G31), 0, 1 ))</f>
        <v>0</v>
      </c>
      <c r="AI31" s="4420">
        <f>IF('Validation flags'!$H$3=1,0, IF( ISNUMBER(H31), 0, 1 ))</f>
        <v>0</v>
      </c>
      <c r="AJ31" s="4420">
        <f>IF('Validation flags'!$H$3=1,0, IF( ISNUMBER(I31), 0, 1 ))</f>
        <v>0</v>
      </c>
      <c r="AK31" s="4420">
        <f>IF('Validation flags'!$H$3=1,0, IF( ISNUMBER(J31), 0, 1 ))</f>
        <v>0</v>
      </c>
      <c r="AL31" s="4420">
        <f>IF('Validation flags'!$H$3=1,0, IF( ISNUMBER(K31), 0, 1 ))</f>
        <v>0</v>
      </c>
      <c r="AM31" s="4418"/>
      <c r="AN31" s="4421"/>
    </row>
    <row r="32" spans="2:40">
      <c r="B32" s="797">
        <f t="shared" si="0"/>
        <v>23</v>
      </c>
      <c r="C32" s="1305" t="s">
        <v>23277</v>
      </c>
      <c r="D32" s="1306"/>
      <c r="E32" s="833" t="s">
        <v>46</v>
      </c>
      <c r="F32" s="834">
        <v>3</v>
      </c>
      <c r="G32" s="4908">
        <v>0</v>
      </c>
      <c r="H32" s="4909">
        <v>0</v>
      </c>
      <c r="I32" s="4909">
        <v>0</v>
      </c>
      <c r="J32" s="4909">
        <v>0</v>
      </c>
      <c r="K32" s="4909">
        <v>0</v>
      </c>
      <c r="L32" s="934">
        <f t="shared" si="2"/>
        <v>0</v>
      </c>
      <c r="M32" s="918"/>
      <c r="N32" s="1067"/>
      <c r="O32" s="254"/>
      <c r="Q32" s="4419">
        <f t="shared" si="3"/>
        <v>0</v>
      </c>
      <c r="R32" s="4536"/>
      <c r="S32" s="990"/>
      <c r="T32" s="797">
        <f t="shared" si="1"/>
        <v>23</v>
      </c>
      <c r="U32" s="6259" t="s">
        <v>23277</v>
      </c>
      <c r="V32" s="833" t="s">
        <v>46</v>
      </c>
      <c r="W32" s="1307">
        <v>3</v>
      </c>
      <c r="X32" s="6089" t="s">
        <v>24304</v>
      </c>
      <c r="Y32" s="6090" t="s">
        <v>24305</v>
      </c>
      <c r="Z32" s="6090" t="s">
        <v>24306</v>
      </c>
      <c r="AA32" s="6090" t="s">
        <v>24307</v>
      </c>
      <c r="AB32" s="6090" t="s">
        <v>24308</v>
      </c>
      <c r="AC32" s="3625" t="s">
        <v>24309</v>
      </c>
      <c r="AD32" s="4517"/>
      <c r="AH32" s="4420">
        <f>IF('Validation flags'!$H$3=1,0, IF( ISNUMBER(G32), 0, 1 ))</f>
        <v>0</v>
      </c>
      <c r="AI32" s="4420">
        <f>IF('Validation flags'!$H$3=1,0, IF( ISNUMBER(H32), 0, 1 ))</f>
        <v>0</v>
      </c>
      <c r="AJ32" s="4420">
        <f>IF('Validation flags'!$H$3=1,0, IF( ISNUMBER(I32), 0, 1 ))</f>
        <v>0</v>
      </c>
      <c r="AK32" s="4420">
        <f>IF('Validation flags'!$H$3=1,0, IF( ISNUMBER(J32), 0, 1 ))</f>
        <v>0</v>
      </c>
      <c r="AL32" s="4420">
        <f>IF('Validation flags'!$H$3=1,0, IF( ISNUMBER(K32), 0, 1 ))</f>
        <v>0</v>
      </c>
      <c r="AM32" s="4418"/>
    </row>
    <row r="33" spans="2:40">
      <c r="B33" s="797">
        <f t="shared" si="0"/>
        <v>24</v>
      </c>
      <c r="C33" s="1305" t="s">
        <v>23284</v>
      </c>
      <c r="D33" s="1306"/>
      <c r="E33" s="833" t="s">
        <v>46</v>
      </c>
      <c r="F33" s="834">
        <v>3</v>
      </c>
      <c r="G33" s="4908">
        <v>0</v>
      </c>
      <c r="H33" s="4909">
        <v>0</v>
      </c>
      <c r="I33" s="4909">
        <v>0</v>
      </c>
      <c r="J33" s="4909">
        <v>0</v>
      </c>
      <c r="K33" s="4909">
        <v>0</v>
      </c>
      <c r="L33" s="934">
        <f t="shared" si="2"/>
        <v>0</v>
      </c>
      <c r="M33" s="918"/>
      <c r="N33" s="1067"/>
      <c r="O33" s="254"/>
      <c r="Q33" s="4419">
        <f t="shared" si="3"/>
        <v>0</v>
      </c>
      <c r="R33" s="4536"/>
      <c r="S33" s="339"/>
      <c r="T33" s="797">
        <f t="shared" si="1"/>
        <v>24</v>
      </c>
      <c r="U33" s="6259" t="s">
        <v>23284</v>
      </c>
      <c r="V33" s="833" t="s">
        <v>46</v>
      </c>
      <c r="W33" s="1307">
        <v>3</v>
      </c>
      <c r="X33" s="6089" t="s">
        <v>24310</v>
      </c>
      <c r="Y33" s="6090" t="s">
        <v>24311</v>
      </c>
      <c r="Z33" s="6090" t="s">
        <v>24312</v>
      </c>
      <c r="AA33" s="6090" t="s">
        <v>24313</v>
      </c>
      <c r="AB33" s="6090" t="s">
        <v>24314</v>
      </c>
      <c r="AC33" s="3625" t="s">
        <v>24315</v>
      </c>
      <c r="AD33" s="4517"/>
      <c r="AH33" s="4420">
        <f>IF('Validation flags'!$H$3=1,0, IF( ISNUMBER(G33), 0, 1 ))</f>
        <v>0</v>
      </c>
      <c r="AI33" s="4420">
        <f>IF('Validation flags'!$H$3=1,0, IF( ISNUMBER(H33), 0, 1 ))</f>
        <v>0</v>
      </c>
      <c r="AJ33" s="4420">
        <f>IF('Validation flags'!$H$3=1,0, IF( ISNUMBER(I33), 0, 1 ))</f>
        <v>0</v>
      </c>
      <c r="AK33" s="4420">
        <f>IF('Validation flags'!$H$3=1,0, IF( ISNUMBER(J33), 0, 1 ))</f>
        <v>0</v>
      </c>
      <c r="AL33" s="4420">
        <f>IF('Validation flags'!$H$3=1,0, IF( ISNUMBER(K33), 0, 1 ))</f>
        <v>0</v>
      </c>
      <c r="AM33" s="4418"/>
    </row>
    <row r="34" spans="2:40">
      <c r="B34" s="797">
        <f t="shared" si="0"/>
        <v>25</v>
      </c>
      <c r="C34" s="6259" t="s">
        <v>23291</v>
      </c>
      <c r="D34" s="6260"/>
      <c r="E34" s="833" t="s">
        <v>46</v>
      </c>
      <c r="F34" s="834">
        <v>3</v>
      </c>
      <c r="G34" s="4908">
        <v>9.1737749361639267</v>
      </c>
      <c r="H34" s="4909">
        <v>0</v>
      </c>
      <c r="I34" s="4909">
        <v>0</v>
      </c>
      <c r="J34" s="4909">
        <v>0</v>
      </c>
      <c r="K34" s="4909">
        <v>0</v>
      </c>
      <c r="L34" s="934">
        <f t="shared" si="2"/>
        <v>9.1737749361639267</v>
      </c>
      <c r="M34" s="918"/>
      <c r="N34" s="1067"/>
      <c r="O34" s="254"/>
      <c r="Q34" s="4419">
        <f t="shared" si="3"/>
        <v>0</v>
      </c>
      <c r="R34" s="4536"/>
      <c r="S34" s="339"/>
      <c r="T34" s="797">
        <f t="shared" si="1"/>
        <v>25</v>
      </c>
      <c r="U34" s="6259" t="s">
        <v>23291</v>
      </c>
      <c r="V34" s="833" t="s">
        <v>46</v>
      </c>
      <c r="W34" s="1307">
        <v>3</v>
      </c>
      <c r="X34" s="6089" t="s">
        <v>24316</v>
      </c>
      <c r="Y34" s="6090" t="s">
        <v>24317</v>
      </c>
      <c r="Z34" s="6090" t="s">
        <v>24318</v>
      </c>
      <c r="AA34" s="6090" t="s">
        <v>24319</v>
      </c>
      <c r="AB34" s="6090" t="s">
        <v>24320</v>
      </c>
      <c r="AC34" s="3625" t="s">
        <v>24321</v>
      </c>
      <c r="AD34" s="4517"/>
      <c r="AH34" s="4420">
        <f>IF('Validation flags'!$H$3=1,0, IF( ISNUMBER(G34), 0, 1 ))</f>
        <v>0</v>
      </c>
      <c r="AI34" s="4420">
        <f>IF('Validation flags'!$H$3=1,0, IF( ISNUMBER(H34), 0, 1 ))</f>
        <v>0</v>
      </c>
      <c r="AJ34" s="4420">
        <f>IF('Validation flags'!$H$3=1,0, IF( ISNUMBER(I34), 0, 1 ))</f>
        <v>0</v>
      </c>
      <c r="AK34" s="4420">
        <f>IF('Validation flags'!$H$3=1,0, IF( ISNUMBER(J34), 0, 1 ))</f>
        <v>0</v>
      </c>
      <c r="AL34" s="4420">
        <f>IF('Validation flags'!$H$3=1,0, IF( ISNUMBER(K34), 0, 1 ))</f>
        <v>0</v>
      </c>
      <c r="AM34" s="4418"/>
    </row>
    <row r="35" spans="2:40">
      <c r="B35" s="797">
        <f t="shared" si="0"/>
        <v>26</v>
      </c>
      <c r="C35" s="6261" t="s">
        <v>23298</v>
      </c>
      <c r="D35" s="6262"/>
      <c r="E35" s="833" t="s">
        <v>46</v>
      </c>
      <c r="F35" s="834">
        <v>3</v>
      </c>
      <c r="G35" s="4908">
        <v>0</v>
      </c>
      <c r="H35" s="4909">
        <v>4.1886825024005372</v>
      </c>
      <c r="I35" s="4909">
        <v>0</v>
      </c>
      <c r="J35" s="4909">
        <v>0</v>
      </c>
      <c r="K35" s="4909">
        <v>0</v>
      </c>
      <c r="L35" s="934">
        <f t="shared" si="2"/>
        <v>4.1886825024005372</v>
      </c>
      <c r="M35" s="918"/>
      <c r="N35" s="1067"/>
      <c r="O35" s="254"/>
      <c r="Q35" s="4419">
        <f t="shared" si="3"/>
        <v>0</v>
      </c>
      <c r="R35" s="4536"/>
      <c r="S35" s="990"/>
      <c r="T35" s="797">
        <f t="shared" si="1"/>
        <v>26</v>
      </c>
      <c r="U35" s="6261" t="s">
        <v>23298</v>
      </c>
      <c r="V35" s="833" t="s">
        <v>46</v>
      </c>
      <c r="W35" s="1307">
        <v>3</v>
      </c>
      <c r="X35" s="6089" t="s">
        <v>24322</v>
      </c>
      <c r="Y35" s="6090" t="s">
        <v>24323</v>
      </c>
      <c r="Z35" s="6090" t="s">
        <v>24324</v>
      </c>
      <c r="AA35" s="6090" t="s">
        <v>24325</v>
      </c>
      <c r="AB35" s="6090" t="s">
        <v>24326</v>
      </c>
      <c r="AC35" s="3625" t="s">
        <v>24327</v>
      </c>
      <c r="AD35" s="4517"/>
      <c r="AH35" s="4420">
        <f>IF('Validation flags'!$H$3=1,0, IF( ISNUMBER(G35), 0, 1 ))</f>
        <v>0</v>
      </c>
      <c r="AI35" s="4420">
        <f>IF('Validation flags'!$H$3=1,0, IF( ISNUMBER(H35), 0, 1 ))</f>
        <v>0</v>
      </c>
      <c r="AJ35" s="4420">
        <f>IF('Validation flags'!$H$3=1,0, IF( ISNUMBER(I35), 0, 1 ))</f>
        <v>0</v>
      </c>
      <c r="AK35" s="4420">
        <f>IF('Validation flags'!$H$3=1,0, IF( ISNUMBER(J35), 0, 1 ))</f>
        <v>0</v>
      </c>
      <c r="AL35" s="4420">
        <f>IF('Validation flags'!$H$3=1,0, IF( ISNUMBER(K35), 0, 1 ))</f>
        <v>0</v>
      </c>
      <c r="AM35" s="4418"/>
    </row>
    <row r="36" spans="2:40">
      <c r="B36" s="797">
        <f t="shared" si="0"/>
        <v>27</v>
      </c>
      <c r="C36" s="6263" t="s">
        <v>141</v>
      </c>
      <c r="D36" s="6262"/>
      <c r="E36" s="833" t="s">
        <v>46</v>
      </c>
      <c r="F36" s="834">
        <v>3</v>
      </c>
      <c r="G36" s="4908">
        <v>0</v>
      </c>
      <c r="H36" s="4909">
        <v>0</v>
      </c>
      <c r="I36" s="4909">
        <v>0</v>
      </c>
      <c r="J36" s="4909">
        <v>0</v>
      </c>
      <c r="K36" s="4909">
        <v>0</v>
      </c>
      <c r="L36" s="934">
        <f t="shared" si="2"/>
        <v>0</v>
      </c>
      <c r="M36" s="918"/>
      <c r="N36" s="1067"/>
      <c r="O36" s="254"/>
      <c r="Q36" s="4419">
        <f t="shared" si="3"/>
        <v>0</v>
      </c>
      <c r="R36" s="4536"/>
      <c r="S36" s="990"/>
      <c r="T36" s="797">
        <f t="shared" si="1"/>
        <v>27</v>
      </c>
      <c r="U36" s="6263" t="s">
        <v>141</v>
      </c>
      <c r="V36" s="833" t="s">
        <v>46</v>
      </c>
      <c r="W36" s="1307">
        <v>3</v>
      </c>
      <c r="X36" s="6089" t="s">
        <v>24328</v>
      </c>
      <c r="Y36" s="6090" t="s">
        <v>24329</v>
      </c>
      <c r="Z36" s="6090" t="s">
        <v>24330</v>
      </c>
      <c r="AA36" s="6090" t="s">
        <v>24331</v>
      </c>
      <c r="AB36" s="6090" t="s">
        <v>24332</v>
      </c>
      <c r="AC36" s="3625" t="s">
        <v>24333</v>
      </c>
      <c r="AD36" s="4517"/>
      <c r="AH36" s="4420">
        <f>IF('Validation flags'!$H$3=1,0, IF( ISNUMBER(G36), 0, 1 ))</f>
        <v>0</v>
      </c>
      <c r="AI36" s="4420">
        <f>IF('Validation flags'!$H$3=1,0, IF( ISNUMBER(H36), 0, 1 ))</f>
        <v>0</v>
      </c>
      <c r="AJ36" s="4420">
        <f>IF('Validation flags'!$H$3=1,0, IF( ISNUMBER(I36), 0, 1 ))</f>
        <v>0</v>
      </c>
      <c r="AK36" s="4420">
        <f>IF('Validation flags'!$H$3=1,0, IF( ISNUMBER(J36), 0, 1 ))</f>
        <v>0</v>
      </c>
      <c r="AL36" s="4420">
        <f>IF('Validation flags'!$H$3=1,0, IF( ISNUMBER(K36), 0, 1 ))</f>
        <v>0</v>
      </c>
      <c r="AM36" s="4418"/>
    </row>
    <row r="37" spans="2:40">
      <c r="B37" s="797">
        <f t="shared" si="0"/>
        <v>28</v>
      </c>
      <c r="C37" s="6261" t="s">
        <v>143</v>
      </c>
      <c r="D37" s="6262"/>
      <c r="E37" s="833" t="s">
        <v>46</v>
      </c>
      <c r="F37" s="834">
        <v>3</v>
      </c>
      <c r="G37" s="4908">
        <v>0</v>
      </c>
      <c r="H37" s="4909">
        <v>0</v>
      </c>
      <c r="I37" s="4909">
        <v>0</v>
      </c>
      <c r="J37" s="4909">
        <v>0</v>
      </c>
      <c r="K37" s="4909">
        <v>0</v>
      </c>
      <c r="L37" s="934">
        <f t="shared" si="2"/>
        <v>0</v>
      </c>
      <c r="M37" s="918"/>
      <c r="N37" s="1067"/>
      <c r="O37" s="254"/>
      <c r="Q37" s="4419">
        <f t="shared" si="3"/>
        <v>0</v>
      </c>
      <c r="R37" s="4536"/>
      <c r="S37" s="990"/>
      <c r="T37" s="797">
        <f t="shared" si="1"/>
        <v>28</v>
      </c>
      <c r="U37" s="6261" t="s">
        <v>143</v>
      </c>
      <c r="V37" s="833" t="s">
        <v>46</v>
      </c>
      <c r="W37" s="1307">
        <v>3</v>
      </c>
      <c r="X37" s="6089" t="s">
        <v>24334</v>
      </c>
      <c r="Y37" s="6090" t="s">
        <v>24335</v>
      </c>
      <c r="Z37" s="6090" t="s">
        <v>24336</v>
      </c>
      <c r="AA37" s="6090" t="s">
        <v>24337</v>
      </c>
      <c r="AB37" s="6090" t="s">
        <v>24338</v>
      </c>
      <c r="AC37" s="3625" t="s">
        <v>24339</v>
      </c>
      <c r="AD37" s="4517"/>
      <c r="AH37" s="4420">
        <f>IF('Validation flags'!$H$3=1,0, IF( ISNUMBER(G37), 0, 1 ))</f>
        <v>0</v>
      </c>
      <c r="AI37" s="4420">
        <f>IF('Validation flags'!$H$3=1,0, IF( ISNUMBER(H37), 0, 1 ))</f>
        <v>0</v>
      </c>
      <c r="AJ37" s="4420">
        <f>IF('Validation flags'!$H$3=1,0, IF( ISNUMBER(I37), 0, 1 ))</f>
        <v>0</v>
      </c>
      <c r="AK37" s="4420">
        <f>IF('Validation flags'!$H$3=1,0, IF( ISNUMBER(J37), 0, 1 ))</f>
        <v>0</v>
      </c>
      <c r="AL37" s="4420">
        <f>IF('Validation flags'!$H$3=1,0, IF( ISNUMBER(K37), 0, 1 ))</f>
        <v>0</v>
      </c>
      <c r="AM37" s="4418"/>
      <c r="AN37" s="4422"/>
    </row>
    <row r="38" spans="2:40" s="3363" customFormat="1">
      <c r="B38" s="797">
        <f t="shared" si="0"/>
        <v>29</v>
      </c>
      <c r="C38" s="6058" t="s">
        <v>20421</v>
      </c>
      <c r="D38" s="6262"/>
      <c r="E38" s="833" t="s">
        <v>46</v>
      </c>
      <c r="F38" s="834">
        <v>3</v>
      </c>
      <c r="G38" s="4908">
        <v>0</v>
      </c>
      <c r="H38" s="4909">
        <v>0</v>
      </c>
      <c r="I38" s="4909">
        <v>0</v>
      </c>
      <c r="J38" s="4909">
        <v>0</v>
      </c>
      <c r="K38" s="4909">
        <v>0</v>
      </c>
      <c r="L38" s="934">
        <f t="shared" si="2"/>
        <v>0</v>
      </c>
      <c r="M38" s="918"/>
      <c r="N38" s="1067"/>
      <c r="O38" s="254"/>
      <c r="Q38" s="4419">
        <f t="shared" si="3"/>
        <v>0</v>
      </c>
      <c r="R38" s="4536"/>
      <c r="S38" s="990"/>
      <c r="T38" s="797">
        <f t="shared" si="1"/>
        <v>29</v>
      </c>
      <c r="U38" s="6058" t="s">
        <v>20421</v>
      </c>
      <c r="V38" s="833" t="s">
        <v>46</v>
      </c>
      <c r="W38" s="1307">
        <v>3</v>
      </c>
      <c r="X38" s="6089" t="s">
        <v>24340</v>
      </c>
      <c r="Y38" s="6090" t="s">
        <v>24341</v>
      </c>
      <c r="Z38" s="6090" t="s">
        <v>24342</v>
      </c>
      <c r="AA38" s="6090" t="s">
        <v>24343</v>
      </c>
      <c r="AB38" s="6090" t="s">
        <v>24344</v>
      </c>
      <c r="AC38" s="3625" t="s">
        <v>24345</v>
      </c>
      <c r="AD38" s="4517"/>
      <c r="AE38" s="4416"/>
      <c r="AF38" s="4425"/>
      <c r="AG38" s="4425"/>
      <c r="AH38" s="4420">
        <f>IF('Validation flags'!$H$3=1,0, IF( ISNUMBER(G38), 0, 1 ))</f>
        <v>0</v>
      </c>
      <c r="AI38" s="4420">
        <f>IF('Validation flags'!$H$3=1,0, IF( ISNUMBER(H38), 0, 1 ))</f>
        <v>0</v>
      </c>
      <c r="AJ38" s="4420">
        <f>IF('Validation flags'!$H$3=1,0, IF( ISNUMBER(I38), 0, 1 ))</f>
        <v>0</v>
      </c>
      <c r="AK38" s="4420">
        <f>IF('Validation flags'!$H$3=1,0, IF( ISNUMBER(J38), 0, 1 ))</f>
        <v>0</v>
      </c>
      <c r="AL38" s="4420">
        <f>IF('Validation flags'!$H$3=1,0, IF( ISNUMBER(K38), 0, 1 ))</f>
        <v>0</v>
      </c>
      <c r="AM38" s="4418"/>
      <c r="AN38" s="4422"/>
    </row>
    <row r="39" spans="2:40">
      <c r="B39" s="797">
        <f t="shared" si="0"/>
        <v>30</v>
      </c>
      <c r="C39" s="6263" t="s">
        <v>23323</v>
      </c>
      <c r="D39" s="6262"/>
      <c r="E39" s="833" t="s">
        <v>46</v>
      </c>
      <c r="F39" s="834">
        <v>3</v>
      </c>
      <c r="G39" s="4908">
        <v>0</v>
      </c>
      <c r="H39" s="4909">
        <v>0</v>
      </c>
      <c r="I39" s="4909">
        <v>0</v>
      </c>
      <c r="J39" s="4909">
        <v>0</v>
      </c>
      <c r="K39" s="4909">
        <v>0</v>
      </c>
      <c r="L39" s="934">
        <f t="shared" si="2"/>
        <v>0</v>
      </c>
      <c r="M39" s="918"/>
      <c r="N39" s="1067"/>
      <c r="O39" s="254"/>
      <c r="Q39" s="4419">
        <f t="shared" si="3"/>
        <v>0</v>
      </c>
      <c r="R39" s="4536"/>
      <c r="S39" s="990"/>
      <c r="T39" s="797">
        <f t="shared" si="1"/>
        <v>30</v>
      </c>
      <c r="U39" s="6263" t="s">
        <v>23323</v>
      </c>
      <c r="V39" s="833" t="s">
        <v>46</v>
      </c>
      <c r="W39" s="1307">
        <v>3</v>
      </c>
      <c r="X39" s="6089" t="s">
        <v>24346</v>
      </c>
      <c r="Y39" s="6090" t="s">
        <v>24347</v>
      </c>
      <c r="Z39" s="6090" t="s">
        <v>24348</v>
      </c>
      <c r="AA39" s="6090" t="s">
        <v>24349</v>
      </c>
      <c r="AB39" s="6090" t="s">
        <v>24350</v>
      </c>
      <c r="AC39" s="3625" t="s">
        <v>24351</v>
      </c>
      <c r="AD39" s="4517"/>
      <c r="AH39" s="4420">
        <f>IF('Validation flags'!$H$3=1,0, IF( ISNUMBER(G39), 0, 1 ))</f>
        <v>0</v>
      </c>
      <c r="AI39" s="4420">
        <f>IF('Validation flags'!$H$3=1,0, IF( ISNUMBER(H39), 0, 1 ))</f>
        <v>0</v>
      </c>
      <c r="AJ39" s="4420">
        <f>IF('Validation flags'!$H$3=1,0, IF( ISNUMBER(I39), 0, 1 ))</f>
        <v>0</v>
      </c>
      <c r="AK39" s="4420">
        <f>IF('Validation flags'!$H$3=1,0, IF( ISNUMBER(J39), 0, 1 ))</f>
        <v>0</v>
      </c>
      <c r="AL39" s="4420">
        <f>IF('Validation flags'!$H$3=1,0, IF( ISNUMBER(K39), 0, 1 ))</f>
        <v>0</v>
      </c>
      <c r="AM39" s="4418"/>
      <c r="AN39" s="4422"/>
    </row>
    <row r="40" spans="2:40" s="3363" customFormat="1">
      <c r="B40" s="797">
        <f t="shared" si="0"/>
        <v>31</v>
      </c>
      <c r="C40" s="6263" t="s">
        <v>30343</v>
      </c>
      <c r="D40" s="6262"/>
      <c r="E40" s="833" t="s">
        <v>46</v>
      </c>
      <c r="F40" s="834">
        <v>3</v>
      </c>
      <c r="G40" s="4908">
        <v>0</v>
      </c>
      <c r="H40" s="4909">
        <v>0</v>
      </c>
      <c r="I40" s="4909">
        <v>0</v>
      </c>
      <c r="J40" s="4909">
        <v>0</v>
      </c>
      <c r="K40" s="4909">
        <v>0</v>
      </c>
      <c r="L40" s="934">
        <f>SUM(G40:K40)</f>
        <v>0</v>
      </c>
      <c r="M40" s="918"/>
      <c r="N40" s="1067"/>
      <c r="O40" s="254"/>
      <c r="Q40" s="4419">
        <f xml:space="preserve"> IF( SUM( AH40:AL40) = 0, 0, $AH$5 )</f>
        <v>0</v>
      </c>
      <c r="R40" s="4536"/>
      <c r="S40" s="990"/>
      <c r="T40" s="797">
        <f t="shared" si="1"/>
        <v>31</v>
      </c>
      <c r="U40" s="6263" t="s">
        <v>30343</v>
      </c>
      <c r="V40" s="833" t="s">
        <v>46</v>
      </c>
      <c r="W40" s="1307">
        <v>3</v>
      </c>
      <c r="X40" s="6089" t="s">
        <v>30379</v>
      </c>
      <c r="Y40" s="6090" t="s">
        <v>30380</v>
      </c>
      <c r="Z40" s="6090" t="s">
        <v>30381</v>
      </c>
      <c r="AA40" s="6090" t="s">
        <v>30382</v>
      </c>
      <c r="AB40" s="6090" t="s">
        <v>30383</v>
      </c>
      <c r="AC40" s="3625" t="s">
        <v>30384</v>
      </c>
      <c r="AD40" s="4517"/>
      <c r="AE40" s="4416"/>
      <c r="AF40" s="4425"/>
      <c r="AG40" s="4425"/>
      <c r="AH40" s="4420">
        <f>IF('Validation flags'!$H$3=1,0, IF( ISNUMBER(G40), 0, 1 ))</f>
        <v>0</v>
      </c>
      <c r="AI40" s="4420">
        <f>IF('Validation flags'!$H$3=1,0, IF( ISNUMBER(H40), 0, 1 ))</f>
        <v>0</v>
      </c>
      <c r="AJ40" s="4420">
        <f>IF('Validation flags'!$H$3=1,0, IF( ISNUMBER(I40), 0, 1 ))</f>
        <v>0</v>
      </c>
      <c r="AK40" s="4420">
        <f>IF('Validation flags'!$H$3=1,0, IF( ISNUMBER(J40), 0, 1 ))</f>
        <v>0</v>
      </c>
      <c r="AL40" s="4420">
        <f>IF('Validation flags'!$H$3=1,0, IF( ISNUMBER(K40), 0, 1 ))</f>
        <v>0</v>
      </c>
      <c r="AM40" s="4418"/>
      <c r="AN40" s="4422"/>
    </row>
    <row r="41" spans="2:40">
      <c r="B41" s="797">
        <f t="shared" si="0"/>
        <v>32</v>
      </c>
      <c r="C41" s="4970" t="s">
        <v>34087</v>
      </c>
      <c r="D41" s="790"/>
      <c r="E41" s="1570" t="s">
        <v>46</v>
      </c>
      <c r="F41" s="4905">
        <v>3</v>
      </c>
      <c r="G41" s="4908">
        <v>0</v>
      </c>
      <c r="H41" s="4909">
        <v>0</v>
      </c>
      <c r="I41" s="4909">
        <v>0</v>
      </c>
      <c r="J41" s="4909">
        <v>0</v>
      </c>
      <c r="K41" s="4909">
        <v>0</v>
      </c>
      <c r="L41" s="934">
        <f t="shared" si="2"/>
        <v>0</v>
      </c>
      <c r="M41" s="918"/>
      <c r="N41" s="1067"/>
      <c r="O41" s="254" t="s">
        <v>29282</v>
      </c>
      <c r="Q41" s="4419">
        <f>(IF(SUM(AH41:AL41)=0,IF(AF41=1,$AF$5,0),$AH$5))</f>
        <v>0</v>
      </c>
      <c r="R41" s="4536"/>
      <c r="S41" s="990"/>
      <c r="T41" s="797">
        <f t="shared" si="1"/>
        <v>32</v>
      </c>
      <c r="U41" s="6091" t="s">
        <v>24353</v>
      </c>
      <c r="V41" s="1570" t="s">
        <v>46</v>
      </c>
      <c r="W41" s="1571">
        <v>3</v>
      </c>
      <c r="X41" s="6089" t="s">
        <v>24354</v>
      </c>
      <c r="Y41" s="6090" t="s">
        <v>24355</v>
      </c>
      <c r="Z41" s="6090" t="s">
        <v>24356</v>
      </c>
      <c r="AA41" s="6090" t="s">
        <v>24357</v>
      </c>
      <c r="AB41" s="6090" t="s">
        <v>24358</v>
      </c>
      <c r="AC41" s="3625" t="s">
        <v>24359</v>
      </c>
      <c r="AD41" s="4517"/>
      <c r="AF41" s="4420">
        <f xml:space="preserve"> IF( AND( OR( C41 = AM41, C41=""), SUM(G41:L41) &lt;&gt; 0), 1, 0 )</f>
        <v>0</v>
      </c>
      <c r="AH41" s="4420">
        <f xml:space="preserve"> IF( OR( $C$41 = $AM$41, $C$41 =""), 0, IF( ISNUMBER( G41 ), 0, 1 ))</f>
        <v>0</v>
      </c>
      <c r="AI41" s="4420">
        <f xml:space="preserve"> IF( OR( $C$41 = $AM$41, $C$41 =""), 0, IF( ISNUMBER( H41 ), 0, 1 ))</f>
        <v>0</v>
      </c>
      <c r="AJ41" s="4420">
        <f xml:space="preserve"> IF( OR( $C$41 = $AM$41, $C$41 =""), 0, IF( ISNUMBER( I41 ), 0, 1 ))</f>
        <v>0</v>
      </c>
      <c r="AK41" s="4420">
        <f xml:space="preserve"> IF( OR( $C$41 = $AM$41, $C$41 =""), 0, IF( ISNUMBER( J41 ), 0, 1 ))</f>
        <v>0</v>
      </c>
      <c r="AL41" s="4420">
        <f xml:space="preserve"> IF( OR( $C$41 = $AM$41, $C$41 =""), 0, IF( ISNUMBER( K41 ), 0, 1 ))</f>
        <v>0</v>
      </c>
      <c r="AM41" s="94" t="s">
        <v>24352</v>
      </c>
      <c r="AN41" s="4422"/>
    </row>
    <row r="42" spans="2:40">
      <c r="B42" s="797">
        <f t="shared" si="0"/>
        <v>33</v>
      </c>
      <c r="C42" s="4970" t="s">
        <v>34044</v>
      </c>
      <c r="D42" s="790"/>
      <c r="E42" s="1570" t="s">
        <v>46</v>
      </c>
      <c r="F42" s="4905">
        <v>3</v>
      </c>
      <c r="G42" s="4908">
        <v>0</v>
      </c>
      <c r="H42" s="4909">
        <v>0</v>
      </c>
      <c r="I42" s="4909">
        <v>0</v>
      </c>
      <c r="J42" s="4909">
        <v>0</v>
      </c>
      <c r="K42" s="4909">
        <v>0</v>
      </c>
      <c r="L42" s="934">
        <f t="shared" si="2"/>
        <v>0</v>
      </c>
      <c r="M42" s="918"/>
      <c r="N42" s="1067"/>
      <c r="O42" s="254" t="s">
        <v>29282</v>
      </c>
      <c r="Q42" s="4419">
        <f t="shared" ref="Q42:Q55" si="4">(IF(SUM(AH42:AL42)=0,IF(AF42=1,$AF$5,0),$AH$5))</f>
        <v>0</v>
      </c>
      <c r="R42" s="4536"/>
      <c r="S42" s="339"/>
      <c r="T42" s="797">
        <f t="shared" si="1"/>
        <v>33</v>
      </c>
      <c r="U42" s="6091" t="s">
        <v>24361</v>
      </c>
      <c r="V42" s="1570" t="s">
        <v>46</v>
      </c>
      <c r="W42" s="1571">
        <v>3</v>
      </c>
      <c r="X42" s="6089" t="s">
        <v>24362</v>
      </c>
      <c r="Y42" s="6090" t="s">
        <v>24363</v>
      </c>
      <c r="Z42" s="6090" t="s">
        <v>24364</v>
      </c>
      <c r="AA42" s="6090" t="s">
        <v>24365</v>
      </c>
      <c r="AB42" s="6090" t="s">
        <v>24366</v>
      </c>
      <c r="AC42" s="3625" t="s">
        <v>24367</v>
      </c>
      <c r="AD42" s="4517"/>
      <c r="AF42" s="4420">
        <f t="shared" ref="AF42:AF55" si="5" xml:space="preserve"> IF( AND( OR( C42 = AM42, C42=""), SUM(G42:L42) &lt;&gt; 0), 1, 0 )</f>
        <v>0</v>
      </c>
      <c r="AH42" s="4420">
        <f xml:space="preserve"> IF( OR( $C$42 = $AM$42, $C$42 =""), 0, IF( ISNUMBER( G42 ), 0, 1 ))</f>
        <v>0</v>
      </c>
      <c r="AI42" s="4420">
        <f xml:space="preserve"> IF( OR( $C$42 = $AM$42, $C$42 =""), 0, IF( ISNUMBER( H42 ), 0, 1 ))</f>
        <v>0</v>
      </c>
      <c r="AJ42" s="4420">
        <f xml:space="preserve"> IF( OR( $C$42 = $AM$42, $C$42 =""), 0, IF( ISNUMBER( I42 ), 0, 1 ))</f>
        <v>0</v>
      </c>
      <c r="AK42" s="4420">
        <f xml:space="preserve"> IF( OR( $C$42 = $AM$42, $C$42 =""), 0, IF( ISNUMBER( J42 ), 0, 1 ))</f>
        <v>0</v>
      </c>
      <c r="AL42" s="4420">
        <f xml:space="preserve"> IF( OR( $C$42 = $AM$42, $C$42 =""), 0, IF( ISNUMBER( K42 ), 0, 1 ))</f>
        <v>0</v>
      </c>
      <c r="AM42" s="94" t="s">
        <v>24360</v>
      </c>
      <c r="AN42" s="4422"/>
    </row>
    <row r="43" spans="2:40">
      <c r="B43" s="797">
        <f t="shared" si="0"/>
        <v>34</v>
      </c>
      <c r="C43" s="4970" t="s">
        <v>34116</v>
      </c>
      <c r="D43" s="790"/>
      <c r="E43" s="1570" t="s">
        <v>46</v>
      </c>
      <c r="F43" s="4905">
        <v>3</v>
      </c>
      <c r="G43" s="4908">
        <v>0</v>
      </c>
      <c r="H43" s="4909">
        <v>0</v>
      </c>
      <c r="I43" s="4909">
        <v>0</v>
      </c>
      <c r="J43" s="4909">
        <v>0</v>
      </c>
      <c r="K43" s="4909">
        <v>0</v>
      </c>
      <c r="L43" s="934">
        <f t="shared" si="2"/>
        <v>0</v>
      </c>
      <c r="M43" s="918"/>
      <c r="N43" s="1067"/>
      <c r="O43" s="254" t="s">
        <v>29282</v>
      </c>
      <c r="Q43" s="4419">
        <f t="shared" si="4"/>
        <v>0</v>
      </c>
      <c r="R43" s="4536"/>
      <c r="S43" s="339"/>
      <c r="T43" s="797">
        <f t="shared" si="1"/>
        <v>34</v>
      </c>
      <c r="U43" s="6091" t="s">
        <v>24369</v>
      </c>
      <c r="V43" s="1570" t="s">
        <v>46</v>
      </c>
      <c r="W43" s="1571">
        <v>3</v>
      </c>
      <c r="X43" s="6089" t="s">
        <v>24370</v>
      </c>
      <c r="Y43" s="6090" t="s">
        <v>24371</v>
      </c>
      <c r="Z43" s="6090" t="s">
        <v>24372</v>
      </c>
      <c r="AA43" s="6090" t="s">
        <v>24373</v>
      </c>
      <c r="AB43" s="6090" t="s">
        <v>24374</v>
      </c>
      <c r="AC43" s="3625" t="s">
        <v>24375</v>
      </c>
      <c r="AD43" s="4517"/>
      <c r="AF43" s="4420">
        <f t="shared" si="5"/>
        <v>0</v>
      </c>
      <c r="AH43" s="4420">
        <f xml:space="preserve"> IF( OR( $C$43 = $AM$43, $C$43 =""), 0, IF( ISNUMBER( G43 ), 0, 1 ))</f>
        <v>0</v>
      </c>
      <c r="AI43" s="4420">
        <f xml:space="preserve"> IF( OR( $C$43 = $AM$43, $C$43 =""), 0, IF( ISNUMBER( H43 ), 0, 1 ))</f>
        <v>0</v>
      </c>
      <c r="AJ43" s="4420">
        <f xml:space="preserve"> IF( OR( $C$43 = $AM$43, $C$43 =""), 0, IF( ISNUMBER( I43 ), 0, 1 ))</f>
        <v>0</v>
      </c>
      <c r="AK43" s="4420">
        <f xml:space="preserve"> IF( OR( $C$43 = $AM$43, $C$43 =""), 0, IF( ISNUMBER( J43 ), 0, 1 ))</f>
        <v>0</v>
      </c>
      <c r="AL43" s="4420">
        <f xml:space="preserve"> IF( OR( $C$43 = $AM$43, $C$43 =""), 0, IF( ISNUMBER( K43 ), 0, 1 ))</f>
        <v>0</v>
      </c>
      <c r="AM43" s="94" t="s">
        <v>24368</v>
      </c>
      <c r="AN43" s="4422"/>
    </row>
    <row r="44" spans="2:40">
      <c r="B44" s="797">
        <f t="shared" si="0"/>
        <v>35</v>
      </c>
      <c r="C44" s="4970" t="s">
        <v>34088</v>
      </c>
      <c r="D44" s="790"/>
      <c r="E44" s="1570" t="s">
        <v>46</v>
      </c>
      <c r="F44" s="4905">
        <v>3</v>
      </c>
      <c r="G44" s="4908">
        <v>0</v>
      </c>
      <c r="H44" s="4909">
        <v>0</v>
      </c>
      <c r="I44" s="4909">
        <v>0</v>
      </c>
      <c r="J44" s="4909">
        <v>0</v>
      </c>
      <c r="K44" s="4909">
        <v>0</v>
      </c>
      <c r="L44" s="934">
        <f t="shared" si="2"/>
        <v>0</v>
      </c>
      <c r="M44" s="918"/>
      <c r="N44" s="1067"/>
      <c r="O44" s="254" t="s">
        <v>29282</v>
      </c>
      <c r="Q44" s="4419">
        <f t="shared" si="4"/>
        <v>0</v>
      </c>
      <c r="R44" s="4536"/>
      <c r="S44" s="339"/>
      <c r="T44" s="797">
        <f t="shared" si="1"/>
        <v>35</v>
      </c>
      <c r="U44" s="6091" t="s">
        <v>24377</v>
      </c>
      <c r="V44" s="1570" t="s">
        <v>46</v>
      </c>
      <c r="W44" s="1571">
        <v>3</v>
      </c>
      <c r="X44" s="6089" t="s">
        <v>24378</v>
      </c>
      <c r="Y44" s="6090" t="s">
        <v>24379</v>
      </c>
      <c r="Z44" s="6090" t="s">
        <v>24380</v>
      </c>
      <c r="AA44" s="6090" t="s">
        <v>24381</v>
      </c>
      <c r="AB44" s="6090" t="s">
        <v>24382</v>
      </c>
      <c r="AC44" s="3625" t="s">
        <v>24383</v>
      </c>
      <c r="AD44" s="4517"/>
      <c r="AF44" s="4420">
        <f t="shared" si="5"/>
        <v>0</v>
      </c>
      <c r="AH44" s="4420">
        <f xml:space="preserve"> IF( OR( $C$44 = $AM$44, $C$44 =""), 0, IF( ISNUMBER( G44 ), 0, 1 ))</f>
        <v>0</v>
      </c>
      <c r="AI44" s="4420">
        <f xml:space="preserve"> IF( OR( $C$44 = $AM$44, $C$44 =""), 0, IF( ISNUMBER( H44 ), 0, 1 ))</f>
        <v>0</v>
      </c>
      <c r="AJ44" s="4420">
        <f xml:space="preserve"> IF( OR( $C$44 = $AM$44, $C$44 =""), 0, IF( ISNUMBER( I44 ), 0, 1 ))</f>
        <v>0</v>
      </c>
      <c r="AK44" s="4420">
        <f xml:space="preserve"> IF( OR( $C$44 = $AM$44, $C$44 =""), 0, IF( ISNUMBER( J44 ), 0, 1 ))</f>
        <v>0</v>
      </c>
      <c r="AL44" s="4420">
        <f xml:space="preserve"> IF( OR( $C$44 = $AM$44, $C$44 =""), 0, IF( ISNUMBER( K44 ), 0, 1 ))</f>
        <v>0</v>
      </c>
      <c r="AM44" s="94" t="s">
        <v>24376</v>
      </c>
      <c r="AN44" s="4422"/>
    </row>
    <row r="45" spans="2:40">
      <c r="B45" s="797">
        <f t="shared" si="0"/>
        <v>36</v>
      </c>
      <c r="C45" s="4970" t="s">
        <v>34046</v>
      </c>
      <c r="D45" s="790"/>
      <c r="E45" s="1570" t="s">
        <v>46</v>
      </c>
      <c r="F45" s="4905">
        <v>3</v>
      </c>
      <c r="G45" s="4908">
        <v>0</v>
      </c>
      <c r="H45" s="4909">
        <v>0</v>
      </c>
      <c r="I45" s="4909">
        <v>0</v>
      </c>
      <c r="J45" s="4909">
        <v>0</v>
      </c>
      <c r="K45" s="4909">
        <v>0</v>
      </c>
      <c r="L45" s="934">
        <f t="shared" si="2"/>
        <v>0</v>
      </c>
      <c r="M45" s="918"/>
      <c r="N45" s="1067"/>
      <c r="O45" s="254" t="s">
        <v>29282</v>
      </c>
      <c r="Q45" s="4419">
        <f t="shared" si="4"/>
        <v>0</v>
      </c>
      <c r="R45" s="4536"/>
      <c r="S45" s="339"/>
      <c r="T45" s="797">
        <f t="shared" si="1"/>
        <v>36</v>
      </c>
      <c r="U45" s="6091" t="s">
        <v>24385</v>
      </c>
      <c r="V45" s="1570" t="s">
        <v>46</v>
      </c>
      <c r="W45" s="1571">
        <v>3</v>
      </c>
      <c r="X45" s="6089" t="s">
        <v>24386</v>
      </c>
      <c r="Y45" s="6090" t="s">
        <v>24387</v>
      </c>
      <c r="Z45" s="6090" t="s">
        <v>24388</v>
      </c>
      <c r="AA45" s="6090" t="s">
        <v>24389</v>
      </c>
      <c r="AB45" s="6090" t="s">
        <v>24390</v>
      </c>
      <c r="AC45" s="3625" t="s">
        <v>24391</v>
      </c>
      <c r="AD45" s="4517"/>
      <c r="AF45" s="4420">
        <f t="shared" si="5"/>
        <v>0</v>
      </c>
      <c r="AH45" s="4420">
        <f xml:space="preserve"> IF( OR( $C$45 = $AM$45, $C$45 =""), 0, IF( ISNUMBER( G45 ), 0, 1 ))</f>
        <v>0</v>
      </c>
      <c r="AI45" s="4420">
        <f xml:space="preserve"> IF( OR( $C$45 = $AM$45, $C$45 =""), 0, IF( ISNUMBER( H45 ), 0, 1 ))</f>
        <v>0</v>
      </c>
      <c r="AJ45" s="4420">
        <f xml:space="preserve"> IF( OR( $C$45 = $AM$45, $C$45 =""), 0, IF( ISNUMBER( I45 ), 0, 1 ))</f>
        <v>0</v>
      </c>
      <c r="AK45" s="4420">
        <f xml:space="preserve"> IF( OR( $C$45 = $AM$45, $C$45 =""), 0, IF( ISNUMBER( J45 ), 0, 1 ))</f>
        <v>0</v>
      </c>
      <c r="AL45" s="4420">
        <f xml:space="preserve"> IF( OR( $C$45 = $AM$45, $C$45 =""), 0, IF( ISNUMBER( K45 ), 0, 1 ))</f>
        <v>0</v>
      </c>
      <c r="AM45" s="94" t="s">
        <v>24384</v>
      </c>
      <c r="AN45" s="4422"/>
    </row>
    <row r="46" spans="2:40">
      <c r="B46" s="797">
        <f t="shared" si="0"/>
        <v>37</v>
      </c>
      <c r="C46" s="4970" t="s">
        <v>24392</v>
      </c>
      <c r="D46" s="790"/>
      <c r="E46" s="1570" t="s">
        <v>46</v>
      </c>
      <c r="F46" s="4905">
        <v>3</v>
      </c>
      <c r="G46" s="4908"/>
      <c r="H46" s="4909"/>
      <c r="I46" s="4909"/>
      <c r="J46" s="4909"/>
      <c r="K46" s="4909"/>
      <c r="L46" s="934">
        <f t="shared" si="2"/>
        <v>0</v>
      </c>
      <c r="M46" s="918"/>
      <c r="N46" s="1067"/>
      <c r="O46" s="254" t="s">
        <v>29282</v>
      </c>
      <c r="Q46" s="4419">
        <f t="shared" si="4"/>
        <v>0</v>
      </c>
      <c r="R46" s="4536"/>
      <c r="S46" s="339"/>
      <c r="T46" s="797">
        <f t="shared" si="1"/>
        <v>37</v>
      </c>
      <c r="U46" s="6091" t="s">
        <v>24393</v>
      </c>
      <c r="V46" s="1570" t="s">
        <v>46</v>
      </c>
      <c r="W46" s="1571">
        <v>3</v>
      </c>
      <c r="X46" s="6089" t="s">
        <v>24394</v>
      </c>
      <c r="Y46" s="6090" t="s">
        <v>24395</v>
      </c>
      <c r="Z46" s="6090" t="s">
        <v>24396</v>
      </c>
      <c r="AA46" s="6090" t="s">
        <v>24397</v>
      </c>
      <c r="AB46" s="6090" t="s">
        <v>24398</v>
      </c>
      <c r="AC46" s="3625" t="s">
        <v>24399</v>
      </c>
      <c r="AD46" s="4517"/>
      <c r="AF46" s="4420">
        <f t="shared" si="5"/>
        <v>0</v>
      </c>
      <c r="AH46" s="4420">
        <f xml:space="preserve"> IF( OR( $C$46 = $AM$46, $C$46 =""), 0, IF( ISNUMBER( G46 ), 0, 1 ))</f>
        <v>0</v>
      </c>
      <c r="AI46" s="4420">
        <f xml:space="preserve"> IF( OR( $C$46 = $AM$46, $C$46 =""), 0, IF( ISNUMBER( H46 ), 0, 1 ))</f>
        <v>0</v>
      </c>
      <c r="AJ46" s="4420">
        <f xml:space="preserve"> IF( OR( $C$46 = $AM$46, $C$46 =""), 0, IF( ISNUMBER( I46 ), 0, 1 ))</f>
        <v>0</v>
      </c>
      <c r="AK46" s="4420">
        <f xml:space="preserve"> IF( OR( $C$46 = $AM$46, $C$46 =""), 0, IF( ISNUMBER( J46 ), 0, 1 ))</f>
        <v>0</v>
      </c>
      <c r="AL46" s="4420">
        <f xml:space="preserve"> IF( OR( $C$46 = $AM$46, $C$46 =""), 0, IF( ISNUMBER( K46 ), 0, 1 ))</f>
        <v>0</v>
      </c>
      <c r="AM46" s="94" t="s">
        <v>24392</v>
      </c>
      <c r="AN46" s="4421"/>
    </row>
    <row r="47" spans="2:40">
      <c r="B47" s="797">
        <f t="shared" si="0"/>
        <v>38</v>
      </c>
      <c r="C47" s="4970" t="s">
        <v>24400</v>
      </c>
      <c r="D47" s="790"/>
      <c r="E47" s="1570" t="s">
        <v>46</v>
      </c>
      <c r="F47" s="4905">
        <v>3</v>
      </c>
      <c r="G47" s="4908"/>
      <c r="H47" s="4909"/>
      <c r="I47" s="4909"/>
      <c r="J47" s="4909"/>
      <c r="K47" s="4909"/>
      <c r="L47" s="934">
        <f t="shared" si="2"/>
        <v>0</v>
      </c>
      <c r="M47" s="918"/>
      <c r="N47" s="1067"/>
      <c r="O47" s="254" t="s">
        <v>29282</v>
      </c>
      <c r="Q47" s="4419">
        <f t="shared" si="4"/>
        <v>0</v>
      </c>
      <c r="R47" s="4536"/>
      <c r="S47" s="339"/>
      <c r="T47" s="797">
        <f t="shared" si="1"/>
        <v>38</v>
      </c>
      <c r="U47" s="6091" t="s">
        <v>24401</v>
      </c>
      <c r="V47" s="1570" t="s">
        <v>46</v>
      </c>
      <c r="W47" s="1571">
        <v>3</v>
      </c>
      <c r="X47" s="6089" t="s">
        <v>24402</v>
      </c>
      <c r="Y47" s="6090" t="s">
        <v>24403</v>
      </c>
      <c r="Z47" s="6090" t="s">
        <v>24404</v>
      </c>
      <c r="AA47" s="6090" t="s">
        <v>24405</v>
      </c>
      <c r="AB47" s="6090" t="s">
        <v>24406</v>
      </c>
      <c r="AC47" s="3625" t="s">
        <v>24407</v>
      </c>
      <c r="AD47" s="4517"/>
      <c r="AF47" s="4420">
        <f t="shared" si="5"/>
        <v>0</v>
      </c>
      <c r="AH47" s="4420">
        <f xml:space="preserve"> IF( OR( $C$47 = $AM$47, $C$47 =""), 0, IF( ISNUMBER( G47 ), 0, 1 ))</f>
        <v>0</v>
      </c>
      <c r="AI47" s="4420">
        <f xml:space="preserve"> IF( OR( $C$47 = $AM$47, $C$47 =""), 0, IF( ISNUMBER( H47 ), 0, 1 ))</f>
        <v>0</v>
      </c>
      <c r="AJ47" s="4420">
        <f xml:space="preserve"> IF( OR( $C$47 = $AM$47, $C$47 =""), 0, IF( ISNUMBER( I47 ), 0, 1 ))</f>
        <v>0</v>
      </c>
      <c r="AK47" s="4420">
        <f xml:space="preserve"> IF( OR( $C$47 = $AM$47, $C$47 =""), 0, IF( ISNUMBER( J47 ), 0, 1 ))</f>
        <v>0</v>
      </c>
      <c r="AL47" s="4420">
        <f xml:space="preserve"> IF( OR( $C$47 = $AM$47, $C$47 =""), 0, IF( ISNUMBER( K47 ), 0, 1 ))</f>
        <v>0</v>
      </c>
      <c r="AM47" s="94" t="s">
        <v>24400</v>
      </c>
      <c r="AN47" s="4421"/>
    </row>
    <row r="48" spans="2:40">
      <c r="B48" s="797">
        <f t="shared" si="0"/>
        <v>39</v>
      </c>
      <c r="C48" s="4970" t="s">
        <v>24408</v>
      </c>
      <c r="D48" s="790"/>
      <c r="E48" s="1570" t="s">
        <v>46</v>
      </c>
      <c r="F48" s="4905">
        <v>3</v>
      </c>
      <c r="G48" s="4908"/>
      <c r="H48" s="4909"/>
      <c r="I48" s="4909"/>
      <c r="J48" s="4909"/>
      <c r="K48" s="4909"/>
      <c r="L48" s="934">
        <f t="shared" si="2"/>
        <v>0</v>
      </c>
      <c r="M48" s="918"/>
      <c r="N48" s="1067"/>
      <c r="O48" s="254" t="s">
        <v>29282</v>
      </c>
      <c r="Q48" s="4419">
        <f t="shared" si="4"/>
        <v>0</v>
      </c>
      <c r="R48" s="4536"/>
      <c r="S48" s="339"/>
      <c r="T48" s="797">
        <f t="shared" si="1"/>
        <v>39</v>
      </c>
      <c r="U48" s="6091" t="s">
        <v>24409</v>
      </c>
      <c r="V48" s="1570" t="s">
        <v>46</v>
      </c>
      <c r="W48" s="1571">
        <v>3</v>
      </c>
      <c r="X48" s="6089" t="s">
        <v>24410</v>
      </c>
      <c r="Y48" s="6090" t="s">
        <v>24411</v>
      </c>
      <c r="Z48" s="6090" t="s">
        <v>24412</v>
      </c>
      <c r="AA48" s="6090" t="s">
        <v>24413</v>
      </c>
      <c r="AB48" s="6090" t="s">
        <v>24414</v>
      </c>
      <c r="AC48" s="3625" t="s">
        <v>24415</v>
      </c>
      <c r="AD48" s="4517"/>
      <c r="AF48" s="4420">
        <f t="shared" si="5"/>
        <v>0</v>
      </c>
      <c r="AH48" s="4420">
        <f xml:space="preserve"> IF( OR( $C$48 = $AM$48, $C$48 =""), 0, IF( ISNUMBER( G48 ), 0, 1 ))</f>
        <v>0</v>
      </c>
      <c r="AI48" s="4420">
        <f xml:space="preserve"> IF( OR( $C$48 = $AM$48, $C$48 =""), 0, IF( ISNUMBER( H48 ), 0, 1 ))</f>
        <v>0</v>
      </c>
      <c r="AJ48" s="4420">
        <f xml:space="preserve"> IF( OR( $C$48 = $AM$48, $C$48 =""), 0, IF( ISNUMBER( I48 ), 0, 1 ))</f>
        <v>0</v>
      </c>
      <c r="AK48" s="4420">
        <f xml:space="preserve"> IF( OR( $C$48 = $AM$48, $C$48 =""), 0, IF( ISNUMBER( J48 ), 0, 1 ))</f>
        <v>0</v>
      </c>
      <c r="AL48" s="4420">
        <f xml:space="preserve"> IF( OR( $C$48 = $AM$48, $C$48 =""), 0, IF( ISNUMBER( K48 ), 0, 1 ))</f>
        <v>0</v>
      </c>
      <c r="AM48" s="94" t="s">
        <v>24408</v>
      </c>
      <c r="AN48" s="4421"/>
    </row>
    <row r="49" spans="2:40">
      <c r="B49" s="797">
        <f t="shared" si="0"/>
        <v>40</v>
      </c>
      <c r="C49" s="4970" t="s">
        <v>24416</v>
      </c>
      <c r="D49" s="1570"/>
      <c r="E49" s="1570" t="s">
        <v>46</v>
      </c>
      <c r="F49" s="4905">
        <v>3</v>
      </c>
      <c r="G49" s="4908"/>
      <c r="H49" s="4909"/>
      <c r="I49" s="4909"/>
      <c r="J49" s="4909"/>
      <c r="K49" s="4909"/>
      <c r="L49" s="934">
        <f t="shared" si="2"/>
        <v>0</v>
      </c>
      <c r="M49" s="918"/>
      <c r="N49" s="1067"/>
      <c r="O49" s="254" t="s">
        <v>29282</v>
      </c>
      <c r="Q49" s="4419">
        <f t="shared" si="4"/>
        <v>0</v>
      </c>
      <c r="R49" s="4536"/>
      <c r="S49" s="339"/>
      <c r="T49" s="797">
        <f t="shared" si="1"/>
        <v>40</v>
      </c>
      <c r="U49" s="6091" t="s">
        <v>24417</v>
      </c>
      <c r="V49" s="1570" t="s">
        <v>46</v>
      </c>
      <c r="W49" s="1571">
        <v>3</v>
      </c>
      <c r="X49" s="6089" t="s">
        <v>24418</v>
      </c>
      <c r="Y49" s="6090" t="s">
        <v>24419</v>
      </c>
      <c r="Z49" s="6090" t="s">
        <v>24420</v>
      </c>
      <c r="AA49" s="6090" t="s">
        <v>24421</v>
      </c>
      <c r="AB49" s="6090" t="s">
        <v>24422</v>
      </c>
      <c r="AC49" s="3625" t="s">
        <v>24423</v>
      </c>
      <c r="AD49" s="4517"/>
      <c r="AF49" s="4420">
        <f t="shared" si="5"/>
        <v>0</v>
      </c>
      <c r="AH49" s="4420">
        <f xml:space="preserve"> IF( OR( $C$49 = $AM$49, $C$49 =""), 0, IF( ISNUMBER( G49 ), 0, 1 ))</f>
        <v>0</v>
      </c>
      <c r="AI49" s="4420">
        <f xml:space="preserve"> IF( OR( $C$49 = $AM$49, $C$49 =""), 0, IF( ISNUMBER( H49 ), 0, 1 ))</f>
        <v>0</v>
      </c>
      <c r="AJ49" s="4420">
        <f xml:space="preserve"> IF( OR( $C$49 = $AM$49, $C$49 =""), 0, IF( ISNUMBER( I49 ), 0, 1 ))</f>
        <v>0</v>
      </c>
      <c r="AK49" s="4420">
        <f xml:space="preserve"> IF( OR( $C$49 = $AM$49, $C$49 =""), 0, IF( ISNUMBER( J49 ), 0, 1 ))</f>
        <v>0</v>
      </c>
      <c r="AL49" s="4420">
        <f xml:space="preserve"> IF( OR( $C$49 = $AM$49, $C$49 =""), 0, IF( ISNUMBER( K49 ), 0, 1 ))</f>
        <v>0</v>
      </c>
      <c r="AM49" s="94" t="s">
        <v>24416</v>
      </c>
      <c r="AN49" s="4423"/>
    </row>
    <row r="50" spans="2:40">
      <c r="B50" s="797">
        <f t="shared" si="0"/>
        <v>41</v>
      </c>
      <c r="C50" s="4970" t="s">
        <v>24424</v>
      </c>
      <c r="D50" s="1570"/>
      <c r="E50" s="1570" t="s">
        <v>46</v>
      </c>
      <c r="F50" s="4905">
        <v>3</v>
      </c>
      <c r="G50" s="4908"/>
      <c r="H50" s="4909"/>
      <c r="I50" s="4909"/>
      <c r="J50" s="4909"/>
      <c r="K50" s="4909"/>
      <c r="L50" s="934">
        <f t="shared" si="2"/>
        <v>0</v>
      </c>
      <c r="M50" s="918"/>
      <c r="N50" s="1067"/>
      <c r="O50" s="254" t="s">
        <v>29282</v>
      </c>
      <c r="Q50" s="4419">
        <f t="shared" si="4"/>
        <v>0</v>
      </c>
      <c r="R50" s="4536"/>
      <c r="S50" s="339"/>
      <c r="T50" s="797">
        <f t="shared" si="1"/>
        <v>41</v>
      </c>
      <c r="U50" s="6091" t="s">
        <v>24425</v>
      </c>
      <c r="V50" s="1570" t="s">
        <v>46</v>
      </c>
      <c r="W50" s="1571">
        <v>3</v>
      </c>
      <c r="X50" s="6089" t="s">
        <v>24426</v>
      </c>
      <c r="Y50" s="6090" t="s">
        <v>24427</v>
      </c>
      <c r="Z50" s="6090" t="s">
        <v>24428</v>
      </c>
      <c r="AA50" s="6090" t="s">
        <v>24429</v>
      </c>
      <c r="AB50" s="6090" t="s">
        <v>24430</v>
      </c>
      <c r="AC50" s="3625" t="s">
        <v>24431</v>
      </c>
      <c r="AD50" s="4517"/>
      <c r="AF50" s="4420">
        <f t="shared" si="5"/>
        <v>0</v>
      </c>
      <c r="AH50" s="4420">
        <f xml:space="preserve"> IF( OR( $C$50 = $AM$50, $C$50 =""), 0, IF( ISNUMBER( G50 ), 0, 1 ))</f>
        <v>0</v>
      </c>
      <c r="AI50" s="4420">
        <f xml:space="preserve"> IF( OR( $C$50 = $AM$50, $C$50 =""), 0, IF( ISNUMBER( H50 ), 0, 1 ))</f>
        <v>0</v>
      </c>
      <c r="AJ50" s="4420">
        <f xml:space="preserve"> IF( OR( $C$50 = $AM$50, $C$50 =""), 0, IF( ISNUMBER( I50 ), 0, 1 ))</f>
        <v>0</v>
      </c>
      <c r="AK50" s="4420">
        <f xml:space="preserve"> IF( OR( $C$50 = $AM$50, $C$50 =""), 0, IF( ISNUMBER( J50 ), 0, 1 ))</f>
        <v>0</v>
      </c>
      <c r="AL50" s="4420">
        <f xml:space="preserve"> IF( OR( $C$50 = $AM$50, $C$50 =""), 0, IF( ISNUMBER( K50 ), 0, 1 ))</f>
        <v>0</v>
      </c>
      <c r="AM50" s="94" t="s">
        <v>24424</v>
      </c>
      <c r="AN50" s="4423"/>
    </row>
    <row r="51" spans="2:40" s="3363" customFormat="1">
      <c r="B51" s="797">
        <f t="shared" si="0"/>
        <v>42</v>
      </c>
      <c r="C51" s="4970" t="s">
        <v>28687</v>
      </c>
      <c r="D51" s="1570"/>
      <c r="E51" s="1570" t="s">
        <v>46</v>
      </c>
      <c r="F51" s="4905">
        <v>3</v>
      </c>
      <c r="G51" s="4908"/>
      <c r="H51" s="4909"/>
      <c r="I51" s="4909"/>
      <c r="J51" s="4909"/>
      <c r="K51" s="4909"/>
      <c r="L51" s="934">
        <f>SUM(G51:K51)</f>
        <v>0</v>
      </c>
      <c r="M51" s="918"/>
      <c r="N51" s="1067"/>
      <c r="O51" s="254" t="s">
        <v>29282</v>
      </c>
      <c r="Q51" s="4419">
        <f t="shared" si="4"/>
        <v>0</v>
      </c>
      <c r="R51" s="4536"/>
      <c r="S51" s="339"/>
      <c r="T51" s="797">
        <f t="shared" si="1"/>
        <v>42</v>
      </c>
      <c r="U51" s="6091" t="s">
        <v>28694</v>
      </c>
      <c r="V51" s="1570" t="s">
        <v>46</v>
      </c>
      <c r="W51" s="1571">
        <v>3</v>
      </c>
      <c r="X51" s="6089" t="s">
        <v>28699</v>
      </c>
      <c r="Y51" s="6090" t="s">
        <v>28704</v>
      </c>
      <c r="Z51" s="6090" t="s">
        <v>28709</v>
      </c>
      <c r="AA51" s="6090" t="s">
        <v>28714</v>
      </c>
      <c r="AB51" s="6090" t="s">
        <v>28719</v>
      </c>
      <c r="AC51" s="3625" t="s">
        <v>28724</v>
      </c>
      <c r="AD51" s="4517"/>
      <c r="AE51" s="4416"/>
      <c r="AF51" s="4420">
        <f t="shared" si="5"/>
        <v>0</v>
      </c>
      <c r="AG51" s="4425"/>
      <c r="AH51" s="4420">
        <f xml:space="preserve"> IF( OR( $C$51 = $AM$51, $C$51 =""), 0, IF( ISNUMBER( G51 ), 0, 1 ))</f>
        <v>0</v>
      </c>
      <c r="AI51" s="4420">
        <f xml:space="preserve"> IF( OR( $C$51 = $AM$51, $C$51 =""), 0, IF( ISNUMBER( H51 ), 0, 1 ))</f>
        <v>0</v>
      </c>
      <c r="AJ51" s="4420">
        <f xml:space="preserve"> IF( OR( $C$51 = $AM$51, $C$51 =""), 0, IF( ISNUMBER( I51 ), 0, 1 ))</f>
        <v>0</v>
      </c>
      <c r="AK51" s="4420">
        <f xml:space="preserve"> IF( OR( $C$51 = $AM$51, $C$51 =""), 0, IF( ISNUMBER( J51 ), 0, 1 ))</f>
        <v>0</v>
      </c>
      <c r="AL51" s="4420">
        <f xml:space="preserve"> IF( OR( $C$51 = $AM$51, $C$51 =""), 0, IF( ISNUMBER( K51 ), 0, 1 ))</f>
        <v>0</v>
      </c>
      <c r="AM51" s="94" t="s">
        <v>28687</v>
      </c>
      <c r="AN51" s="4423"/>
    </row>
    <row r="52" spans="2:40" s="3363" customFormat="1">
      <c r="B52" s="797">
        <f t="shared" si="0"/>
        <v>43</v>
      </c>
      <c r="C52" s="4970" t="s">
        <v>28688</v>
      </c>
      <c r="D52" s="1570"/>
      <c r="E52" s="1570" t="s">
        <v>46</v>
      </c>
      <c r="F52" s="4905">
        <v>3</v>
      </c>
      <c r="G52" s="4908"/>
      <c r="H52" s="4909"/>
      <c r="I52" s="4909"/>
      <c r="J52" s="4909"/>
      <c r="K52" s="4909"/>
      <c r="L52" s="934">
        <f>SUM(G52:K52)</f>
        <v>0</v>
      </c>
      <c r="M52" s="918"/>
      <c r="N52" s="1067"/>
      <c r="O52" s="254" t="s">
        <v>29282</v>
      </c>
      <c r="Q52" s="4419">
        <f t="shared" si="4"/>
        <v>0</v>
      </c>
      <c r="R52" s="4536"/>
      <c r="S52" s="339"/>
      <c r="T52" s="797">
        <f t="shared" si="1"/>
        <v>43</v>
      </c>
      <c r="U52" s="6091" t="s">
        <v>28695</v>
      </c>
      <c r="V52" s="1570" t="s">
        <v>46</v>
      </c>
      <c r="W52" s="1571">
        <v>3</v>
      </c>
      <c r="X52" s="6089" t="s">
        <v>28700</v>
      </c>
      <c r="Y52" s="6090" t="s">
        <v>28705</v>
      </c>
      <c r="Z52" s="6090" t="s">
        <v>28710</v>
      </c>
      <c r="AA52" s="6090" t="s">
        <v>28715</v>
      </c>
      <c r="AB52" s="6090" t="s">
        <v>28720</v>
      </c>
      <c r="AC52" s="3625" t="s">
        <v>28725</v>
      </c>
      <c r="AD52" s="4517"/>
      <c r="AE52" s="4416"/>
      <c r="AF52" s="4420">
        <f t="shared" si="5"/>
        <v>0</v>
      </c>
      <c r="AG52" s="4425"/>
      <c r="AH52" s="4420">
        <f xml:space="preserve"> IF( OR( $C$52 = $AM$52, $C$52 =""), 0, IF( ISNUMBER( G52 ), 0, 1 ))</f>
        <v>0</v>
      </c>
      <c r="AI52" s="4420">
        <f xml:space="preserve"> IF( OR( $C$52 = $AM$52, $C$52 =""), 0, IF( ISNUMBER( H52 ), 0, 1 ))</f>
        <v>0</v>
      </c>
      <c r="AJ52" s="4420">
        <f xml:space="preserve"> IF( OR( $C$52 = $AM$52, $C$52 =""), 0, IF( ISNUMBER( I52 ), 0, 1 ))</f>
        <v>0</v>
      </c>
      <c r="AK52" s="4420">
        <f xml:space="preserve"> IF( OR( $C$52 = $AM$52, $C$52 =""), 0, IF( ISNUMBER( J52 ), 0, 1 ))</f>
        <v>0</v>
      </c>
      <c r="AL52" s="4420">
        <f xml:space="preserve"> IF( OR( $C$52 = $AM$52, $C$52 =""), 0, IF( ISNUMBER( K52 ), 0, 1 ))</f>
        <v>0</v>
      </c>
      <c r="AM52" s="94" t="s">
        <v>28688</v>
      </c>
      <c r="AN52" s="4423"/>
    </row>
    <row r="53" spans="2:40" s="3363" customFormat="1">
      <c r="B53" s="797">
        <f t="shared" si="0"/>
        <v>44</v>
      </c>
      <c r="C53" s="4970" t="s">
        <v>28689</v>
      </c>
      <c r="D53" s="1570"/>
      <c r="E53" s="1570" t="s">
        <v>46</v>
      </c>
      <c r="F53" s="4905">
        <v>3</v>
      </c>
      <c r="G53" s="4908"/>
      <c r="H53" s="4909"/>
      <c r="I53" s="4909"/>
      <c r="J53" s="4909"/>
      <c r="K53" s="4909"/>
      <c r="L53" s="934">
        <f>SUM(G53:K53)</f>
        <v>0</v>
      </c>
      <c r="M53" s="918"/>
      <c r="N53" s="1067"/>
      <c r="O53" s="254" t="s">
        <v>29282</v>
      </c>
      <c r="Q53" s="4419">
        <f t="shared" si="4"/>
        <v>0</v>
      </c>
      <c r="R53" s="4536"/>
      <c r="S53" s="339"/>
      <c r="T53" s="797">
        <f t="shared" si="1"/>
        <v>44</v>
      </c>
      <c r="U53" s="6091" t="s">
        <v>28696</v>
      </c>
      <c r="V53" s="1570" t="s">
        <v>46</v>
      </c>
      <c r="W53" s="1571">
        <v>3</v>
      </c>
      <c r="X53" s="6089" t="s">
        <v>28701</v>
      </c>
      <c r="Y53" s="6090" t="s">
        <v>28706</v>
      </c>
      <c r="Z53" s="6090" t="s">
        <v>28711</v>
      </c>
      <c r="AA53" s="6090" t="s">
        <v>28716</v>
      </c>
      <c r="AB53" s="6090" t="s">
        <v>28721</v>
      </c>
      <c r="AC53" s="3625" t="s">
        <v>28726</v>
      </c>
      <c r="AD53" s="4517"/>
      <c r="AE53" s="4416"/>
      <c r="AF53" s="4420">
        <f t="shared" si="5"/>
        <v>0</v>
      </c>
      <c r="AG53" s="4425"/>
      <c r="AH53" s="4420">
        <f xml:space="preserve"> IF( OR( $C$53 = $AM$53, $C$53 =""), 0, IF( ISNUMBER( G53 ), 0, 1 ))</f>
        <v>0</v>
      </c>
      <c r="AI53" s="4420">
        <f xml:space="preserve"> IF( OR( $C$53 = $AM$53, $C$53 =""), 0, IF( ISNUMBER( H53 ), 0, 1 ))</f>
        <v>0</v>
      </c>
      <c r="AJ53" s="4420">
        <f xml:space="preserve"> IF( OR( $C$53 = $AM$53, $C$53 =""), 0, IF( ISNUMBER( I53 ), 0, 1 ))</f>
        <v>0</v>
      </c>
      <c r="AK53" s="4420">
        <f xml:space="preserve"> IF( OR( $C$53 = $AM$53, $C$53 =""), 0, IF( ISNUMBER( J53 ), 0, 1 ))</f>
        <v>0</v>
      </c>
      <c r="AL53" s="4420">
        <f xml:space="preserve"> IF( OR( $C$53 = $AM$53, $C$53 =""), 0, IF( ISNUMBER( K53 ), 0, 1 ))</f>
        <v>0</v>
      </c>
      <c r="AM53" s="94" t="s">
        <v>28689</v>
      </c>
      <c r="AN53" s="4423"/>
    </row>
    <row r="54" spans="2:40" s="3363" customFormat="1">
      <c r="B54" s="797">
        <f t="shared" si="0"/>
        <v>45</v>
      </c>
      <c r="C54" s="4970" t="s">
        <v>28690</v>
      </c>
      <c r="D54" s="1570"/>
      <c r="E54" s="1570" t="s">
        <v>46</v>
      </c>
      <c r="F54" s="4905">
        <v>3</v>
      </c>
      <c r="G54" s="4908"/>
      <c r="H54" s="4909"/>
      <c r="I54" s="4909"/>
      <c r="J54" s="4909"/>
      <c r="K54" s="4909"/>
      <c r="L54" s="934">
        <f>SUM(G54:K54)</f>
        <v>0</v>
      </c>
      <c r="M54" s="918"/>
      <c r="N54" s="1067"/>
      <c r="O54" s="254" t="s">
        <v>29282</v>
      </c>
      <c r="Q54" s="4419">
        <f t="shared" si="4"/>
        <v>0</v>
      </c>
      <c r="R54" s="4536"/>
      <c r="S54" s="339"/>
      <c r="T54" s="797">
        <f t="shared" si="1"/>
        <v>45</v>
      </c>
      <c r="U54" s="6091" t="s">
        <v>28697</v>
      </c>
      <c r="V54" s="1570" t="s">
        <v>46</v>
      </c>
      <c r="W54" s="1571">
        <v>3</v>
      </c>
      <c r="X54" s="6089" t="s">
        <v>28702</v>
      </c>
      <c r="Y54" s="6090" t="s">
        <v>28707</v>
      </c>
      <c r="Z54" s="6090" t="s">
        <v>28712</v>
      </c>
      <c r="AA54" s="6090" t="s">
        <v>28717</v>
      </c>
      <c r="AB54" s="6090" t="s">
        <v>28722</v>
      </c>
      <c r="AC54" s="3625" t="s">
        <v>28727</v>
      </c>
      <c r="AD54" s="4517"/>
      <c r="AE54" s="4416"/>
      <c r="AF54" s="4420">
        <f t="shared" si="5"/>
        <v>0</v>
      </c>
      <c r="AG54" s="4425"/>
      <c r="AH54" s="4420">
        <f xml:space="preserve"> IF( OR( $C$54 = $AM$54, $C$54 =""), 0, IF( ISNUMBER( G54 ), 0, 1 ))</f>
        <v>0</v>
      </c>
      <c r="AI54" s="4420">
        <f xml:space="preserve"> IF( OR( $C$54 = $AM$54, $C$54 =""), 0, IF( ISNUMBER( H54 ), 0, 1 ))</f>
        <v>0</v>
      </c>
      <c r="AJ54" s="4420">
        <f xml:space="preserve"> IF( OR( $C$54 = $AM$54, $C$54 =""), 0, IF( ISNUMBER( I54 ), 0, 1 ))</f>
        <v>0</v>
      </c>
      <c r="AK54" s="4420">
        <f xml:space="preserve"> IF( OR( $C$54 = $AM$54, $C$54 =""), 0, IF( ISNUMBER( J54 ), 0, 1 ))</f>
        <v>0</v>
      </c>
      <c r="AL54" s="4420">
        <f xml:space="preserve"> IF( OR( $C$54 = $AM$54, $C$54 =""), 0, IF( ISNUMBER( K54 ), 0, 1 ))</f>
        <v>0</v>
      </c>
      <c r="AM54" s="94" t="s">
        <v>28690</v>
      </c>
      <c r="AN54" s="4423"/>
    </row>
    <row r="55" spans="2:40" s="3363" customFormat="1">
      <c r="B55" s="797">
        <f t="shared" si="0"/>
        <v>46</v>
      </c>
      <c r="C55" s="4970" t="s">
        <v>28691</v>
      </c>
      <c r="D55" s="1570"/>
      <c r="E55" s="1570" t="s">
        <v>46</v>
      </c>
      <c r="F55" s="4905">
        <v>3</v>
      </c>
      <c r="G55" s="4908"/>
      <c r="H55" s="4909"/>
      <c r="I55" s="4909"/>
      <c r="J55" s="4909"/>
      <c r="K55" s="4909"/>
      <c r="L55" s="934">
        <f>SUM(G55:K55)</f>
        <v>0</v>
      </c>
      <c r="M55" s="918"/>
      <c r="N55" s="1067"/>
      <c r="O55" s="254" t="s">
        <v>29282</v>
      </c>
      <c r="Q55" s="4419">
        <f t="shared" si="4"/>
        <v>0</v>
      </c>
      <c r="R55" s="4536"/>
      <c r="S55" s="339"/>
      <c r="T55" s="797">
        <f t="shared" si="1"/>
        <v>46</v>
      </c>
      <c r="U55" s="6091" t="s">
        <v>28698</v>
      </c>
      <c r="V55" s="1570" t="s">
        <v>46</v>
      </c>
      <c r="W55" s="1571">
        <v>3</v>
      </c>
      <c r="X55" s="6089" t="s">
        <v>28703</v>
      </c>
      <c r="Y55" s="6090" t="s">
        <v>28708</v>
      </c>
      <c r="Z55" s="6090" t="s">
        <v>28713</v>
      </c>
      <c r="AA55" s="6090" t="s">
        <v>28718</v>
      </c>
      <c r="AB55" s="6090" t="s">
        <v>28723</v>
      </c>
      <c r="AC55" s="3625" t="s">
        <v>28728</v>
      </c>
      <c r="AD55" s="4517"/>
      <c r="AE55" s="4416"/>
      <c r="AF55" s="4420">
        <f t="shared" si="5"/>
        <v>0</v>
      </c>
      <c r="AG55" s="4425"/>
      <c r="AH55" s="4420">
        <f xml:space="preserve"> IF( OR( $C$55 = $AM$55, $C$55 =""), 0, IF( ISNUMBER( G55 ), 0, 1 ))</f>
        <v>0</v>
      </c>
      <c r="AI55" s="4420">
        <f xml:space="preserve"> IF( OR( $C$55 = $AM$55, $C$55 =""), 0, IF( ISNUMBER( H55 ), 0, 1 ))</f>
        <v>0</v>
      </c>
      <c r="AJ55" s="4420">
        <f xml:space="preserve"> IF( OR( $C$55 = $AM$55, $C$55 =""), 0, IF( ISNUMBER( I55 ), 0, 1 ))</f>
        <v>0</v>
      </c>
      <c r="AK55" s="4420">
        <f xml:space="preserve"> IF( OR( $C$55 = $AM$55, $C$55 =""), 0, IF( ISNUMBER( J55 ), 0, 1 ))</f>
        <v>0</v>
      </c>
      <c r="AL55" s="4420">
        <f xml:space="preserve"> IF( OR( $C$55 = $AM$55, $C$55 =""), 0, IF( ISNUMBER( K55 ), 0, 1 ))</f>
        <v>0</v>
      </c>
      <c r="AM55" s="94" t="s">
        <v>28691</v>
      </c>
      <c r="AN55" s="4424"/>
    </row>
    <row r="56" spans="2:40" ht="15" customHeight="1">
      <c r="B56" s="797">
        <f t="shared" si="0"/>
        <v>47</v>
      </c>
      <c r="C56" s="1054" t="s">
        <v>20246</v>
      </c>
      <c r="D56" s="2843"/>
      <c r="E56" s="1572" t="s">
        <v>46</v>
      </c>
      <c r="F56" s="1573">
        <v>3</v>
      </c>
      <c r="G56" s="4908">
        <v>0</v>
      </c>
      <c r="H56" s="4909">
        <v>0</v>
      </c>
      <c r="I56" s="4909">
        <v>0</v>
      </c>
      <c r="J56" s="4909">
        <v>0</v>
      </c>
      <c r="K56" s="4909">
        <v>0</v>
      </c>
      <c r="L56" s="934">
        <f t="shared" si="2"/>
        <v>0</v>
      </c>
      <c r="M56" s="918"/>
      <c r="N56" s="1067"/>
      <c r="O56" s="254"/>
      <c r="Q56" s="4419">
        <f xml:space="preserve"> IF( SUM( AH56:AL56) = 0, 0, $AH$5 )</f>
        <v>0</v>
      </c>
      <c r="R56" s="4536"/>
      <c r="S56" s="339"/>
      <c r="T56" s="797">
        <f>T55+1</f>
        <v>47</v>
      </c>
      <c r="U56" s="1054" t="s">
        <v>20246</v>
      </c>
      <c r="V56" s="1572" t="s">
        <v>46</v>
      </c>
      <c r="W56" s="1573">
        <v>3</v>
      </c>
      <c r="X56" s="6338" t="s">
        <v>24432</v>
      </c>
      <c r="Y56" s="6090" t="s">
        <v>24433</v>
      </c>
      <c r="Z56" s="6090" t="s">
        <v>24434</v>
      </c>
      <c r="AA56" s="6090" t="s">
        <v>24435</v>
      </c>
      <c r="AB56" s="6090" t="s">
        <v>24436</v>
      </c>
      <c r="AC56" s="3625" t="s">
        <v>24437</v>
      </c>
      <c r="AD56" s="4517"/>
      <c r="AH56" s="4420">
        <f>IF('Validation flags'!$H$3=1,0, IF( ISNUMBER(G56), 0, 1 ))</f>
        <v>0</v>
      </c>
      <c r="AI56" s="4420">
        <f>IF('Validation flags'!$H$3=1,0, IF( ISNUMBER(H56), 0, 1 ))</f>
        <v>0</v>
      </c>
      <c r="AJ56" s="4420">
        <f>IF('Validation flags'!$H$3=1,0, IF( ISNUMBER(I56), 0, 1 ))</f>
        <v>0</v>
      </c>
      <c r="AK56" s="4420">
        <f>IF('Validation flags'!$H$3=1,0, IF( ISNUMBER(J56), 0, 1 ))</f>
        <v>0</v>
      </c>
      <c r="AL56" s="4420">
        <f>IF('Validation flags'!$H$3=1,0, IF( ISNUMBER(K56), 0, 1 ))</f>
        <v>0</v>
      </c>
      <c r="AM56" s="4418"/>
      <c r="AN56" s="4424"/>
    </row>
    <row r="57" spans="2:40" ht="15" customHeight="1">
      <c r="B57" s="797">
        <f t="shared" si="0"/>
        <v>48</v>
      </c>
      <c r="C57" s="718" t="s">
        <v>20247</v>
      </c>
      <c r="D57" s="2844"/>
      <c r="E57" s="1013" t="s">
        <v>46</v>
      </c>
      <c r="F57" s="1574">
        <v>3</v>
      </c>
      <c r="G57" s="4908">
        <v>0</v>
      </c>
      <c r="H57" s="4909">
        <v>0</v>
      </c>
      <c r="I57" s="4909">
        <v>0</v>
      </c>
      <c r="J57" s="4909">
        <v>0</v>
      </c>
      <c r="K57" s="4909">
        <v>0</v>
      </c>
      <c r="L57" s="934">
        <f t="shared" si="2"/>
        <v>0</v>
      </c>
      <c r="M57" s="918"/>
      <c r="N57" s="1067"/>
      <c r="O57" s="254"/>
      <c r="Q57" s="4419">
        <f xml:space="preserve"> IF( SUM( AH57:AL57) = 0, 0, $AH$5 )</f>
        <v>0</v>
      </c>
      <c r="R57" s="4536"/>
      <c r="S57" s="339"/>
      <c r="T57" s="797">
        <f t="shared" si="1"/>
        <v>48</v>
      </c>
      <c r="U57" s="718" t="s">
        <v>20247</v>
      </c>
      <c r="V57" s="1013" t="s">
        <v>46</v>
      </c>
      <c r="W57" s="1574">
        <v>3</v>
      </c>
      <c r="X57" s="6338" t="s">
        <v>24438</v>
      </c>
      <c r="Y57" s="6090" t="s">
        <v>24439</v>
      </c>
      <c r="Z57" s="6090" t="s">
        <v>24440</v>
      </c>
      <c r="AA57" s="6090" t="s">
        <v>24441</v>
      </c>
      <c r="AB57" s="6090" t="s">
        <v>24442</v>
      </c>
      <c r="AC57" s="3625" t="s">
        <v>24443</v>
      </c>
      <c r="AD57" s="4517"/>
      <c r="AH57" s="4420">
        <f>IF('Validation flags'!$H$3=1,0, IF( ISNUMBER(G57), 0, 1 ))</f>
        <v>0</v>
      </c>
      <c r="AI57" s="4420">
        <f>IF('Validation flags'!$H$3=1,0, IF( ISNUMBER(H57), 0, 1 ))</f>
        <v>0</v>
      </c>
      <c r="AJ57" s="4420">
        <f>IF('Validation flags'!$H$3=1,0, IF( ISNUMBER(I57), 0, 1 ))</f>
        <v>0</v>
      </c>
      <c r="AK57" s="4420">
        <f>IF('Validation flags'!$H$3=1,0, IF( ISNUMBER(J57), 0, 1 ))</f>
        <v>0</v>
      </c>
      <c r="AL57" s="4420">
        <f>IF('Validation flags'!$H$3=1,0, IF( ISNUMBER(K57), 0, 1 ))</f>
        <v>0</v>
      </c>
      <c r="AM57" s="4418"/>
      <c r="AN57" s="4424"/>
    </row>
    <row r="58" spans="2:40" ht="14.25" customHeight="1">
      <c r="B58" s="797">
        <f t="shared" si="0"/>
        <v>49</v>
      </c>
      <c r="C58" s="718" t="s">
        <v>20248</v>
      </c>
      <c r="D58" s="2844"/>
      <c r="E58" s="1013" t="s">
        <v>46</v>
      </c>
      <c r="F58" s="1574">
        <v>3</v>
      </c>
      <c r="G58" s="4908">
        <v>0</v>
      </c>
      <c r="H58" s="4909">
        <v>0</v>
      </c>
      <c r="I58" s="4909">
        <v>0</v>
      </c>
      <c r="J58" s="4909">
        <v>0</v>
      </c>
      <c r="K58" s="4909">
        <v>0</v>
      </c>
      <c r="L58" s="934">
        <f t="shared" si="2"/>
        <v>0</v>
      </c>
      <c r="M58" s="917"/>
      <c r="N58" s="1067"/>
      <c r="O58" s="254"/>
      <c r="Q58" s="4419">
        <f xml:space="preserve"> IF( SUM( AH58:AL58) = 0, 0, $AH$5 )</f>
        <v>0</v>
      </c>
      <c r="R58" s="4536"/>
      <c r="S58" s="339"/>
      <c r="T58" s="797">
        <f t="shared" si="1"/>
        <v>49</v>
      </c>
      <c r="U58" s="718" t="s">
        <v>20248</v>
      </c>
      <c r="V58" s="1013" t="s">
        <v>46</v>
      </c>
      <c r="W58" s="1574">
        <v>3</v>
      </c>
      <c r="X58" s="6338" t="s">
        <v>24444</v>
      </c>
      <c r="Y58" s="6090" t="s">
        <v>24445</v>
      </c>
      <c r="Z58" s="6090" t="s">
        <v>24446</v>
      </c>
      <c r="AA58" s="6090" t="s">
        <v>24447</v>
      </c>
      <c r="AB58" s="6090" t="s">
        <v>24448</v>
      </c>
      <c r="AC58" s="3625" t="s">
        <v>24449</v>
      </c>
      <c r="AD58" s="4517"/>
      <c r="AH58" s="4420">
        <f>IF('Validation flags'!$H$3=1,0, IF( ISNUMBER(G58), 0, 1 ))</f>
        <v>0</v>
      </c>
      <c r="AI58" s="4420">
        <f>IF('Validation flags'!$H$3=1,0, IF( ISNUMBER(H58), 0, 1 ))</f>
        <v>0</v>
      </c>
      <c r="AJ58" s="4420">
        <f>IF('Validation flags'!$H$3=1,0, IF( ISNUMBER(I58), 0, 1 ))</f>
        <v>0</v>
      </c>
      <c r="AK58" s="4420">
        <f>IF('Validation flags'!$H$3=1,0, IF( ISNUMBER(J58), 0, 1 ))</f>
        <v>0</v>
      </c>
      <c r="AL58" s="4420">
        <f>IF('Validation flags'!$H$3=1,0, IF( ISNUMBER(K58), 0, 1 ))</f>
        <v>0</v>
      </c>
      <c r="AM58" s="4418"/>
      <c r="AN58" s="4424"/>
    </row>
    <row r="59" spans="2:40" ht="14.25" customHeight="1" thickBot="1">
      <c r="B59" s="1019">
        <f t="shared" si="0"/>
        <v>50</v>
      </c>
      <c r="C59" s="733" t="s">
        <v>20249</v>
      </c>
      <c r="D59" s="1021"/>
      <c r="E59" s="1021" t="s">
        <v>46</v>
      </c>
      <c r="F59" s="1575">
        <v>3</v>
      </c>
      <c r="G59" s="4948">
        <v>0</v>
      </c>
      <c r="H59" s="4949">
        <v>0</v>
      </c>
      <c r="I59" s="4949">
        <v>0</v>
      </c>
      <c r="J59" s="4949">
        <v>0</v>
      </c>
      <c r="K59" s="4949">
        <v>0</v>
      </c>
      <c r="L59" s="506">
        <f t="shared" si="2"/>
        <v>0</v>
      </c>
      <c r="M59" s="917"/>
      <c r="N59" s="1576"/>
      <c r="O59" s="252"/>
      <c r="Q59" s="4419">
        <f xml:space="preserve"> IF( SUM( AH59:AL59) = 0, 0, $AH$5 )</f>
        <v>0</v>
      </c>
      <c r="R59" s="4536"/>
      <c r="S59" s="339"/>
      <c r="T59" s="1019">
        <f t="shared" si="1"/>
        <v>50</v>
      </c>
      <c r="U59" s="733" t="s">
        <v>20249</v>
      </c>
      <c r="V59" s="1021" t="s">
        <v>46</v>
      </c>
      <c r="W59" s="1575">
        <v>3</v>
      </c>
      <c r="X59" s="6339" t="s">
        <v>24450</v>
      </c>
      <c r="Y59" s="6093" t="s">
        <v>24451</v>
      </c>
      <c r="Z59" s="6093" t="s">
        <v>24452</v>
      </c>
      <c r="AA59" s="6093" t="s">
        <v>24453</v>
      </c>
      <c r="AB59" s="6093" t="s">
        <v>24454</v>
      </c>
      <c r="AC59" s="3627" t="s">
        <v>24455</v>
      </c>
      <c r="AD59" s="4517"/>
      <c r="AH59" s="4420">
        <f>IF('Validation flags'!$H$3=1,0, IF( ISNUMBER(G59), 0, 1 ))</f>
        <v>0</v>
      </c>
      <c r="AI59" s="4420">
        <f>IF('Validation flags'!$H$3=1,0, IF( ISNUMBER(H59), 0, 1 ))</f>
        <v>0</v>
      </c>
      <c r="AJ59" s="4420">
        <f>IF('Validation flags'!$H$3=1,0, IF( ISNUMBER(I59), 0, 1 ))</f>
        <v>0</v>
      </c>
      <c r="AK59" s="4420">
        <f>IF('Validation flags'!$H$3=1,0, IF( ISNUMBER(J59), 0, 1 ))</f>
        <v>0</v>
      </c>
      <c r="AL59" s="4420">
        <f>IF('Validation flags'!$H$3=1,0, IF( ISNUMBER(K59), 0, 1 ))</f>
        <v>0</v>
      </c>
      <c r="AM59" s="4418"/>
      <c r="AN59" s="4424"/>
    </row>
    <row r="60" spans="2:40" ht="14.25" customHeight="1" thickBot="1">
      <c r="B60" s="1057"/>
      <c r="C60" s="1000"/>
      <c r="D60" s="1058"/>
      <c r="E60" s="1058"/>
      <c r="F60" s="1058"/>
      <c r="G60" s="945"/>
      <c r="H60" s="945"/>
      <c r="I60" s="945"/>
      <c r="J60" s="945"/>
      <c r="K60" s="945"/>
      <c r="L60" s="945"/>
      <c r="M60" s="917"/>
      <c r="N60" s="1042"/>
      <c r="O60" s="339"/>
      <c r="Q60" s="4419"/>
      <c r="R60" s="4536"/>
      <c r="S60" s="339"/>
      <c r="T60" s="1057"/>
      <c r="U60" s="1000"/>
      <c r="V60" s="1058"/>
      <c r="W60" s="1058"/>
      <c r="X60" s="3762"/>
      <c r="Y60" s="3762"/>
      <c r="Z60" s="3762"/>
      <c r="AA60" s="3762"/>
      <c r="AB60" s="3762"/>
      <c r="AC60" s="3762"/>
      <c r="AD60" s="4517"/>
      <c r="AE60" s="4424"/>
      <c r="AF60" s="4749"/>
      <c r="AG60" s="4749"/>
      <c r="AH60" s="4426"/>
      <c r="AN60" s="4424"/>
    </row>
    <row r="61" spans="2:40" ht="15" customHeight="1" thickBot="1">
      <c r="B61" s="1044" t="s">
        <v>449</v>
      </c>
      <c r="C61" s="1045" t="s">
        <v>21376</v>
      </c>
      <c r="D61" s="1058"/>
      <c r="E61" s="1058"/>
      <c r="F61" s="1058"/>
      <c r="G61" s="945"/>
      <c r="H61" s="945"/>
      <c r="I61" s="945"/>
      <c r="J61" s="945"/>
      <c r="K61" s="945"/>
      <c r="L61" s="945"/>
      <c r="M61" s="917"/>
      <c r="N61" s="1042"/>
      <c r="O61" s="339"/>
      <c r="Q61" s="4419"/>
      <c r="R61" s="4536"/>
      <c r="S61" s="339"/>
      <c r="T61" s="1044" t="s">
        <v>449</v>
      </c>
      <c r="U61" s="1045" t="s">
        <v>21376</v>
      </c>
      <c r="V61" s="1058"/>
      <c r="W61" s="1058"/>
      <c r="X61" s="3762"/>
      <c r="Y61" s="3762"/>
      <c r="Z61" s="3762"/>
      <c r="AA61" s="3762"/>
      <c r="AB61" s="3762"/>
      <c r="AC61" s="3762"/>
      <c r="AD61" s="4517"/>
      <c r="AE61" s="4424"/>
      <c r="AF61" s="4749"/>
      <c r="AG61" s="4749"/>
      <c r="AH61" s="4428"/>
      <c r="AN61" s="4424"/>
    </row>
    <row r="62" spans="2:40" ht="15" customHeight="1">
      <c r="B62" s="1047">
        <f>B59+1</f>
        <v>51</v>
      </c>
      <c r="C62" s="1060" t="s">
        <v>21377</v>
      </c>
      <c r="D62" s="2845"/>
      <c r="E62" s="1008" t="s">
        <v>46</v>
      </c>
      <c r="F62" s="1009">
        <v>3</v>
      </c>
      <c r="G62" s="1061">
        <f>SUM(G10:G59)</f>
        <v>11.174068013806387</v>
      </c>
      <c r="H62" s="1061">
        <f>SUM(H10:H59)</f>
        <v>16.323962631044495</v>
      </c>
      <c r="I62" s="1061">
        <f>SUM(I10:I59)</f>
        <v>0</v>
      </c>
      <c r="J62" s="1061">
        <f>SUM(J10:J59)</f>
        <v>0</v>
      </c>
      <c r="K62" s="1061">
        <f>SUM(K10:K59)</f>
        <v>0</v>
      </c>
      <c r="L62" s="1063">
        <f>SUM(G62:K62)</f>
        <v>27.498030644850882</v>
      </c>
      <c r="M62" s="918"/>
      <c r="N62" s="1577" t="s">
        <v>30371</v>
      </c>
      <c r="O62" s="297"/>
      <c r="Q62" s="4419"/>
      <c r="R62" s="4536"/>
      <c r="S62" s="339"/>
      <c r="T62" s="1047">
        <f>T59+1</f>
        <v>51</v>
      </c>
      <c r="U62" s="1060" t="s">
        <v>21377</v>
      </c>
      <c r="V62" s="1008" t="s">
        <v>46</v>
      </c>
      <c r="W62" s="1009">
        <v>3</v>
      </c>
      <c r="X62" s="3728" t="s">
        <v>24456</v>
      </c>
      <c r="Y62" s="3728" t="s">
        <v>24457</v>
      </c>
      <c r="Z62" s="3728" t="s">
        <v>24458</v>
      </c>
      <c r="AA62" s="3728" t="s">
        <v>24459</v>
      </c>
      <c r="AB62" s="3728" t="s">
        <v>24460</v>
      </c>
      <c r="AC62" s="3730" t="s">
        <v>24461</v>
      </c>
      <c r="AD62" s="4517"/>
      <c r="AE62" s="4424"/>
      <c r="AF62" s="4749"/>
      <c r="AG62" s="4749"/>
      <c r="AH62" s="4428"/>
      <c r="AN62" s="4424"/>
    </row>
    <row r="63" spans="2:40" ht="15" customHeight="1">
      <c r="B63" s="1006">
        <f>B62+1</f>
        <v>52</v>
      </c>
      <c r="C63" s="1066" t="s">
        <v>21383</v>
      </c>
      <c r="D63" s="2844"/>
      <c r="E63" s="1013" t="s">
        <v>46</v>
      </c>
      <c r="F63" s="1014">
        <v>3</v>
      </c>
      <c r="G63" s="4908">
        <v>0</v>
      </c>
      <c r="H63" s="4909">
        <v>0</v>
      </c>
      <c r="I63" s="4909">
        <v>0</v>
      </c>
      <c r="J63" s="4909">
        <v>0</v>
      </c>
      <c r="K63" s="4909">
        <v>0</v>
      </c>
      <c r="L63" s="934">
        <f>SUM(G63:K63)</f>
        <v>0</v>
      </c>
      <c r="M63" s="918"/>
      <c r="N63" s="1067"/>
      <c r="O63" s="254"/>
      <c r="Q63" s="4419">
        <f xml:space="preserve"> IF( SUM( AH63:AL63) = 0, 0, $AH$5 )</f>
        <v>0</v>
      </c>
      <c r="R63" s="4536"/>
      <c r="S63" s="339"/>
      <c r="T63" s="1006">
        <f>T62+1</f>
        <v>52</v>
      </c>
      <c r="U63" s="1066" t="s">
        <v>21383</v>
      </c>
      <c r="V63" s="1013" t="s">
        <v>46</v>
      </c>
      <c r="W63" s="1014">
        <v>3</v>
      </c>
      <c r="X63" s="6089" t="s">
        <v>31106</v>
      </c>
      <c r="Y63" s="6090" t="s">
        <v>31107</v>
      </c>
      <c r="Z63" s="6090" t="s">
        <v>31108</v>
      </c>
      <c r="AA63" s="6090" t="s">
        <v>31109</v>
      </c>
      <c r="AB63" s="6090" t="s">
        <v>31110</v>
      </c>
      <c r="AC63" s="3625" t="s">
        <v>31111</v>
      </c>
      <c r="AD63" s="4517"/>
      <c r="AH63" s="4420">
        <f>IF('Validation flags'!$H$3=1,0, IF( ISNUMBER(G63), 0, 1 ))</f>
        <v>0</v>
      </c>
      <c r="AI63" s="4420">
        <f>IF('Validation flags'!$H$3=1,0, IF( ISNUMBER(H63), 0, 1 ))</f>
        <v>0</v>
      </c>
      <c r="AJ63" s="4420">
        <f>IF('Validation flags'!$H$3=1,0, IF( ISNUMBER(I63), 0, 1 ))</f>
        <v>0</v>
      </c>
      <c r="AK63" s="4420">
        <f>IF('Validation flags'!$H$3=1,0, IF( ISNUMBER(J63), 0, 1 ))</f>
        <v>0</v>
      </c>
      <c r="AL63" s="4420">
        <f>IF('Validation flags'!$H$3=1,0, IF( ISNUMBER(K63), 0, 1 ))</f>
        <v>0</v>
      </c>
      <c r="AM63" s="4418"/>
      <c r="AN63" s="4424"/>
    </row>
    <row r="64" spans="2:40" ht="15" customHeight="1" thickBot="1">
      <c r="B64" s="1019">
        <f>B63+1</f>
        <v>53</v>
      </c>
      <c r="C64" s="1068" t="s">
        <v>21384</v>
      </c>
      <c r="D64" s="2846"/>
      <c r="E64" s="1021" t="s">
        <v>46</v>
      </c>
      <c r="F64" s="1022">
        <v>3</v>
      </c>
      <c r="G64" s="1069">
        <f>G62 - G63</f>
        <v>11.174068013806387</v>
      </c>
      <c r="H64" s="1070">
        <f>H62 - H63</f>
        <v>16.323962631044495</v>
      </c>
      <c r="I64" s="1070">
        <f>I62 - I63</f>
        <v>0</v>
      </c>
      <c r="J64" s="1070">
        <f>J62 - J63</f>
        <v>0</v>
      </c>
      <c r="K64" s="1070">
        <f>K62 - K63</f>
        <v>0</v>
      </c>
      <c r="L64" s="1071">
        <f>SUM(G64:K64)</f>
        <v>27.498030644850882</v>
      </c>
      <c r="M64" s="918"/>
      <c r="N64" s="1072" t="s">
        <v>30372</v>
      </c>
      <c r="O64" s="252"/>
      <c r="Q64" s="4419"/>
      <c r="R64" s="4536"/>
      <c r="S64" s="339"/>
      <c r="T64" s="1019">
        <f>T63+1</f>
        <v>53</v>
      </c>
      <c r="U64" s="1068" t="s">
        <v>21384</v>
      </c>
      <c r="V64" s="1021" t="s">
        <v>46</v>
      </c>
      <c r="W64" s="1022">
        <v>3</v>
      </c>
      <c r="X64" s="3731" t="s">
        <v>24462</v>
      </c>
      <c r="Y64" s="3571" t="s">
        <v>24463</v>
      </c>
      <c r="Z64" s="3571" t="s">
        <v>24464</v>
      </c>
      <c r="AA64" s="3571" t="s">
        <v>24465</v>
      </c>
      <c r="AB64" s="3571" t="s">
        <v>24466</v>
      </c>
      <c r="AC64" s="3732" t="s">
        <v>24467</v>
      </c>
      <c r="AD64" s="4517"/>
      <c r="AE64" s="4424"/>
      <c r="AF64" s="4749"/>
      <c r="AG64" s="4749"/>
      <c r="AH64" s="4426"/>
      <c r="AN64" s="4424"/>
    </row>
    <row r="65" spans="2:40" ht="14.25" customHeight="1">
      <c r="B65" s="1057"/>
      <c r="C65" s="1000"/>
      <c r="D65" s="1005"/>
      <c r="E65" s="1005"/>
      <c r="F65" s="1005"/>
      <c r="G65" s="1005"/>
      <c r="H65" s="1005"/>
      <c r="I65" s="1005"/>
      <c r="J65" s="1005"/>
      <c r="K65" s="1005"/>
      <c r="L65" s="1005"/>
      <c r="M65" s="918"/>
      <c r="N65" s="1035"/>
      <c r="O65" s="339"/>
      <c r="Q65" s="4419"/>
      <c r="R65" s="4536"/>
      <c r="S65" s="339"/>
      <c r="T65" s="4517"/>
      <c r="U65" s="4517"/>
      <c r="V65" s="4517"/>
      <c r="W65" s="4517"/>
      <c r="X65" s="4517"/>
      <c r="Y65" s="4517"/>
      <c r="Z65" s="4517"/>
      <c r="AA65" s="4517"/>
      <c r="AB65" s="4517"/>
      <c r="AC65" s="4517"/>
      <c r="AD65" s="4517"/>
      <c r="AE65" s="4424"/>
      <c r="AF65" s="4749"/>
      <c r="AG65" s="4749"/>
      <c r="AH65" s="4428"/>
      <c r="AN65" s="4424"/>
    </row>
    <row r="66" spans="2:40" ht="15" customHeight="1">
      <c r="B66" s="432" t="s">
        <v>312</v>
      </c>
      <c r="C66" s="92"/>
      <c r="D66" s="815"/>
      <c r="E66" s="780"/>
      <c r="F66" s="3352"/>
      <c r="G66" s="3352"/>
      <c r="H66" s="3352"/>
      <c r="I66" s="6071"/>
      <c r="J66" s="6071"/>
      <c r="K66" s="6071"/>
      <c r="L66" s="3347"/>
      <c r="M66" s="1578"/>
      <c r="N66" s="1578"/>
      <c r="O66" s="339"/>
      <c r="S66" s="339"/>
      <c r="T66" s="4517"/>
      <c r="U66" s="4517"/>
      <c r="V66" s="4517"/>
      <c r="W66" s="4517"/>
      <c r="X66" s="4517"/>
      <c r="Y66" s="4517"/>
      <c r="Z66" s="4517"/>
      <c r="AA66" s="4517"/>
      <c r="AB66" s="4517"/>
      <c r="AC66" s="4517"/>
      <c r="AD66" s="4517"/>
      <c r="AH66" s="4428"/>
    </row>
    <row r="67" spans="2:40" ht="15" customHeight="1">
      <c r="B67" s="95"/>
      <c r="C67" s="96" t="s">
        <v>313</v>
      </c>
      <c r="D67" s="815"/>
      <c r="E67" s="780"/>
      <c r="F67" s="3352"/>
      <c r="G67" s="3352"/>
      <c r="H67" s="3352"/>
      <c r="I67" s="6071"/>
      <c r="J67" s="6071"/>
      <c r="K67" s="6071"/>
      <c r="L67" s="3347"/>
      <c r="M67" s="1578"/>
      <c r="N67" s="1578"/>
      <c r="O67" s="339"/>
      <c r="S67" s="339"/>
      <c r="T67" s="4517"/>
      <c r="U67" s="4517"/>
      <c r="V67" s="4517"/>
      <c r="W67" s="4517"/>
      <c r="X67" s="4517"/>
      <c r="Y67" s="4517"/>
      <c r="Z67" s="4517"/>
      <c r="AA67" s="4517"/>
      <c r="AB67" s="4517"/>
      <c r="AC67" s="4517"/>
      <c r="AD67" s="4517"/>
      <c r="AH67" s="4428"/>
    </row>
    <row r="68" spans="2:40" ht="15" customHeight="1">
      <c r="B68" s="98"/>
      <c r="C68" s="96" t="s">
        <v>314</v>
      </c>
      <c r="D68" s="870"/>
      <c r="E68" s="871"/>
      <c r="F68" s="871"/>
      <c r="G68" s="3351"/>
      <c r="H68" s="3351"/>
      <c r="I68" s="3351"/>
      <c r="J68" s="3351"/>
      <c r="K68" s="3351"/>
      <c r="L68" s="3347"/>
      <c r="M68" s="1578"/>
      <c r="N68" s="1578"/>
      <c r="O68" s="339"/>
      <c r="S68" s="339"/>
      <c r="T68" s="4517"/>
      <c r="U68" s="4517"/>
      <c r="V68" s="4517"/>
      <c r="W68" s="4517"/>
      <c r="X68" s="4517"/>
      <c r="Y68" s="4517"/>
      <c r="Z68" s="4517"/>
      <c r="AA68" s="4517"/>
      <c r="AB68" s="4517"/>
      <c r="AC68" s="4517"/>
      <c r="AD68" s="4517"/>
      <c r="AH68" s="4428"/>
    </row>
    <row r="69" spans="2:40" ht="15" customHeight="1">
      <c r="B69" s="99"/>
      <c r="C69" s="96" t="s">
        <v>315</v>
      </c>
      <c r="D69" s="872"/>
      <c r="E69" s="871"/>
      <c r="F69" s="871"/>
      <c r="G69" s="3351"/>
      <c r="H69" s="3351"/>
      <c r="I69" s="3351"/>
      <c r="J69" s="3351"/>
      <c r="K69" s="3351"/>
      <c r="L69" s="3347"/>
      <c r="M69" s="1578"/>
      <c r="N69" s="1578"/>
      <c r="O69" s="339"/>
      <c r="S69" s="339"/>
      <c r="T69" s="4517"/>
      <c r="U69" s="4517"/>
      <c r="V69" s="4517"/>
      <c r="W69" s="4517"/>
      <c r="X69" s="4517"/>
      <c r="Y69" s="4517"/>
      <c r="Z69" s="4517"/>
      <c r="AA69" s="4517"/>
      <c r="AB69" s="4517"/>
      <c r="AC69" s="4517"/>
      <c r="AD69" s="4517"/>
      <c r="AH69" s="4428"/>
    </row>
    <row r="70" spans="2:40" ht="15" customHeight="1">
      <c r="B70" s="2790"/>
      <c r="C70" s="96" t="s">
        <v>316</v>
      </c>
      <c r="D70" s="870"/>
      <c r="E70" s="871"/>
      <c r="F70" s="871"/>
      <c r="G70" s="3351"/>
      <c r="H70" s="3351"/>
      <c r="I70" s="3351"/>
      <c r="J70" s="3351"/>
      <c r="K70" s="3351"/>
      <c r="L70" s="3347"/>
      <c r="M70" s="1578"/>
      <c r="N70" s="1578"/>
      <c r="O70" s="339"/>
      <c r="S70" s="339"/>
      <c r="T70" s="4517"/>
      <c r="U70" s="4517"/>
      <c r="V70" s="4517"/>
      <c r="W70" s="4517"/>
      <c r="X70" s="4517"/>
      <c r="Y70" s="4517"/>
      <c r="Z70" s="4517"/>
      <c r="AA70" s="4517"/>
      <c r="AB70" s="4517"/>
      <c r="AC70" s="4517"/>
      <c r="AD70" s="4517"/>
      <c r="AH70" s="4428"/>
    </row>
    <row r="71" spans="2:40" ht="14.25" customHeight="1" thickBot="1">
      <c r="B71" s="1074"/>
      <c r="C71" s="873"/>
      <c r="D71" s="873"/>
      <c r="E71" s="3353"/>
      <c r="F71" s="3353"/>
      <c r="G71" s="3353"/>
      <c r="H71" s="3353"/>
      <c r="I71" s="3353"/>
      <c r="J71" s="3353"/>
      <c r="K71" s="3353"/>
      <c r="L71" s="3347"/>
      <c r="M71" s="1578"/>
      <c r="N71" s="1578"/>
      <c r="O71" s="339"/>
      <c r="S71" s="339"/>
      <c r="T71" s="3363"/>
      <c r="U71" s="3363"/>
      <c r="V71" s="3363"/>
      <c r="W71" s="3363"/>
      <c r="X71" s="3363"/>
      <c r="Y71" s="3363"/>
    </row>
    <row r="72" spans="2:40" ht="15" customHeight="1" thickBot="1">
      <c r="B72" s="7105" t="s">
        <v>24468</v>
      </c>
      <c r="C72" s="7106"/>
      <c r="D72" s="7106"/>
      <c r="E72" s="7106"/>
      <c r="F72" s="7106"/>
      <c r="G72" s="7106"/>
      <c r="H72" s="7106"/>
      <c r="I72" s="7106"/>
      <c r="J72" s="7106"/>
      <c r="K72" s="7106"/>
      <c r="L72" s="7107"/>
      <c r="M72" s="1578"/>
      <c r="N72" s="1578"/>
      <c r="O72" s="339"/>
      <c r="S72" s="339"/>
      <c r="T72" s="3363"/>
      <c r="U72" s="3363"/>
      <c r="V72" s="3363"/>
      <c r="W72" s="3363"/>
      <c r="X72" s="3363"/>
      <c r="Y72" s="3363"/>
    </row>
    <row r="73" spans="2:40" ht="15" customHeight="1" thickBot="1">
      <c r="B73" s="3347"/>
      <c r="C73" s="104"/>
      <c r="D73" s="104"/>
      <c r="E73" s="3347"/>
      <c r="F73" s="3347"/>
      <c r="G73" s="3347"/>
      <c r="H73" s="3347"/>
      <c r="I73" s="3347"/>
      <c r="J73" s="3353"/>
      <c r="K73" s="3347"/>
      <c r="L73" s="3347"/>
      <c r="M73" s="1578"/>
      <c r="N73" s="1578"/>
      <c r="O73" s="339"/>
      <c r="S73" s="339"/>
      <c r="T73" s="3363"/>
      <c r="U73" s="3363"/>
      <c r="V73" s="3363"/>
      <c r="W73" s="3363"/>
      <c r="X73" s="3363"/>
      <c r="Y73" s="3363"/>
    </row>
    <row r="74" spans="2:40" ht="250.5" customHeight="1" thickBot="1">
      <c r="B74" s="7406" t="s">
        <v>28836</v>
      </c>
      <c r="C74" s="7407"/>
      <c r="D74" s="7407"/>
      <c r="E74" s="7407"/>
      <c r="F74" s="7407"/>
      <c r="G74" s="7407"/>
      <c r="H74" s="7407"/>
      <c r="I74" s="7407"/>
      <c r="J74" s="7407"/>
      <c r="K74" s="7407"/>
      <c r="L74" s="7408"/>
      <c r="M74" s="1578"/>
      <c r="N74" s="1578"/>
      <c r="O74" s="3363"/>
      <c r="S74" s="3363"/>
      <c r="T74" s="3363"/>
      <c r="U74" s="3363"/>
      <c r="V74" s="3363"/>
      <c r="W74" s="3363"/>
      <c r="X74" s="3363"/>
      <c r="Y74" s="3363"/>
    </row>
    <row r="75" spans="2:40" ht="15" thickBot="1">
      <c r="B75" s="884"/>
      <c r="C75" s="885"/>
      <c r="D75" s="886"/>
      <c r="E75" s="3351"/>
      <c r="F75" s="3351"/>
      <c r="G75" s="3351"/>
      <c r="H75" s="3351"/>
      <c r="I75" s="3351"/>
      <c r="J75" s="3351"/>
      <c r="K75" s="3351"/>
      <c r="L75" s="3347"/>
      <c r="M75" s="1578"/>
      <c r="N75" s="1578"/>
      <c r="O75" s="3363"/>
      <c r="S75" s="3363"/>
      <c r="T75" s="3363"/>
      <c r="U75" s="3363"/>
      <c r="V75" s="3363"/>
      <c r="W75" s="3363"/>
      <c r="X75" s="3363"/>
      <c r="Y75" s="3363"/>
    </row>
    <row r="76" spans="2:40" ht="15" customHeight="1">
      <c r="B76" s="195" t="s">
        <v>477</v>
      </c>
      <c r="C76" s="7411" t="s">
        <v>320</v>
      </c>
      <c r="D76" s="7412"/>
      <c r="E76" s="7412"/>
      <c r="F76" s="7412"/>
      <c r="G76" s="7412"/>
      <c r="H76" s="7412"/>
      <c r="I76" s="7412"/>
      <c r="J76" s="7412"/>
      <c r="K76" s="7412"/>
      <c r="L76" s="7413"/>
      <c r="M76" s="1579"/>
      <c r="N76" s="887"/>
      <c r="O76" s="887"/>
      <c r="S76" s="887"/>
      <c r="T76" s="887"/>
      <c r="U76" s="887"/>
      <c r="V76" s="887"/>
      <c r="W76" s="887"/>
      <c r="X76" s="887"/>
      <c r="Y76" s="887"/>
    </row>
    <row r="77" spans="2:40" ht="15" customHeight="1">
      <c r="B77" s="3018" t="s">
        <v>478</v>
      </c>
      <c r="C77" s="3035" t="str">
        <f>$C$9</f>
        <v>Transition capital expenditure purposes</v>
      </c>
      <c r="D77" s="3035"/>
      <c r="E77" s="3035"/>
      <c r="F77" s="3035"/>
      <c r="G77" s="3035"/>
      <c r="H77" s="3035"/>
      <c r="I77" s="3035"/>
      <c r="J77" s="3035"/>
      <c r="K77" s="3035"/>
      <c r="L77" s="3036"/>
      <c r="M77" s="1579"/>
      <c r="N77" s="887"/>
      <c r="O77" s="887"/>
      <c r="S77" s="887"/>
      <c r="T77" s="887"/>
      <c r="U77" s="887"/>
      <c r="V77" s="887"/>
      <c r="W77" s="887"/>
      <c r="X77" s="887"/>
      <c r="Y77" s="887"/>
    </row>
    <row r="78" spans="2:40" ht="15" customHeight="1">
      <c r="B78" s="768">
        <v>1</v>
      </c>
      <c r="C78" s="7377" t="s">
        <v>24469</v>
      </c>
      <c r="D78" s="7378"/>
      <c r="E78" s="7378"/>
      <c r="F78" s="7378"/>
      <c r="G78" s="7378"/>
      <c r="H78" s="7378"/>
      <c r="I78" s="7378"/>
      <c r="J78" s="7378"/>
      <c r="K78" s="7378"/>
      <c r="L78" s="7379"/>
      <c r="M78" s="1076"/>
      <c r="N78" s="844"/>
      <c r="O78" s="844"/>
      <c r="S78" s="844"/>
      <c r="T78" s="844"/>
      <c r="U78" s="844"/>
      <c r="V78" s="844"/>
      <c r="W78" s="844"/>
      <c r="X78" s="844"/>
      <c r="Y78" s="844"/>
    </row>
    <row r="79" spans="2:40" ht="30" customHeight="1">
      <c r="B79" s="3901">
        <f>B78+1</f>
        <v>2</v>
      </c>
      <c r="C79" s="7646" t="s">
        <v>2550</v>
      </c>
      <c r="D79" s="7647"/>
      <c r="E79" s="7647"/>
      <c r="F79" s="7647"/>
      <c r="G79" s="7647"/>
      <c r="H79" s="7647"/>
      <c r="I79" s="7647"/>
      <c r="J79" s="7647"/>
      <c r="K79" s="7647"/>
      <c r="L79" s="7648"/>
      <c r="M79" s="1076"/>
      <c r="N79" s="844"/>
      <c r="O79" s="844"/>
      <c r="S79" s="844"/>
      <c r="T79" s="844"/>
      <c r="U79" s="844"/>
      <c r="V79" s="844"/>
      <c r="W79" s="844"/>
      <c r="X79" s="844"/>
      <c r="Y79" s="844"/>
    </row>
    <row r="80" spans="2:40" ht="15" customHeight="1">
      <c r="B80" s="3901">
        <f t="shared" ref="B80:B108" si="6">B79+1</f>
        <v>3</v>
      </c>
      <c r="C80" s="7646" t="s">
        <v>2550</v>
      </c>
      <c r="D80" s="7647"/>
      <c r="E80" s="7647"/>
      <c r="F80" s="7647"/>
      <c r="G80" s="7647"/>
      <c r="H80" s="7647"/>
      <c r="I80" s="7647"/>
      <c r="J80" s="7647"/>
      <c r="K80" s="7647"/>
      <c r="L80" s="7648"/>
      <c r="M80" s="1076"/>
      <c r="N80" s="844"/>
      <c r="O80" s="844"/>
      <c r="S80" s="844"/>
      <c r="T80" s="844"/>
      <c r="U80" s="844"/>
      <c r="V80" s="844"/>
      <c r="W80" s="844"/>
      <c r="X80" s="844"/>
      <c r="Y80" s="844"/>
    </row>
    <row r="81" spans="2:25" ht="45" customHeight="1">
      <c r="B81" s="768">
        <f t="shared" si="6"/>
        <v>4</v>
      </c>
      <c r="C81" s="7377" t="s">
        <v>24470</v>
      </c>
      <c r="D81" s="7378"/>
      <c r="E81" s="7378"/>
      <c r="F81" s="7378"/>
      <c r="G81" s="7378"/>
      <c r="H81" s="7378"/>
      <c r="I81" s="7378"/>
      <c r="J81" s="7378"/>
      <c r="K81" s="7378"/>
      <c r="L81" s="7379"/>
      <c r="M81" s="1076"/>
      <c r="N81" s="844"/>
      <c r="O81" s="844"/>
      <c r="S81" s="844"/>
      <c r="T81" s="844"/>
      <c r="U81" s="844"/>
      <c r="V81" s="844"/>
      <c r="W81" s="844"/>
      <c r="X81" s="844"/>
      <c r="Y81" s="844"/>
    </row>
    <row r="82" spans="2:25" ht="45" customHeight="1">
      <c r="B82" s="768">
        <f t="shared" si="6"/>
        <v>5</v>
      </c>
      <c r="C82" s="7377" t="s">
        <v>32275</v>
      </c>
      <c r="D82" s="7378"/>
      <c r="E82" s="7378"/>
      <c r="F82" s="7378"/>
      <c r="G82" s="7378"/>
      <c r="H82" s="7378"/>
      <c r="I82" s="7378"/>
      <c r="J82" s="7378"/>
      <c r="K82" s="7378"/>
      <c r="L82" s="7379"/>
      <c r="M82" s="1076"/>
      <c r="N82" s="844"/>
      <c r="O82" s="844"/>
      <c r="S82" s="844"/>
      <c r="T82" s="1580"/>
      <c r="U82" s="1580"/>
      <c r="V82" s="1580"/>
      <c r="W82" s="1580"/>
      <c r="X82" s="1580"/>
      <c r="Y82" s="1580"/>
    </row>
    <row r="83" spans="2:25" ht="60" customHeight="1">
      <c r="B83" s="768">
        <f t="shared" si="6"/>
        <v>6</v>
      </c>
      <c r="C83" s="7377" t="s">
        <v>32271</v>
      </c>
      <c r="D83" s="7378"/>
      <c r="E83" s="7378"/>
      <c r="F83" s="7378"/>
      <c r="G83" s="7378"/>
      <c r="H83" s="7378"/>
      <c r="I83" s="7378"/>
      <c r="J83" s="7378"/>
      <c r="K83" s="7378"/>
      <c r="L83" s="7379"/>
      <c r="M83" s="1076"/>
      <c r="N83" s="844"/>
      <c r="O83" s="844"/>
      <c r="S83" s="844"/>
      <c r="T83" s="844"/>
      <c r="U83" s="844"/>
      <c r="V83" s="844"/>
      <c r="W83" s="844"/>
      <c r="X83" s="844"/>
      <c r="Y83" s="844"/>
    </row>
    <row r="84" spans="2:25" ht="15" customHeight="1">
      <c r="B84" s="768">
        <f t="shared" si="6"/>
        <v>7</v>
      </c>
      <c r="C84" s="7377" t="s">
        <v>24471</v>
      </c>
      <c r="D84" s="7378"/>
      <c r="E84" s="7378"/>
      <c r="F84" s="7378"/>
      <c r="G84" s="7378"/>
      <c r="H84" s="7378"/>
      <c r="I84" s="7378"/>
      <c r="J84" s="7378"/>
      <c r="K84" s="7378"/>
      <c r="L84" s="7379"/>
      <c r="M84" s="1076"/>
      <c r="N84" s="844"/>
      <c r="O84" s="844"/>
      <c r="S84" s="844"/>
      <c r="T84" s="844"/>
      <c r="U84" s="844"/>
      <c r="V84" s="844"/>
      <c r="W84" s="844"/>
      <c r="X84" s="844"/>
      <c r="Y84" s="844"/>
    </row>
    <row r="85" spans="2:25" ht="15" customHeight="1">
      <c r="B85" s="768">
        <f t="shared" si="6"/>
        <v>8</v>
      </c>
      <c r="C85" s="7377" t="s">
        <v>24472</v>
      </c>
      <c r="D85" s="7378"/>
      <c r="E85" s="7378"/>
      <c r="F85" s="7378"/>
      <c r="G85" s="7378"/>
      <c r="H85" s="7378"/>
      <c r="I85" s="7378"/>
      <c r="J85" s="7378"/>
      <c r="K85" s="7378"/>
      <c r="L85" s="7379"/>
      <c r="M85" s="1076"/>
      <c r="N85" s="844"/>
      <c r="O85" s="844"/>
      <c r="S85" s="844"/>
      <c r="T85" s="844"/>
      <c r="U85" s="844"/>
      <c r="V85" s="844"/>
      <c r="W85" s="844"/>
      <c r="X85" s="844"/>
      <c r="Y85" s="844"/>
    </row>
    <row r="86" spans="2:25" ht="15" customHeight="1">
      <c r="B86" s="768">
        <f t="shared" si="6"/>
        <v>9</v>
      </c>
      <c r="C86" s="7377" t="s">
        <v>24473</v>
      </c>
      <c r="D86" s="7378"/>
      <c r="E86" s="7378"/>
      <c r="F86" s="7378"/>
      <c r="G86" s="7378"/>
      <c r="H86" s="7378"/>
      <c r="I86" s="7378"/>
      <c r="J86" s="7378"/>
      <c r="K86" s="7378"/>
      <c r="L86" s="7379"/>
      <c r="M86" s="1076"/>
      <c r="N86" s="844"/>
      <c r="O86" s="844"/>
      <c r="S86" s="844"/>
      <c r="T86" s="1581"/>
      <c r="U86" s="1581"/>
      <c r="V86" s="1581"/>
      <c r="W86" s="1581"/>
      <c r="X86" s="1581"/>
      <c r="Y86" s="1581"/>
    </row>
    <row r="87" spans="2:25" ht="15" customHeight="1">
      <c r="B87" s="768">
        <f t="shared" si="6"/>
        <v>10</v>
      </c>
      <c r="C87" s="7377" t="s">
        <v>24474</v>
      </c>
      <c r="D87" s="7378"/>
      <c r="E87" s="7378"/>
      <c r="F87" s="7378"/>
      <c r="G87" s="7378"/>
      <c r="H87" s="7378"/>
      <c r="I87" s="7378"/>
      <c r="J87" s="7378"/>
      <c r="K87" s="7378"/>
      <c r="L87" s="7379"/>
      <c r="M87" s="1076"/>
      <c r="N87" s="844"/>
      <c r="O87" s="844"/>
      <c r="S87" s="844"/>
      <c r="T87" s="1581"/>
      <c r="U87" s="1581"/>
      <c r="V87" s="1581"/>
      <c r="W87" s="1581"/>
      <c r="X87" s="1581"/>
      <c r="Y87" s="1581"/>
    </row>
    <row r="88" spans="2:25" ht="30" customHeight="1">
      <c r="B88" s="768">
        <f t="shared" si="6"/>
        <v>11</v>
      </c>
      <c r="C88" s="7377" t="s">
        <v>24475</v>
      </c>
      <c r="D88" s="7378"/>
      <c r="E88" s="7378"/>
      <c r="F88" s="7378"/>
      <c r="G88" s="7378"/>
      <c r="H88" s="7378"/>
      <c r="I88" s="7378"/>
      <c r="J88" s="7378"/>
      <c r="K88" s="7378"/>
      <c r="L88" s="7379"/>
      <c r="M88" s="1076"/>
      <c r="N88" s="844"/>
      <c r="O88" s="844"/>
      <c r="S88" s="844"/>
      <c r="T88" s="844"/>
      <c r="U88" s="844"/>
      <c r="V88" s="844"/>
      <c r="W88" s="844"/>
      <c r="X88" s="844"/>
      <c r="Y88" s="844"/>
    </row>
    <row r="89" spans="2:25" ht="30" customHeight="1">
      <c r="B89" s="768">
        <f t="shared" si="6"/>
        <v>12</v>
      </c>
      <c r="C89" s="7377" t="s">
        <v>24476</v>
      </c>
      <c r="D89" s="7378"/>
      <c r="E89" s="7378"/>
      <c r="F89" s="7378"/>
      <c r="G89" s="7378"/>
      <c r="H89" s="7378"/>
      <c r="I89" s="7378"/>
      <c r="J89" s="7378"/>
      <c r="K89" s="7378"/>
      <c r="L89" s="7379"/>
      <c r="M89" s="1076"/>
      <c r="N89" s="844"/>
      <c r="O89" s="844"/>
      <c r="S89" s="844"/>
      <c r="T89" s="844"/>
      <c r="U89" s="844"/>
      <c r="V89" s="844"/>
      <c r="W89" s="844"/>
      <c r="X89" s="844"/>
      <c r="Y89" s="844"/>
    </row>
    <row r="90" spans="2:25" ht="30" customHeight="1">
      <c r="B90" s="768">
        <f t="shared" si="6"/>
        <v>13</v>
      </c>
      <c r="C90" s="7377" t="s">
        <v>24477</v>
      </c>
      <c r="D90" s="7378"/>
      <c r="E90" s="7378"/>
      <c r="F90" s="7378"/>
      <c r="G90" s="7378"/>
      <c r="H90" s="7378"/>
      <c r="I90" s="7378"/>
      <c r="J90" s="7378"/>
      <c r="K90" s="7378"/>
      <c r="L90" s="7379"/>
      <c r="M90" s="1076"/>
      <c r="N90" s="844"/>
      <c r="O90" s="844"/>
      <c r="S90" s="844"/>
      <c r="T90" s="844"/>
      <c r="U90" s="844"/>
      <c r="V90" s="844"/>
      <c r="W90" s="844"/>
      <c r="X90" s="844"/>
      <c r="Y90" s="844"/>
    </row>
    <row r="91" spans="2:25" ht="30" customHeight="1">
      <c r="B91" s="768">
        <f t="shared" si="6"/>
        <v>14</v>
      </c>
      <c r="C91" s="7377" t="s">
        <v>24478</v>
      </c>
      <c r="D91" s="7378"/>
      <c r="E91" s="7378"/>
      <c r="F91" s="7378"/>
      <c r="G91" s="7378"/>
      <c r="H91" s="7378"/>
      <c r="I91" s="7378"/>
      <c r="J91" s="7378"/>
      <c r="K91" s="7378"/>
      <c r="L91" s="7379"/>
      <c r="M91" s="1076"/>
      <c r="N91" s="844"/>
      <c r="O91" s="844"/>
      <c r="S91" s="844"/>
      <c r="T91" s="1580"/>
      <c r="U91" s="1580"/>
      <c r="V91" s="1580"/>
      <c r="W91" s="1580"/>
      <c r="X91" s="1580"/>
      <c r="Y91" s="1580"/>
    </row>
    <row r="92" spans="2:25" ht="60" customHeight="1">
      <c r="B92" s="768">
        <f t="shared" si="6"/>
        <v>15</v>
      </c>
      <c r="C92" s="7377" t="s">
        <v>30116</v>
      </c>
      <c r="D92" s="7378"/>
      <c r="E92" s="7378"/>
      <c r="F92" s="7378"/>
      <c r="G92" s="7378"/>
      <c r="H92" s="7378"/>
      <c r="I92" s="7378"/>
      <c r="J92" s="7378"/>
      <c r="K92" s="7378"/>
      <c r="L92" s="7379"/>
      <c r="M92" s="1076"/>
      <c r="N92" s="844"/>
      <c r="O92" s="844"/>
      <c r="S92" s="844"/>
      <c r="T92" s="844"/>
      <c r="U92" s="844"/>
      <c r="V92" s="844"/>
      <c r="W92" s="844"/>
      <c r="X92" s="844"/>
      <c r="Y92" s="844"/>
    </row>
    <row r="93" spans="2:25" ht="30" customHeight="1">
      <c r="B93" s="768">
        <f t="shared" si="6"/>
        <v>16</v>
      </c>
      <c r="C93" s="7377" t="s">
        <v>24479</v>
      </c>
      <c r="D93" s="7378"/>
      <c r="E93" s="7378"/>
      <c r="F93" s="7378"/>
      <c r="G93" s="7378"/>
      <c r="H93" s="7378"/>
      <c r="I93" s="7378"/>
      <c r="J93" s="7378"/>
      <c r="K93" s="7378"/>
      <c r="L93" s="7379"/>
      <c r="M93" s="1076"/>
      <c r="N93" s="844"/>
      <c r="O93" s="844"/>
      <c r="S93" s="844"/>
      <c r="T93" s="844"/>
      <c r="U93" s="844"/>
      <c r="V93" s="844"/>
      <c r="W93" s="844"/>
      <c r="X93" s="844"/>
      <c r="Y93" s="844"/>
    </row>
    <row r="94" spans="2:25" ht="30" customHeight="1">
      <c r="B94" s="768">
        <f t="shared" si="6"/>
        <v>17</v>
      </c>
      <c r="C94" s="7377" t="s">
        <v>24480</v>
      </c>
      <c r="D94" s="7378"/>
      <c r="E94" s="7378"/>
      <c r="F94" s="7378"/>
      <c r="G94" s="7378"/>
      <c r="H94" s="7378"/>
      <c r="I94" s="7378"/>
      <c r="J94" s="7378"/>
      <c r="K94" s="7378"/>
      <c r="L94" s="7379"/>
      <c r="M94" s="1076"/>
      <c r="N94" s="844"/>
      <c r="O94" s="844"/>
      <c r="S94" s="844"/>
      <c r="T94" s="844"/>
      <c r="U94" s="844"/>
      <c r="V94" s="844"/>
      <c r="W94" s="844"/>
      <c r="X94" s="844"/>
      <c r="Y94" s="844"/>
    </row>
    <row r="95" spans="2:25" ht="30" customHeight="1">
      <c r="B95" s="768">
        <f t="shared" si="6"/>
        <v>18</v>
      </c>
      <c r="C95" s="7377" t="s">
        <v>24481</v>
      </c>
      <c r="D95" s="7378"/>
      <c r="E95" s="7378"/>
      <c r="F95" s="7378"/>
      <c r="G95" s="7378"/>
      <c r="H95" s="7378"/>
      <c r="I95" s="7378"/>
      <c r="J95" s="7378"/>
      <c r="K95" s="7378"/>
      <c r="L95" s="7379"/>
      <c r="M95" s="1076"/>
      <c r="N95" s="844"/>
      <c r="O95" s="844"/>
      <c r="S95" s="844"/>
      <c r="T95" s="844"/>
      <c r="U95" s="844"/>
      <c r="V95" s="844"/>
      <c r="W95" s="844"/>
      <c r="X95" s="844"/>
      <c r="Y95" s="844"/>
    </row>
    <row r="96" spans="2:25" ht="30" customHeight="1">
      <c r="B96" s="768">
        <f t="shared" si="6"/>
        <v>19</v>
      </c>
      <c r="C96" s="7377" t="s">
        <v>24482</v>
      </c>
      <c r="D96" s="7378"/>
      <c r="E96" s="7378"/>
      <c r="F96" s="7378"/>
      <c r="G96" s="7378"/>
      <c r="H96" s="7378"/>
      <c r="I96" s="7378"/>
      <c r="J96" s="7378"/>
      <c r="K96" s="7378"/>
      <c r="L96" s="7379"/>
      <c r="M96" s="1076"/>
      <c r="N96" s="844"/>
      <c r="O96" s="844"/>
      <c r="S96" s="844"/>
      <c r="T96" s="844"/>
      <c r="U96" s="844"/>
      <c r="V96" s="844"/>
      <c r="W96" s="844"/>
      <c r="X96" s="844"/>
      <c r="Y96" s="844"/>
    </row>
    <row r="97" spans="2:40" ht="45" customHeight="1">
      <c r="B97" s="768">
        <f t="shared" si="6"/>
        <v>20</v>
      </c>
      <c r="C97" s="7377" t="s">
        <v>32282</v>
      </c>
      <c r="D97" s="7378"/>
      <c r="E97" s="7378"/>
      <c r="F97" s="7378"/>
      <c r="G97" s="7378"/>
      <c r="H97" s="7378"/>
      <c r="I97" s="7378"/>
      <c r="J97" s="7378"/>
      <c r="K97" s="7378"/>
      <c r="L97" s="7379"/>
      <c r="M97" s="1076"/>
      <c r="N97" s="844"/>
      <c r="O97" s="844"/>
      <c r="S97" s="844"/>
      <c r="T97" s="844"/>
      <c r="U97" s="844"/>
      <c r="V97" s="844"/>
      <c r="W97" s="844"/>
      <c r="X97" s="844"/>
      <c r="Y97" s="844"/>
    </row>
    <row r="98" spans="2:40" ht="45" customHeight="1">
      <c r="B98" s="768">
        <f t="shared" si="6"/>
        <v>21</v>
      </c>
      <c r="C98" s="7377" t="s">
        <v>24483</v>
      </c>
      <c r="D98" s="7378"/>
      <c r="E98" s="7378"/>
      <c r="F98" s="7378"/>
      <c r="G98" s="7378"/>
      <c r="H98" s="7378"/>
      <c r="I98" s="7378"/>
      <c r="J98" s="7378"/>
      <c r="K98" s="7378"/>
      <c r="L98" s="7379"/>
      <c r="M98" s="1076"/>
      <c r="N98" s="844"/>
      <c r="O98" s="844"/>
      <c r="S98" s="844"/>
      <c r="T98" s="844"/>
      <c r="U98" s="844"/>
      <c r="V98" s="844"/>
      <c r="W98" s="844"/>
      <c r="X98" s="844"/>
      <c r="Y98" s="844"/>
    </row>
    <row r="99" spans="2:40" ht="30" customHeight="1">
      <c r="B99" s="768">
        <f t="shared" si="6"/>
        <v>22</v>
      </c>
      <c r="C99" s="7377" t="s">
        <v>24484</v>
      </c>
      <c r="D99" s="7378"/>
      <c r="E99" s="7378"/>
      <c r="F99" s="7378"/>
      <c r="G99" s="7378"/>
      <c r="H99" s="7378"/>
      <c r="I99" s="7378"/>
      <c r="J99" s="7378"/>
      <c r="K99" s="7378"/>
      <c r="L99" s="7379"/>
      <c r="M99" s="1076"/>
      <c r="N99" s="844"/>
      <c r="O99" s="844"/>
      <c r="S99" s="844"/>
      <c r="T99" s="844"/>
      <c r="U99" s="844"/>
      <c r="V99" s="844"/>
      <c r="W99" s="844"/>
      <c r="X99" s="844"/>
      <c r="Y99" s="844"/>
    </row>
    <row r="100" spans="2:40" ht="30" customHeight="1">
      <c r="B100" s="768">
        <f t="shared" si="6"/>
        <v>23</v>
      </c>
      <c r="C100" s="7377" t="s">
        <v>24485</v>
      </c>
      <c r="D100" s="7378"/>
      <c r="E100" s="7378"/>
      <c r="F100" s="7378"/>
      <c r="G100" s="7378"/>
      <c r="H100" s="7378"/>
      <c r="I100" s="7378"/>
      <c r="J100" s="7378"/>
      <c r="K100" s="7378"/>
      <c r="L100" s="7379"/>
      <c r="M100" s="1076"/>
      <c r="N100" s="844"/>
      <c r="O100" s="844"/>
      <c r="S100" s="844"/>
      <c r="T100" s="844"/>
      <c r="U100" s="844"/>
      <c r="V100" s="844"/>
      <c r="W100" s="844"/>
      <c r="X100" s="844"/>
      <c r="Y100" s="844"/>
    </row>
    <row r="101" spans="2:40" ht="15" customHeight="1">
      <c r="B101" s="768">
        <f t="shared" si="6"/>
        <v>24</v>
      </c>
      <c r="C101" s="7377" t="s">
        <v>24486</v>
      </c>
      <c r="D101" s="7378"/>
      <c r="E101" s="7378"/>
      <c r="F101" s="7378"/>
      <c r="G101" s="7378"/>
      <c r="H101" s="7378"/>
      <c r="I101" s="7378"/>
      <c r="J101" s="7378"/>
      <c r="K101" s="7378"/>
      <c r="L101" s="7379"/>
      <c r="M101" s="1076"/>
      <c r="N101" s="844"/>
      <c r="O101" s="844"/>
      <c r="S101" s="844"/>
      <c r="T101" s="844"/>
      <c r="U101" s="844"/>
      <c r="V101" s="844"/>
      <c r="W101" s="844"/>
      <c r="X101" s="844"/>
      <c r="Y101" s="844"/>
    </row>
    <row r="102" spans="2:40" ht="60" customHeight="1">
      <c r="B102" s="768">
        <f t="shared" si="6"/>
        <v>25</v>
      </c>
      <c r="C102" s="7377" t="s">
        <v>24487</v>
      </c>
      <c r="D102" s="7378"/>
      <c r="E102" s="7378"/>
      <c r="F102" s="7378"/>
      <c r="G102" s="7378"/>
      <c r="H102" s="7378"/>
      <c r="I102" s="7378"/>
      <c r="J102" s="7378"/>
      <c r="K102" s="7378"/>
      <c r="L102" s="7379"/>
      <c r="M102" s="1076"/>
      <c r="N102" s="844"/>
      <c r="O102" s="844"/>
      <c r="S102" s="844"/>
      <c r="T102" s="844"/>
      <c r="U102" s="844"/>
      <c r="V102" s="844"/>
      <c r="W102" s="844"/>
      <c r="X102" s="844"/>
      <c r="Y102" s="844"/>
    </row>
    <row r="103" spans="2:40" ht="15" customHeight="1">
      <c r="B103" s="768">
        <f t="shared" si="6"/>
        <v>26</v>
      </c>
      <c r="C103" s="7377" t="s">
        <v>24488</v>
      </c>
      <c r="D103" s="7378"/>
      <c r="E103" s="7378"/>
      <c r="F103" s="7378"/>
      <c r="G103" s="7378"/>
      <c r="H103" s="7378"/>
      <c r="I103" s="7378"/>
      <c r="J103" s="7378"/>
      <c r="K103" s="7378"/>
      <c r="L103" s="7379"/>
      <c r="M103" s="1076"/>
      <c r="N103" s="844"/>
      <c r="O103" s="844"/>
      <c r="S103" s="844"/>
      <c r="T103" s="844"/>
      <c r="U103" s="844"/>
      <c r="V103" s="844"/>
      <c r="W103" s="844"/>
      <c r="X103" s="844"/>
      <c r="Y103" s="844"/>
    </row>
    <row r="104" spans="2:40" ht="45" customHeight="1">
      <c r="B104" s="768">
        <f t="shared" si="6"/>
        <v>27</v>
      </c>
      <c r="C104" s="7377" t="s">
        <v>24489</v>
      </c>
      <c r="D104" s="7378"/>
      <c r="E104" s="7378"/>
      <c r="F104" s="7378"/>
      <c r="G104" s="7378"/>
      <c r="H104" s="7378"/>
      <c r="I104" s="7378"/>
      <c r="J104" s="7378"/>
      <c r="K104" s="7378"/>
      <c r="L104" s="7379"/>
      <c r="M104" s="1076"/>
      <c r="N104" s="844"/>
      <c r="O104" s="844"/>
      <c r="S104" s="844"/>
      <c r="T104" s="844"/>
      <c r="U104" s="844"/>
      <c r="V104" s="844"/>
      <c r="W104" s="844"/>
      <c r="X104" s="844"/>
      <c r="Y104" s="844"/>
    </row>
    <row r="105" spans="2:40" ht="30" customHeight="1">
      <c r="B105" s="768">
        <f t="shared" si="6"/>
        <v>28</v>
      </c>
      <c r="C105" s="7377" t="s">
        <v>24490</v>
      </c>
      <c r="D105" s="7378"/>
      <c r="E105" s="7378"/>
      <c r="F105" s="7378"/>
      <c r="G105" s="7378"/>
      <c r="H105" s="7378"/>
      <c r="I105" s="7378"/>
      <c r="J105" s="7378"/>
      <c r="K105" s="7378"/>
      <c r="L105" s="7379"/>
      <c r="M105" s="1076"/>
      <c r="N105" s="844"/>
      <c r="O105" s="844"/>
      <c r="S105" s="844"/>
      <c r="T105" s="844"/>
      <c r="U105" s="844"/>
      <c r="V105" s="844"/>
      <c r="W105" s="844"/>
      <c r="X105" s="844"/>
      <c r="Y105" s="844"/>
    </row>
    <row r="106" spans="2:40" s="3363" customFormat="1" ht="15" customHeight="1">
      <c r="B106" s="768">
        <f t="shared" si="6"/>
        <v>29</v>
      </c>
      <c r="C106" s="7377" t="s">
        <v>24491</v>
      </c>
      <c r="D106" s="7378"/>
      <c r="E106" s="7378"/>
      <c r="F106" s="7378"/>
      <c r="G106" s="7378"/>
      <c r="H106" s="7378"/>
      <c r="I106" s="7378"/>
      <c r="J106" s="7378"/>
      <c r="K106" s="7378"/>
      <c r="L106" s="7379"/>
      <c r="M106" s="1076"/>
      <c r="N106" s="844"/>
      <c r="O106" s="844"/>
      <c r="Q106" s="4330"/>
      <c r="R106" s="4330"/>
      <c r="S106" s="844"/>
      <c r="T106" s="844"/>
      <c r="U106" s="844"/>
      <c r="V106" s="844"/>
      <c r="W106" s="844"/>
      <c r="X106" s="844"/>
      <c r="Y106" s="844"/>
      <c r="AE106" s="4416"/>
      <c r="AF106" s="4425"/>
      <c r="AG106" s="4425"/>
      <c r="AH106" s="4425"/>
      <c r="AI106" s="4425"/>
      <c r="AJ106" s="4425"/>
      <c r="AK106" s="4425"/>
      <c r="AL106" s="4425"/>
      <c r="AM106" s="4425"/>
      <c r="AN106" s="4416"/>
    </row>
    <row r="107" spans="2:40" ht="45" customHeight="1">
      <c r="B107" s="768">
        <f t="shared" si="6"/>
        <v>30</v>
      </c>
      <c r="C107" s="7377" t="s">
        <v>24492</v>
      </c>
      <c r="D107" s="7378"/>
      <c r="E107" s="7378"/>
      <c r="F107" s="7378"/>
      <c r="G107" s="7378"/>
      <c r="H107" s="7378"/>
      <c r="I107" s="7378"/>
      <c r="J107" s="7378"/>
      <c r="K107" s="7378"/>
      <c r="L107" s="7379"/>
      <c r="M107" s="1076"/>
      <c r="N107" s="844"/>
      <c r="O107" s="844"/>
      <c r="S107" s="844"/>
      <c r="T107" s="844"/>
      <c r="U107" s="844"/>
      <c r="V107" s="844"/>
      <c r="W107" s="844"/>
      <c r="X107" s="844"/>
      <c r="Y107" s="844"/>
    </row>
    <row r="108" spans="2:40" s="3363" customFormat="1" ht="45" customHeight="1">
      <c r="B108" s="768">
        <f t="shared" si="6"/>
        <v>31</v>
      </c>
      <c r="C108" s="7377" t="s">
        <v>30374</v>
      </c>
      <c r="D108" s="7378"/>
      <c r="E108" s="7378"/>
      <c r="F108" s="7378"/>
      <c r="G108" s="7378"/>
      <c r="H108" s="7378"/>
      <c r="I108" s="7378"/>
      <c r="J108" s="7378"/>
      <c r="K108" s="7378"/>
      <c r="L108" s="7379"/>
      <c r="M108" s="1076"/>
      <c r="N108" s="844"/>
      <c r="O108" s="844"/>
      <c r="Q108" s="4330"/>
      <c r="R108" s="4330"/>
      <c r="S108" s="844"/>
      <c r="T108" s="844"/>
      <c r="U108" s="844"/>
      <c r="V108" s="844"/>
      <c r="W108" s="844"/>
      <c r="X108" s="844"/>
      <c r="Y108" s="844"/>
      <c r="AE108" s="4416"/>
      <c r="AF108" s="4425"/>
      <c r="AG108" s="4425"/>
      <c r="AH108" s="4425"/>
      <c r="AI108" s="4425"/>
      <c r="AJ108" s="4425"/>
      <c r="AK108" s="4425"/>
      <c r="AL108" s="4425"/>
      <c r="AM108" s="4425"/>
      <c r="AN108" s="4416"/>
    </row>
    <row r="109" spans="2:40" ht="15" customHeight="1">
      <c r="B109" s="821" t="s">
        <v>30373</v>
      </c>
      <c r="C109" s="7377" t="s">
        <v>24493</v>
      </c>
      <c r="D109" s="7378"/>
      <c r="E109" s="7378"/>
      <c r="F109" s="7378"/>
      <c r="G109" s="7378"/>
      <c r="H109" s="7378"/>
      <c r="I109" s="7378"/>
      <c r="J109" s="7378"/>
      <c r="K109" s="7378"/>
      <c r="L109" s="7379"/>
      <c r="M109" s="1076"/>
      <c r="N109" s="844"/>
      <c r="O109" s="844"/>
      <c r="S109" s="844"/>
      <c r="T109" s="844"/>
      <c r="U109" s="844"/>
      <c r="V109" s="844"/>
      <c r="W109" s="844"/>
      <c r="X109" s="844"/>
      <c r="Y109" s="844"/>
    </row>
    <row r="110" spans="2:40" ht="30" customHeight="1">
      <c r="B110" s="768">
        <v>47</v>
      </c>
      <c r="C110" s="7377" t="s">
        <v>24494</v>
      </c>
      <c r="D110" s="7378"/>
      <c r="E110" s="7378"/>
      <c r="F110" s="7378"/>
      <c r="G110" s="7378"/>
      <c r="H110" s="7378"/>
      <c r="I110" s="7378"/>
      <c r="J110" s="7378"/>
      <c r="K110" s="7378"/>
      <c r="L110" s="7379"/>
      <c r="M110" s="1076"/>
      <c r="N110" s="844"/>
      <c r="O110" s="844"/>
      <c r="S110" s="844"/>
      <c r="T110" s="3363"/>
      <c r="U110" s="3363"/>
      <c r="V110" s="3363"/>
      <c r="W110" s="3363"/>
      <c r="X110" s="3363"/>
      <c r="Y110" s="3363"/>
    </row>
    <row r="111" spans="2:40" ht="30" customHeight="1">
      <c r="B111" s="768">
        <v>48</v>
      </c>
      <c r="C111" s="7377" t="s">
        <v>21393</v>
      </c>
      <c r="D111" s="7378"/>
      <c r="E111" s="7378"/>
      <c r="F111" s="7378"/>
      <c r="G111" s="7378"/>
      <c r="H111" s="7378"/>
      <c r="I111" s="7378"/>
      <c r="J111" s="7378"/>
      <c r="K111" s="7378"/>
      <c r="L111" s="7379"/>
      <c r="M111" s="1076"/>
      <c r="N111" s="844"/>
      <c r="O111" s="844"/>
      <c r="S111" s="844"/>
      <c r="T111" s="3363"/>
      <c r="U111" s="3363"/>
      <c r="V111" s="3363"/>
      <c r="W111" s="3363"/>
      <c r="X111" s="3363"/>
      <c r="Y111" s="3363"/>
    </row>
    <row r="112" spans="2:40" ht="15" customHeight="1">
      <c r="B112" s="768">
        <v>49</v>
      </c>
      <c r="C112" s="7377" t="s">
        <v>30376</v>
      </c>
      <c r="D112" s="7378"/>
      <c r="E112" s="7378"/>
      <c r="F112" s="7378"/>
      <c r="G112" s="7378"/>
      <c r="H112" s="7378"/>
      <c r="I112" s="7378"/>
      <c r="J112" s="7378"/>
      <c r="K112" s="7378"/>
      <c r="L112" s="7379"/>
      <c r="M112" s="1076"/>
      <c r="N112" s="844"/>
      <c r="O112" s="844"/>
      <c r="S112" s="844"/>
      <c r="T112" s="3363"/>
      <c r="U112" s="3363"/>
      <c r="V112" s="3363"/>
      <c r="W112" s="3363"/>
      <c r="X112" s="3363"/>
      <c r="Y112" s="3363"/>
    </row>
    <row r="113" spans="2:25" ht="15" customHeight="1">
      <c r="B113" s="768">
        <v>50</v>
      </c>
      <c r="C113" s="7377" t="s">
        <v>30377</v>
      </c>
      <c r="D113" s="7378"/>
      <c r="E113" s="7378"/>
      <c r="F113" s="7378"/>
      <c r="G113" s="7378"/>
      <c r="H113" s="7378"/>
      <c r="I113" s="7378"/>
      <c r="J113" s="7378"/>
      <c r="K113" s="7378"/>
      <c r="L113" s="7379"/>
      <c r="M113" s="1076"/>
      <c r="N113" s="844"/>
      <c r="O113" s="844"/>
      <c r="S113" s="844"/>
      <c r="T113" s="3363"/>
      <c r="U113" s="3363"/>
      <c r="V113" s="3363"/>
      <c r="W113" s="3363"/>
      <c r="X113" s="3363"/>
      <c r="Y113" s="3363"/>
    </row>
    <row r="114" spans="2:25" ht="15" customHeight="1">
      <c r="B114" s="3018" t="s">
        <v>492</v>
      </c>
      <c r="C114" s="3035" t="str">
        <f>$C$61</f>
        <v>Transition summary totals</v>
      </c>
      <c r="D114" s="3035"/>
      <c r="E114" s="3035"/>
      <c r="F114" s="3035"/>
      <c r="G114" s="3035"/>
      <c r="H114" s="3035"/>
      <c r="I114" s="3035"/>
      <c r="J114" s="3035"/>
      <c r="K114" s="3035"/>
      <c r="L114" s="3036"/>
      <c r="M114" s="1076"/>
      <c r="N114" s="844"/>
      <c r="O114" s="844"/>
      <c r="S114" s="844"/>
      <c r="T114" s="3363"/>
      <c r="U114" s="3363"/>
      <c r="V114" s="3363"/>
      <c r="W114" s="3363"/>
      <c r="X114" s="3363"/>
      <c r="Y114" s="3363"/>
    </row>
    <row r="115" spans="2:25" ht="30" customHeight="1">
      <c r="B115" s="768">
        <v>51</v>
      </c>
      <c r="C115" s="7377" t="s">
        <v>30375</v>
      </c>
      <c r="D115" s="7378"/>
      <c r="E115" s="7378"/>
      <c r="F115" s="7378"/>
      <c r="G115" s="7378"/>
      <c r="H115" s="7378"/>
      <c r="I115" s="7378"/>
      <c r="J115" s="7378"/>
      <c r="K115" s="7378"/>
      <c r="L115" s="7379"/>
      <c r="M115" s="1079"/>
      <c r="N115" s="888"/>
      <c r="O115" s="888"/>
      <c r="S115" s="888"/>
      <c r="T115" s="3363"/>
      <c r="U115" s="3363"/>
      <c r="V115" s="3363"/>
      <c r="W115" s="3363"/>
      <c r="X115" s="3363"/>
      <c r="Y115" s="3363"/>
    </row>
    <row r="116" spans="2:25" ht="15" customHeight="1">
      <c r="B116" s="768">
        <v>52</v>
      </c>
      <c r="C116" s="7377" t="s">
        <v>24495</v>
      </c>
      <c r="D116" s="7378"/>
      <c r="E116" s="7378"/>
      <c r="F116" s="7378"/>
      <c r="G116" s="7378"/>
      <c r="H116" s="7378"/>
      <c r="I116" s="7378"/>
      <c r="J116" s="7378"/>
      <c r="K116" s="7378"/>
      <c r="L116" s="7379"/>
      <c r="M116" s="1079"/>
      <c r="N116" s="888"/>
      <c r="O116" s="888"/>
      <c r="S116" s="888"/>
      <c r="T116" s="3363"/>
      <c r="U116" s="3363"/>
      <c r="V116" s="3363"/>
      <c r="W116" s="3363"/>
      <c r="X116" s="3363"/>
      <c r="Y116" s="3363"/>
    </row>
    <row r="117" spans="2:25" ht="30" customHeight="1" thickBot="1">
      <c r="B117" s="879">
        <v>53</v>
      </c>
      <c r="C117" s="7391" t="s">
        <v>30378</v>
      </c>
      <c r="D117" s="7392"/>
      <c r="E117" s="7392"/>
      <c r="F117" s="7392"/>
      <c r="G117" s="7392"/>
      <c r="H117" s="7392"/>
      <c r="I117" s="7392"/>
      <c r="J117" s="7392"/>
      <c r="K117" s="7392"/>
      <c r="L117" s="7393"/>
      <c r="M117" s="1079"/>
      <c r="N117" s="888"/>
      <c r="O117" s="888"/>
      <c r="S117" s="888"/>
      <c r="T117" s="3363"/>
      <c r="U117" s="3363"/>
      <c r="V117" s="3363"/>
      <c r="W117" s="3363"/>
      <c r="X117" s="3363"/>
      <c r="Y117" s="3363"/>
    </row>
    <row r="118" spans="2:25"/>
    <row r="119" spans="2:25"/>
  </sheetData>
  <sheetProtection algorithmName="SHA-512" hashValue="AWXhFbvcbpx2d9H5NiezOD4q2QMx4xJcMA6c8qJS5ZKX5T/SCfvhFFF/5z/N1moWTJcuixgV18qsKTIMsQGkHw==" saltValue="Y/kGfHPVJL5zZ2y07xYnmQ==" spinCount="100000" sheet="1" objects="1" scenarios="1" autoFilter="0"/>
  <mergeCells count="60">
    <mergeCell ref="N1:Q1"/>
    <mergeCell ref="AH4:AL4"/>
    <mergeCell ref="C78:L78"/>
    <mergeCell ref="G3:L3"/>
    <mergeCell ref="G4:G5"/>
    <mergeCell ref="H4:H5"/>
    <mergeCell ref="I4:K4"/>
    <mergeCell ref="L4:L5"/>
    <mergeCell ref="B5:C5"/>
    <mergeCell ref="B7:F7"/>
    <mergeCell ref="G7:L7"/>
    <mergeCell ref="B72:L72"/>
    <mergeCell ref="B74:L74"/>
    <mergeCell ref="C76:L76"/>
    <mergeCell ref="T5:U5"/>
    <mergeCell ref="T7:W7"/>
    <mergeCell ref="C90:L90"/>
    <mergeCell ref="C79:L79"/>
    <mergeCell ref="C80:L80"/>
    <mergeCell ref="C81:L81"/>
    <mergeCell ref="C82:L82"/>
    <mergeCell ref="C83:L83"/>
    <mergeCell ref="C84:L84"/>
    <mergeCell ref="C85:L85"/>
    <mergeCell ref="C86:L86"/>
    <mergeCell ref="C87:L87"/>
    <mergeCell ref="C88:L88"/>
    <mergeCell ref="C89:L89"/>
    <mergeCell ref="C102:L102"/>
    <mergeCell ref="C91:L91"/>
    <mergeCell ref="C92:L92"/>
    <mergeCell ref="C93:L93"/>
    <mergeCell ref="C94:L94"/>
    <mergeCell ref="C95:L95"/>
    <mergeCell ref="C96:L96"/>
    <mergeCell ref="C97:L97"/>
    <mergeCell ref="C98:L98"/>
    <mergeCell ref="C99:L99"/>
    <mergeCell ref="C100:L100"/>
    <mergeCell ref="C101:L101"/>
    <mergeCell ref="C117:L117"/>
    <mergeCell ref="C103:L103"/>
    <mergeCell ref="C104:L104"/>
    <mergeCell ref="C105:L105"/>
    <mergeCell ref="C107:L107"/>
    <mergeCell ref="C109:L109"/>
    <mergeCell ref="C110:L110"/>
    <mergeCell ref="C111:L111"/>
    <mergeCell ref="C112:L112"/>
    <mergeCell ref="C113:L113"/>
    <mergeCell ref="C115:L115"/>
    <mergeCell ref="C116:L116"/>
    <mergeCell ref="C106:L106"/>
    <mergeCell ref="C108:L108"/>
    <mergeCell ref="X7:AC7"/>
    <mergeCell ref="X3:AC3"/>
    <mergeCell ref="X4:X5"/>
    <mergeCell ref="Y4:Y5"/>
    <mergeCell ref="Z4:AB4"/>
    <mergeCell ref="AC4:AC5"/>
  </mergeCells>
  <conditionalFormatting sqref="Q6:R6">
    <cfRule type="cellIs" dxfId="1158" priority="10" operator="equal">
      <formula>0</formula>
    </cfRule>
  </conditionalFormatting>
  <conditionalFormatting sqref="Q8:R65">
    <cfRule type="cellIs" dxfId="1157"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L10 L63 L40:L59 L13:L39"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5AD2524B-F0C1-416D-8B55-7C7FDF926EA2}">
            <xm:f>'Validation flags'!$H$3=1</xm:f>
            <x14:dxf>
              <fill>
                <patternFill>
                  <bgColor rgb="FFE0DCD8"/>
                </patternFill>
              </fill>
            </x14:dxf>
          </x14:cfRule>
          <xm:sqref>G13:K39 G41:K59</xm:sqref>
        </x14:conditionalFormatting>
        <x14:conditionalFormatting xmlns:xm="http://schemas.microsoft.com/office/excel/2006/main">
          <x14:cfRule type="expression" priority="4" id="{B8F92249-53AF-4387-8715-9C05ABFA9111}">
            <xm:f>'Validation flags'!$H$3=1</xm:f>
            <x14:dxf>
              <fill>
                <patternFill>
                  <bgColor rgb="FFE0DCD8"/>
                </patternFill>
              </fill>
            </x14:dxf>
          </x14:cfRule>
          <xm:sqref>G10:K10</xm:sqref>
        </x14:conditionalFormatting>
        <x14:conditionalFormatting xmlns:xm="http://schemas.microsoft.com/office/excel/2006/main">
          <x14:cfRule type="expression" priority="3" id="{D268E420-D5E9-43DB-849F-FF816E87BAC2}">
            <xm:f>'Validation flags'!$H$3=1</xm:f>
            <x14:dxf>
              <fill>
                <patternFill>
                  <bgColor rgb="FFE0DCD8"/>
                </patternFill>
              </fill>
            </x14:dxf>
          </x14:cfRule>
          <xm:sqref>C41:C55</xm:sqref>
        </x14:conditionalFormatting>
        <x14:conditionalFormatting xmlns:xm="http://schemas.microsoft.com/office/excel/2006/main">
          <x14:cfRule type="expression" priority="2" id="{B1C92D37-EC7F-4238-AAFE-087918028DFC}">
            <xm:f>'Validation flags'!$H$3=1</xm:f>
            <x14:dxf>
              <fill>
                <patternFill>
                  <bgColor rgb="FFE0DCD8"/>
                </patternFill>
              </fill>
            </x14:dxf>
          </x14:cfRule>
          <xm:sqref>G63:K63</xm:sqref>
        </x14:conditionalFormatting>
        <x14:conditionalFormatting xmlns:xm="http://schemas.microsoft.com/office/excel/2006/main">
          <x14:cfRule type="expression" priority="1" id="{17032DF6-C1AA-4CF7-AEEF-D42B1F7DCE18}">
            <xm:f>'Validation flags'!$H$3=1</xm:f>
            <x14:dxf>
              <fill>
                <patternFill>
                  <bgColor rgb="FFE0DCD8"/>
                </patternFill>
              </fill>
            </x14:dxf>
          </x14:cfRule>
          <xm:sqref>G40:K40</xm:sqref>
        </x14:conditionalFormatting>
      </x14:conditionalFormatting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48" t="s">
        <v>24496</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4497</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Pj5Xa79H/K4Ad6EiKpO+7KV8lQtPzGMQv/G8/VXfPYav9Ju3TLHzWmU04Pe8U6yHg4yoO9m9MXo7cmQ9iQ7I+g==" saltValue="O73D2+4IA40GuIUqZq4uw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tabColor rgb="FFFFC000"/>
  </sheetPr>
  <dimension ref="A1:AH116"/>
  <sheetViews>
    <sheetView zoomScale="80" zoomScaleNormal="80" workbookViewId="0"/>
  </sheetViews>
  <sheetFormatPr defaultColWidth="0" defaultRowHeight="14.25" zeroHeight="1"/>
  <cols>
    <col min="1" max="1" width="1.625" style="1085" customWidth="1"/>
    <col min="2" max="2" width="6.625" style="1085" customWidth="1"/>
    <col min="3" max="3" width="63.625" style="1085" bestFit="1" customWidth="1"/>
    <col min="4" max="4" width="15.625" style="1085" customWidth="1"/>
    <col min="5" max="6" width="5.625" style="1085" customWidth="1"/>
    <col min="7" max="7" width="12.125" style="1085" bestFit="1" customWidth="1"/>
    <col min="8" max="10" width="10.125" style="1085" customWidth="1"/>
    <col min="11" max="11" width="2.625" style="1085" customWidth="1"/>
    <col min="12" max="12" width="26.625" style="1085" bestFit="1" customWidth="1"/>
    <col min="13" max="13" width="50" style="1085" bestFit="1" customWidth="1"/>
    <col min="14" max="14" width="2.625" style="1085" customWidth="1"/>
    <col min="15" max="15" width="30.625" style="4330" customWidth="1"/>
    <col min="16" max="16" width="21.625" style="4330" customWidth="1"/>
    <col min="17" max="17" width="9.625" style="1085" customWidth="1"/>
    <col min="18" max="18" width="6.625" style="1085" customWidth="1"/>
    <col min="19" max="19" width="63.625" style="1085" bestFit="1" customWidth="1"/>
    <col min="20" max="21" width="5.625" style="1085" customWidth="1"/>
    <col min="22" max="22" width="12.125" style="1085" bestFit="1" customWidth="1"/>
    <col min="23" max="25" width="15.625" style="1085" customWidth="1"/>
    <col min="26" max="26" width="9.625" style="1085" customWidth="1"/>
    <col min="27" max="27" width="2.625" style="4330" hidden="1" customWidth="1"/>
    <col min="28" max="28" width="10.625" style="4330" hidden="1" customWidth="1"/>
    <col min="29" max="29" width="2.125" style="4330" hidden="1" customWidth="1"/>
    <col min="30" max="31" width="10.625" style="4330" hidden="1" customWidth="1"/>
    <col min="32" max="32" width="1.625" style="4330" hidden="1" customWidth="1"/>
    <col min="33" max="33" width="17.125" style="4330" hidden="1" customWidth="1"/>
    <col min="34" max="34" width="1.625" style="4330" hidden="1" customWidth="1"/>
    <col min="35" max="16384" width="9.625" style="1085" hidden="1"/>
  </cols>
  <sheetData>
    <row r="1" spans="2:34" ht="20.25">
      <c r="B1" s="1081" t="s">
        <v>24498</v>
      </c>
      <c r="C1" s="1081"/>
      <c r="D1" s="1081"/>
      <c r="E1" s="1081"/>
      <c r="F1" s="1081"/>
      <c r="G1" s="1081"/>
      <c r="H1" s="1081"/>
      <c r="I1" s="1081"/>
      <c r="J1" s="3328" t="str">
        <f>AppValidation!$D$2</f>
        <v>Anglian Water</v>
      </c>
      <c r="K1" s="1082"/>
      <c r="L1" s="7456" t="s">
        <v>391</v>
      </c>
      <c r="M1" s="7456"/>
      <c r="N1" s="7456"/>
      <c r="O1" s="7456"/>
      <c r="P1" s="4836"/>
      <c r="R1" s="1081" t="s">
        <v>3184</v>
      </c>
      <c r="S1" s="1081"/>
      <c r="T1" s="1081"/>
      <c r="U1" s="1081"/>
      <c r="V1" s="1081"/>
      <c r="W1" s="1081"/>
      <c r="X1" s="1081"/>
      <c r="Y1" s="693" t="str">
        <f>LEFT($B$1,5)</f>
        <v>WWS12</v>
      </c>
      <c r="AA1" s="4416"/>
      <c r="AB1" s="1085"/>
      <c r="AC1" s="1085"/>
      <c r="AF1" s="4416"/>
      <c r="AH1" s="4416"/>
    </row>
    <row r="2" spans="2:34" ht="14.85" customHeight="1" thickBot="1">
      <c r="B2" s="1086"/>
      <c r="C2" s="1086"/>
      <c r="D2" s="1086"/>
      <c r="E2" s="1086"/>
      <c r="F2" s="1086"/>
      <c r="G2" s="1086"/>
      <c r="H2" s="1086"/>
      <c r="I2" s="1086"/>
      <c r="J2" s="1086"/>
      <c r="K2" s="1086"/>
      <c r="L2" s="1086"/>
      <c r="M2" s="1086"/>
      <c r="R2" s="1086"/>
      <c r="S2" s="1086"/>
      <c r="T2" s="1086"/>
      <c r="U2" s="1086"/>
      <c r="V2" s="1086"/>
      <c r="W2" s="1086"/>
      <c r="X2" s="1086"/>
      <c r="Y2" s="1086"/>
      <c r="AA2" s="4416"/>
      <c r="AB2" s="4380"/>
      <c r="AC2" s="4380"/>
      <c r="AD2" s="7098" t="s">
        <v>29007</v>
      </c>
      <c r="AE2" s="7098"/>
      <c r="AF2" s="4416"/>
      <c r="AG2" s="4833" t="s">
        <v>29286</v>
      </c>
      <c r="AH2" s="4416"/>
    </row>
    <row r="3" spans="2:34" ht="41.25" thickBot="1">
      <c r="B3" s="7451" t="s">
        <v>393</v>
      </c>
      <c r="C3" s="7452"/>
      <c r="D3" s="1087" t="s">
        <v>394</v>
      </c>
      <c r="E3" s="1088" t="s">
        <v>395</v>
      </c>
      <c r="F3" s="1089" t="s">
        <v>396</v>
      </c>
      <c r="G3" s="1090" t="s">
        <v>1859</v>
      </c>
      <c r="H3" s="1091" t="s">
        <v>56</v>
      </c>
      <c r="I3" s="1087" t="s">
        <v>24499</v>
      </c>
      <c r="J3" s="1092" t="s">
        <v>24500</v>
      </c>
      <c r="K3" s="1086"/>
      <c r="L3" s="10" t="s">
        <v>405</v>
      </c>
      <c r="M3" s="11" t="s">
        <v>406</v>
      </c>
      <c r="O3" s="10" t="s">
        <v>29006</v>
      </c>
      <c r="P3" s="11" t="s">
        <v>321</v>
      </c>
      <c r="R3" s="7451" t="s">
        <v>393</v>
      </c>
      <c r="S3" s="7452"/>
      <c r="T3" s="1088" t="s">
        <v>395</v>
      </c>
      <c r="U3" s="1089" t="s">
        <v>396</v>
      </c>
      <c r="V3" s="1090" t="s">
        <v>1859</v>
      </c>
      <c r="W3" s="1091" t="s">
        <v>56</v>
      </c>
      <c r="X3" s="1087" t="s">
        <v>24499</v>
      </c>
      <c r="Y3" s="1092" t="s">
        <v>24500</v>
      </c>
      <c r="AA3" s="4416"/>
      <c r="AB3" s="5834" t="s">
        <v>31883</v>
      </c>
      <c r="AC3" s="1085"/>
      <c r="AD3" s="4417" t="s">
        <v>29008</v>
      </c>
      <c r="AE3" s="4418"/>
      <c r="AF3" s="4416"/>
      <c r="AG3" s="4417" t="s">
        <v>30104</v>
      </c>
      <c r="AH3" s="4416"/>
    </row>
    <row r="4" spans="2:34" ht="15" thickBot="1">
      <c r="B4" s="1086"/>
      <c r="C4" s="1086"/>
      <c r="D4" s="1086"/>
      <c r="E4" s="1086"/>
      <c r="F4" s="1086"/>
      <c r="G4" s="1086"/>
      <c r="H4" s="1086"/>
      <c r="I4" s="1086"/>
      <c r="J4" s="1086"/>
      <c r="K4" s="1086"/>
      <c r="L4" s="1086"/>
      <c r="M4" s="1086"/>
      <c r="O4" s="1086"/>
      <c r="P4" s="1086"/>
      <c r="R4" s="1086"/>
      <c r="S4" s="1086"/>
      <c r="T4" s="1086"/>
      <c r="U4" s="1086"/>
      <c r="V4" s="1086"/>
      <c r="W4" s="1086"/>
      <c r="X4" s="1086"/>
      <c r="Y4" s="1086"/>
      <c r="AA4" s="4416"/>
      <c r="AB4" s="1085"/>
      <c r="AC4" s="1085"/>
      <c r="AD4" s="1085"/>
      <c r="AE4" s="1085"/>
      <c r="AF4" s="4416"/>
      <c r="AH4" s="4416"/>
    </row>
    <row r="5" spans="2:34" ht="15" thickBot="1">
      <c r="B5" s="1094" t="s">
        <v>407</v>
      </c>
      <c r="C5" s="1095" t="s">
        <v>24501</v>
      </c>
      <c r="D5" s="1086"/>
      <c r="E5" s="1086"/>
      <c r="F5" s="1086"/>
      <c r="G5" s="1086"/>
      <c r="H5" s="1086"/>
      <c r="I5" s="1086"/>
      <c r="J5" s="1086"/>
      <c r="K5" s="1086"/>
      <c r="L5" s="1127"/>
      <c r="M5" s="1127"/>
      <c r="O5" s="4419"/>
      <c r="P5" s="4419"/>
      <c r="R5" s="1094" t="s">
        <v>407</v>
      </c>
      <c r="S5" s="1095" t="s">
        <v>24501</v>
      </c>
      <c r="T5" s="1086"/>
      <c r="U5" s="1086"/>
      <c r="V5" s="1086"/>
      <c r="W5" s="1086"/>
      <c r="X5" s="1086"/>
      <c r="Y5" s="1086"/>
      <c r="AA5" s="4416"/>
      <c r="AB5" s="1085"/>
      <c r="AC5" s="1085"/>
      <c r="AD5" s="1085"/>
      <c r="AE5" s="1085"/>
      <c r="AF5" s="4416"/>
      <c r="AH5" s="4416"/>
    </row>
    <row r="6" spans="2:34" ht="15" thickBot="1">
      <c r="B6" s="1096">
        <v>1</v>
      </c>
      <c r="C6" s="1097" t="s">
        <v>24502</v>
      </c>
      <c r="D6" s="1098" t="s">
        <v>20230</v>
      </c>
      <c r="E6" s="1098" t="s">
        <v>46</v>
      </c>
      <c r="F6" s="1099">
        <v>3</v>
      </c>
      <c r="G6" s="1128" t="s">
        <v>24503</v>
      </c>
      <c r="H6" s="3763"/>
      <c r="I6" s="5550">
        <f>F_Inputs!K104</f>
        <v>326.02680677022403</v>
      </c>
      <c r="J6" s="3764"/>
      <c r="K6" s="1086"/>
      <c r="L6" s="1102"/>
      <c r="M6" s="1103"/>
      <c r="O6" s="4419"/>
      <c r="P6" s="4419"/>
      <c r="R6" s="1096">
        <v>1</v>
      </c>
      <c r="S6" s="1097" t="s">
        <v>24502</v>
      </c>
      <c r="T6" s="1098" t="s">
        <v>46</v>
      </c>
      <c r="U6" s="1099">
        <v>3</v>
      </c>
      <c r="V6" s="1128" t="s">
        <v>24503</v>
      </c>
      <c r="W6" s="3778"/>
      <c r="X6" s="3779" t="s">
        <v>33776</v>
      </c>
      <c r="Y6" s="3780"/>
      <c r="AA6" s="4416"/>
      <c r="AB6" s="1085"/>
      <c r="AC6" s="1085"/>
      <c r="AD6" s="1085"/>
      <c r="AE6" s="1085"/>
      <c r="AF6" s="4416"/>
      <c r="AH6" s="4416"/>
    </row>
    <row r="7" spans="2:34">
      <c r="B7" s="1096">
        <v>2</v>
      </c>
      <c r="C7" s="1582" t="s">
        <v>24504</v>
      </c>
      <c r="D7" s="1113" t="s">
        <v>29870</v>
      </c>
      <c r="E7" s="1113" t="s">
        <v>46</v>
      </c>
      <c r="F7" s="4127">
        <v>3</v>
      </c>
      <c r="G7" s="1114" t="s">
        <v>21503</v>
      </c>
      <c r="H7" s="5551">
        <f>F_Inputs!K105</f>
        <v>4431.9898430702797</v>
      </c>
      <c r="I7" s="5552">
        <f>F_Inputs!K106</f>
        <v>273.75084550433797</v>
      </c>
      <c r="J7" s="5553">
        <f>F_Inputs!K107</f>
        <v>4705.7406885746204</v>
      </c>
      <c r="K7" s="1086"/>
      <c r="L7" s="1132"/>
      <c r="M7" s="1133"/>
      <c r="O7" s="4419"/>
      <c r="P7" s="4419"/>
      <c r="R7" s="1096">
        <v>2</v>
      </c>
      <c r="S7" s="1582" t="s">
        <v>24504</v>
      </c>
      <c r="T7" s="1113" t="s">
        <v>46</v>
      </c>
      <c r="U7" s="4127">
        <v>3</v>
      </c>
      <c r="V7" s="1114" t="s">
        <v>21503</v>
      </c>
      <c r="W7" s="3666" t="s">
        <v>24516</v>
      </c>
      <c r="X7" s="3644" t="s">
        <v>24517</v>
      </c>
      <c r="Y7" s="3665" t="s">
        <v>33777</v>
      </c>
      <c r="AA7" s="4416"/>
      <c r="AB7" s="1085"/>
      <c r="AC7" s="1085"/>
      <c r="AD7" s="1085"/>
      <c r="AE7" s="1085"/>
      <c r="AF7" s="4416"/>
      <c r="AH7" s="4416"/>
    </row>
    <row r="8" spans="2:34" ht="15" thickBot="1">
      <c r="B8" s="1117">
        <v>3</v>
      </c>
      <c r="C8" s="1118" t="s">
        <v>24505</v>
      </c>
      <c r="D8" s="1119" t="s">
        <v>30425</v>
      </c>
      <c r="E8" s="1119" t="s">
        <v>31</v>
      </c>
      <c r="F8" s="1120">
        <v>1</v>
      </c>
      <c r="G8" s="1181" t="s">
        <v>65</v>
      </c>
      <c r="H8" s="3765">
        <f>IFERROR(H7/J7,0)</f>
        <v>0.9418261940848125</v>
      </c>
      <c r="I8" s="3766">
        <f>IFERROR(I7/J7,0)</f>
        <v>5.8173805915186907E-2</v>
      </c>
      <c r="J8" s="3767">
        <f>SUM(H8:I8)</f>
        <v>0.99999999999999944</v>
      </c>
      <c r="K8" s="1086"/>
      <c r="L8" s="1125"/>
      <c r="M8" s="1126"/>
      <c r="O8" s="4419"/>
      <c r="P8" s="4419"/>
      <c r="R8" s="1117">
        <v>3</v>
      </c>
      <c r="S8" s="1118" t="s">
        <v>24505</v>
      </c>
      <c r="T8" s="1119" t="s">
        <v>31</v>
      </c>
      <c r="U8" s="1120">
        <v>1</v>
      </c>
      <c r="V8" s="1181" t="s">
        <v>65</v>
      </c>
      <c r="W8" s="3781" t="s">
        <v>31127</v>
      </c>
      <c r="X8" s="3782" t="s">
        <v>31112</v>
      </c>
      <c r="Y8" s="3783" t="s">
        <v>31135</v>
      </c>
      <c r="AA8" s="4416"/>
      <c r="AB8" s="1085"/>
      <c r="AC8" s="1085"/>
      <c r="AD8" s="1085"/>
      <c r="AE8" s="1085"/>
      <c r="AF8" s="4416"/>
      <c r="AH8" s="4416"/>
    </row>
    <row r="9" spans="2:34" ht="15" thickBot="1">
      <c r="B9" s="1086"/>
      <c r="C9" s="1086"/>
      <c r="D9" s="1086"/>
      <c r="E9" s="1086"/>
      <c r="F9" s="1086"/>
      <c r="G9" s="1086"/>
      <c r="H9" s="3768"/>
      <c r="I9" s="3768"/>
      <c r="J9" s="3768"/>
      <c r="K9" s="1086"/>
      <c r="L9" s="1127"/>
      <c r="M9" s="1127"/>
      <c r="O9" s="4419"/>
      <c r="P9" s="4419"/>
      <c r="R9" s="1086"/>
      <c r="S9" s="1086"/>
      <c r="T9" s="1086"/>
      <c r="U9" s="1086"/>
      <c r="V9" s="1086"/>
      <c r="W9" s="3649"/>
      <c r="X9" s="3649"/>
      <c r="Y9" s="3649"/>
      <c r="AA9" s="4416"/>
      <c r="AB9" s="1085"/>
      <c r="AC9" s="1085"/>
      <c r="AD9" s="1085"/>
      <c r="AE9" s="1085"/>
      <c r="AF9" s="4416"/>
      <c r="AH9" s="4416"/>
    </row>
    <row r="10" spans="2:34" ht="15" thickBot="1">
      <c r="B10" s="1094" t="s">
        <v>449</v>
      </c>
      <c r="C10" s="1095" t="s">
        <v>24506</v>
      </c>
      <c r="D10" s="1086"/>
      <c r="E10" s="1086"/>
      <c r="F10" s="1086"/>
      <c r="G10" s="1086"/>
      <c r="H10" s="3768"/>
      <c r="I10" s="3768"/>
      <c r="J10" s="3768"/>
      <c r="K10" s="1086"/>
      <c r="L10" s="1127"/>
      <c r="M10" s="1127"/>
      <c r="O10" s="4419"/>
      <c r="P10" s="4419"/>
      <c r="R10" s="1094" t="s">
        <v>449</v>
      </c>
      <c r="S10" s="1095" t="s">
        <v>24506</v>
      </c>
      <c r="T10" s="1086"/>
      <c r="U10" s="1086"/>
      <c r="V10" s="1086"/>
      <c r="W10" s="3649"/>
      <c r="X10" s="3649"/>
      <c r="Y10" s="3649"/>
      <c r="AA10" s="4416"/>
      <c r="AB10" s="1085"/>
      <c r="AC10" s="1085"/>
      <c r="AD10" s="1085"/>
      <c r="AE10" s="4418"/>
      <c r="AF10" s="4416"/>
      <c r="AH10" s="4416"/>
    </row>
    <row r="11" spans="2:34">
      <c r="B11" s="1096">
        <v>4</v>
      </c>
      <c r="C11" s="1097" t="s">
        <v>21516</v>
      </c>
      <c r="D11" s="1098"/>
      <c r="E11" s="1098" t="s">
        <v>46</v>
      </c>
      <c r="F11" s="1099">
        <v>3</v>
      </c>
      <c r="G11" s="1128" t="s">
        <v>2043</v>
      </c>
      <c r="H11" s="3769"/>
      <c r="I11" s="4964">
        <v>10.895808618388461</v>
      </c>
      <c r="J11" s="1180">
        <f>SUM(H11:I11)</f>
        <v>10.895808618388461</v>
      </c>
      <c r="K11" s="1086"/>
      <c r="L11" s="1130"/>
      <c r="M11" s="1131"/>
      <c r="O11" s="4419">
        <f t="shared" ref="O11:O17" si="0" xml:space="preserve"> IF( SUM( AD11:AE11 ) = 0, 0, $AD$3 )</f>
        <v>0</v>
      </c>
      <c r="P11" s="4419"/>
      <c r="R11" s="1096">
        <v>4</v>
      </c>
      <c r="S11" s="1097" t="s">
        <v>21516</v>
      </c>
      <c r="T11" s="1098" t="s">
        <v>46</v>
      </c>
      <c r="U11" s="1099">
        <v>3</v>
      </c>
      <c r="V11" s="1128" t="s">
        <v>2043</v>
      </c>
      <c r="W11" s="3669"/>
      <c r="X11" s="3659" t="s">
        <v>31113</v>
      </c>
      <c r="Y11" s="3639" t="s">
        <v>31136</v>
      </c>
      <c r="AA11" s="4416"/>
      <c r="AB11" s="1085"/>
      <c r="AC11" s="1085"/>
      <c r="AD11" s="1085"/>
      <c r="AE11" s="4420">
        <f>IF('Validation flags'!$H$3=1,0, IF( ISNUMBER(I11), 0, 1 ))</f>
        <v>0</v>
      </c>
      <c r="AF11" s="4416"/>
      <c r="AH11" s="4416"/>
    </row>
    <row r="12" spans="2:34">
      <c r="B12" s="1096">
        <v>5</v>
      </c>
      <c r="C12" s="1097" t="s">
        <v>21528</v>
      </c>
      <c r="D12" s="1113"/>
      <c r="E12" s="1113" t="s">
        <v>46</v>
      </c>
      <c r="F12" s="4127">
        <v>3</v>
      </c>
      <c r="G12" s="1114" t="s">
        <v>2043</v>
      </c>
      <c r="H12" s="3769"/>
      <c r="I12" s="4908">
        <v>-8.8588940890221242</v>
      </c>
      <c r="J12" s="3770">
        <f>SUM(H12:I12)</f>
        <v>-8.8588940890221242</v>
      </c>
      <c r="K12" s="1086"/>
      <c r="L12" s="1132"/>
      <c r="M12" s="1133"/>
      <c r="O12" s="4419">
        <f t="shared" si="0"/>
        <v>0</v>
      </c>
      <c r="P12" s="4419"/>
      <c r="R12" s="1096">
        <v>5</v>
      </c>
      <c r="S12" s="1097" t="s">
        <v>21528</v>
      </c>
      <c r="T12" s="1113" t="s">
        <v>46</v>
      </c>
      <c r="U12" s="4127">
        <v>3</v>
      </c>
      <c r="V12" s="1114" t="s">
        <v>2043</v>
      </c>
      <c r="W12" s="3669"/>
      <c r="X12" s="3660" t="s">
        <v>31114</v>
      </c>
      <c r="Y12" s="3665" t="s">
        <v>31137</v>
      </c>
      <c r="AA12" s="4416"/>
      <c r="AB12" s="1085"/>
      <c r="AC12" s="1085"/>
      <c r="AD12" s="1085"/>
      <c r="AE12" s="4420">
        <f>IF('Validation flags'!$H$3=1,0, IF( ISNUMBER(I12), 0, 1 ))</f>
        <v>0</v>
      </c>
      <c r="AF12" s="4416"/>
      <c r="AH12" s="4416"/>
    </row>
    <row r="13" spans="2:34">
      <c r="B13" s="1096">
        <v>6</v>
      </c>
      <c r="C13" s="1097" t="s">
        <v>24507</v>
      </c>
      <c r="D13" s="1113"/>
      <c r="E13" s="1113" t="s">
        <v>46</v>
      </c>
      <c r="F13" s="4127">
        <v>3</v>
      </c>
      <c r="G13" s="1114" t="s">
        <v>2043</v>
      </c>
      <c r="H13" s="3769"/>
      <c r="I13" s="4908">
        <v>0</v>
      </c>
      <c r="J13" s="3770">
        <f t="shared" ref="J13:J25" si="1">SUM(H13:I13)</f>
        <v>0</v>
      </c>
      <c r="K13" s="1086"/>
      <c r="L13" s="1132"/>
      <c r="M13" s="1133"/>
      <c r="O13" s="4419">
        <f t="shared" si="0"/>
        <v>0</v>
      </c>
      <c r="P13" s="4419"/>
      <c r="R13" s="1096">
        <v>6</v>
      </c>
      <c r="S13" s="1097" t="s">
        <v>24507</v>
      </c>
      <c r="T13" s="1113" t="s">
        <v>46</v>
      </c>
      <c r="U13" s="4127">
        <v>3</v>
      </c>
      <c r="V13" s="1114" t="s">
        <v>2043</v>
      </c>
      <c r="W13" s="3669"/>
      <c r="X13" s="3660" t="s">
        <v>31115</v>
      </c>
      <c r="Y13" s="3665" t="s">
        <v>31138</v>
      </c>
      <c r="AA13" s="4416"/>
      <c r="AB13" s="1085"/>
      <c r="AC13" s="1085"/>
      <c r="AD13" s="1085"/>
      <c r="AE13" s="4420">
        <f>IF('Validation flags'!$H$3=1,0, IF( ISNUMBER(I13), 0, 1 ))</f>
        <v>0</v>
      </c>
      <c r="AF13" s="4416"/>
      <c r="AH13" s="4416"/>
    </row>
    <row r="14" spans="2:34">
      <c r="B14" s="1096">
        <v>7</v>
      </c>
      <c r="C14" s="1097" t="s">
        <v>24508</v>
      </c>
      <c r="D14" s="1113"/>
      <c r="E14" s="1113" t="s">
        <v>46</v>
      </c>
      <c r="F14" s="4127">
        <v>3</v>
      </c>
      <c r="G14" s="1114" t="s">
        <v>2043</v>
      </c>
      <c r="H14" s="3769"/>
      <c r="I14" s="4908">
        <v>-37.796403668710774</v>
      </c>
      <c r="J14" s="3770">
        <f t="shared" si="1"/>
        <v>-37.796403668710774</v>
      </c>
      <c r="K14" s="1086"/>
      <c r="L14" s="1132"/>
      <c r="M14" s="1133"/>
      <c r="O14" s="4419">
        <f t="shared" si="0"/>
        <v>0</v>
      </c>
      <c r="P14" s="4419"/>
      <c r="R14" s="1096">
        <v>7</v>
      </c>
      <c r="S14" s="1097" t="s">
        <v>24508</v>
      </c>
      <c r="T14" s="1113" t="s">
        <v>46</v>
      </c>
      <c r="U14" s="4127">
        <v>3</v>
      </c>
      <c r="V14" s="1114" t="s">
        <v>2043</v>
      </c>
      <c r="W14" s="3669"/>
      <c r="X14" s="3660" t="s">
        <v>31116</v>
      </c>
      <c r="Y14" s="3665" t="s">
        <v>31139</v>
      </c>
      <c r="AA14" s="4416"/>
      <c r="AB14" s="1085"/>
      <c r="AC14" s="1085"/>
      <c r="AD14" s="1085"/>
      <c r="AE14" s="4420">
        <f>IF('Validation flags'!$H$3=1,0, IF( ISNUMBER(I14), 0, 1 ))</f>
        <v>0</v>
      </c>
      <c r="AF14" s="4416"/>
      <c r="AH14" s="4416"/>
    </row>
    <row r="15" spans="2:34">
      <c r="B15" s="1096">
        <v>8</v>
      </c>
      <c r="C15" s="1097" t="s">
        <v>24509</v>
      </c>
      <c r="D15" s="1113"/>
      <c r="E15" s="1113" t="s">
        <v>46</v>
      </c>
      <c r="F15" s="4127">
        <v>3</v>
      </c>
      <c r="G15" s="1114" t="s">
        <v>2043</v>
      </c>
      <c r="H15" s="3769"/>
      <c r="I15" s="4908">
        <v>0.52352790268220661</v>
      </c>
      <c r="J15" s="3770">
        <f t="shared" si="1"/>
        <v>0.52352790268220661</v>
      </c>
      <c r="K15" s="1086"/>
      <c r="L15" s="1132"/>
      <c r="M15" s="1133"/>
      <c r="O15" s="4419">
        <f t="shared" si="0"/>
        <v>0</v>
      </c>
      <c r="P15" s="4419"/>
      <c r="R15" s="1096">
        <v>8</v>
      </c>
      <c r="S15" s="1097" t="s">
        <v>24509</v>
      </c>
      <c r="T15" s="1113" t="s">
        <v>46</v>
      </c>
      <c r="U15" s="4127">
        <v>3</v>
      </c>
      <c r="V15" s="1114" t="s">
        <v>2043</v>
      </c>
      <c r="W15" s="3669"/>
      <c r="X15" s="3660" t="s">
        <v>31117</v>
      </c>
      <c r="Y15" s="3665" t="s">
        <v>31140</v>
      </c>
      <c r="AA15" s="4416"/>
      <c r="AB15" s="1085"/>
      <c r="AC15" s="1085"/>
      <c r="AD15" s="1085"/>
      <c r="AE15" s="4420">
        <f>IF('Validation flags'!$H$3=1,0, IF( ISNUMBER(I15), 0, 1 ))</f>
        <v>0</v>
      </c>
      <c r="AF15" s="4416"/>
      <c r="AH15" s="4416"/>
    </row>
    <row r="16" spans="2:34">
      <c r="B16" s="1096">
        <v>9</v>
      </c>
      <c r="C16" s="1097" t="s">
        <v>24510</v>
      </c>
      <c r="D16" s="1113"/>
      <c r="E16" s="1113" t="s">
        <v>46</v>
      </c>
      <c r="F16" s="4127">
        <v>3</v>
      </c>
      <c r="G16" s="1114" t="s">
        <v>2043</v>
      </c>
      <c r="H16" s="3769"/>
      <c r="I16" s="4908">
        <v>22.893865868637139</v>
      </c>
      <c r="J16" s="3770">
        <f t="shared" si="1"/>
        <v>22.893865868637139</v>
      </c>
      <c r="K16" s="1086"/>
      <c r="L16" s="1132"/>
      <c r="M16" s="1133"/>
      <c r="O16" s="4419">
        <f t="shared" si="0"/>
        <v>0</v>
      </c>
      <c r="P16" s="4419"/>
      <c r="R16" s="1096">
        <v>9</v>
      </c>
      <c r="S16" s="1097" t="s">
        <v>24510</v>
      </c>
      <c r="T16" s="1113" t="s">
        <v>46</v>
      </c>
      <c r="U16" s="4127">
        <v>3</v>
      </c>
      <c r="V16" s="1114" t="s">
        <v>2043</v>
      </c>
      <c r="W16" s="3669"/>
      <c r="X16" s="3660" t="s">
        <v>31118</v>
      </c>
      <c r="Y16" s="3665" t="s">
        <v>31141</v>
      </c>
      <c r="AA16" s="4416"/>
      <c r="AB16" s="1085"/>
      <c r="AC16" s="1085"/>
      <c r="AD16" s="1085"/>
      <c r="AE16" s="4420">
        <f>IF('Validation flags'!$H$3=1,0, IF( ISNUMBER(I16), 0, 1 ))</f>
        <v>0</v>
      </c>
      <c r="AF16" s="4416"/>
      <c r="AH16" s="4416"/>
    </row>
    <row r="17" spans="2:34" ht="15" thickBot="1">
      <c r="B17" s="1096">
        <v>10</v>
      </c>
      <c r="C17" s="1097" t="s">
        <v>24511</v>
      </c>
      <c r="D17" s="1113"/>
      <c r="E17" s="1113" t="s">
        <v>46</v>
      </c>
      <c r="F17" s="4127">
        <v>3</v>
      </c>
      <c r="G17" s="1114" t="s">
        <v>2043</v>
      </c>
      <c r="H17" s="3769"/>
      <c r="I17" s="4948">
        <v>-1.0439343965837367</v>
      </c>
      <c r="J17" s="3771">
        <f t="shared" si="1"/>
        <v>-1.0439343965837367</v>
      </c>
      <c r="K17" s="1086"/>
      <c r="L17" s="1125"/>
      <c r="M17" s="1126"/>
      <c r="O17" s="4419">
        <f t="shared" si="0"/>
        <v>0</v>
      </c>
      <c r="P17" s="4419"/>
      <c r="R17" s="1096">
        <v>10</v>
      </c>
      <c r="S17" s="1097" t="s">
        <v>24511</v>
      </c>
      <c r="T17" s="1113" t="s">
        <v>46</v>
      </c>
      <c r="U17" s="4127">
        <v>3</v>
      </c>
      <c r="V17" s="1114" t="s">
        <v>2043</v>
      </c>
      <c r="W17" s="3669"/>
      <c r="X17" s="3661" t="s">
        <v>31119</v>
      </c>
      <c r="Y17" s="3784" t="s">
        <v>31142</v>
      </c>
      <c r="AA17" s="4416"/>
      <c r="AB17" s="1085"/>
      <c r="AC17" s="1085"/>
      <c r="AD17" s="1085"/>
      <c r="AE17" s="4420">
        <f>IF('Validation flags'!$H$3=1,0, IF( ISNUMBER(I17), 0, 1 ))</f>
        <v>0</v>
      </c>
      <c r="AF17" s="4416"/>
      <c r="AH17" s="4416"/>
    </row>
    <row r="18" spans="2:34" ht="15" thickBot="1">
      <c r="B18" s="1096"/>
      <c r="C18" s="1169" t="s">
        <v>21532</v>
      </c>
      <c r="D18" s="7654"/>
      <c r="E18" s="7649"/>
      <c r="F18" s="7649"/>
      <c r="G18" s="7650"/>
      <c r="H18" s="3772"/>
      <c r="I18" s="3772"/>
      <c r="J18" s="3773"/>
      <c r="K18" s="1086"/>
      <c r="L18" s="1172"/>
      <c r="M18" s="1172"/>
      <c r="O18" s="4419"/>
      <c r="P18" s="4419"/>
      <c r="R18" s="1096"/>
      <c r="S18" s="1169" t="s">
        <v>21532</v>
      </c>
      <c r="T18" s="7649"/>
      <c r="U18" s="7649"/>
      <c r="V18" s="7650"/>
      <c r="W18" s="3785"/>
      <c r="X18" s="3785"/>
      <c r="Y18" s="3786"/>
      <c r="AA18" s="4416"/>
      <c r="AB18" s="1085"/>
      <c r="AC18" s="1085"/>
      <c r="AD18" s="1085"/>
      <c r="AE18" s="4418"/>
      <c r="AF18" s="4416"/>
      <c r="AH18" s="4416"/>
    </row>
    <row r="19" spans="2:34">
      <c r="B19" s="1096">
        <v>11</v>
      </c>
      <c r="C19" s="4971"/>
      <c r="D19" s="1113"/>
      <c r="E19" s="1113" t="s">
        <v>46</v>
      </c>
      <c r="F19" s="4127">
        <v>3</v>
      </c>
      <c r="G19" s="1114" t="s">
        <v>2043</v>
      </c>
      <c r="H19" s="4964"/>
      <c r="I19" s="4929"/>
      <c r="J19" s="3770">
        <f t="shared" si="1"/>
        <v>0</v>
      </c>
      <c r="K19" s="1086"/>
      <c r="L19" s="1130"/>
      <c r="M19" s="1131" t="s">
        <v>29282</v>
      </c>
      <c r="O19" s="4419">
        <f>(IF(SUM(AD19:AE19)=0,IF(AB19=1,$AB$3,0),$AD$3))</f>
        <v>0</v>
      </c>
      <c r="P19" s="4419"/>
      <c r="R19" s="1096">
        <v>11</v>
      </c>
      <c r="S19" s="1097"/>
      <c r="T19" s="1113" t="s">
        <v>46</v>
      </c>
      <c r="U19" s="4127">
        <v>3</v>
      </c>
      <c r="V19" s="1114" t="s">
        <v>2043</v>
      </c>
      <c r="W19" s="3637" t="s">
        <v>31128</v>
      </c>
      <c r="X19" s="3638" t="s">
        <v>31120</v>
      </c>
      <c r="Y19" s="3665" t="s">
        <v>31143</v>
      </c>
      <c r="AA19" s="4416"/>
      <c r="AB19" s="4420">
        <f xml:space="preserve"> IF('Validation flags'!$H$3=1,0, IF( AND( C19="", SUM(H19:J19) &lt;&gt; 0), 1, 0 ))</f>
        <v>0</v>
      </c>
      <c r="AC19" s="1085"/>
      <c r="AD19" s="4420">
        <f>IF('Validation flags'!$H$3=1,0, IF( $C$19 ="", 0, IF( ISNUMBER( H19 ), 0, 1 )))</f>
        <v>0</v>
      </c>
      <c r="AE19" s="4420">
        <f>IF('Validation flags'!$H$3=1,0, IF( $C$19 ="", 0, IF( ISNUMBER( I19 ), 0, 1 )))</f>
        <v>0</v>
      </c>
      <c r="AF19" s="4416"/>
      <c r="AH19" s="4416"/>
    </row>
    <row r="20" spans="2:34">
      <c r="B20" s="1096">
        <v>12</v>
      </c>
      <c r="C20" s="4971"/>
      <c r="D20" s="1113"/>
      <c r="E20" s="1113" t="s">
        <v>46</v>
      </c>
      <c r="F20" s="4127">
        <v>3</v>
      </c>
      <c r="G20" s="1114" t="s">
        <v>2043</v>
      </c>
      <c r="H20" s="4908"/>
      <c r="I20" s="4909"/>
      <c r="J20" s="3770">
        <f t="shared" si="1"/>
        <v>0</v>
      </c>
      <c r="K20" s="1086"/>
      <c r="L20" s="1132"/>
      <c r="M20" s="1133" t="s">
        <v>29282</v>
      </c>
      <c r="O20" s="4419">
        <f t="shared" ref="O20:O25" si="2">(IF(SUM(AD20:AE20)=0,IF(AB20=1,$AB$3,0),$AD$3))</f>
        <v>0</v>
      </c>
      <c r="P20" s="4419"/>
      <c r="R20" s="1096">
        <v>12</v>
      </c>
      <c r="S20" s="1097"/>
      <c r="T20" s="1113" t="s">
        <v>46</v>
      </c>
      <c r="U20" s="4127">
        <v>3</v>
      </c>
      <c r="V20" s="1114" t="s">
        <v>2043</v>
      </c>
      <c r="W20" s="3666" t="s">
        <v>31129</v>
      </c>
      <c r="X20" s="3644" t="s">
        <v>31121</v>
      </c>
      <c r="Y20" s="3665" t="s">
        <v>31144</v>
      </c>
      <c r="AA20" s="4416"/>
      <c r="AB20" s="4420">
        <f xml:space="preserve"> IF('Validation flags'!$H$3=1,0, IF( AND( C20="", SUM(H20:J20) &lt;&gt; 0), 1, 0 ))</f>
        <v>0</v>
      </c>
      <c r="AC20" s="1085"/>
      <c r="AD20" s="4420">
        <f>IF('Validation flags'!$H$3=1,0, IF( $C$20 ="", 0, IF( ISNUMBER( H20 ), 0, 1 )))</f>
        <v>0</v>
      </c>
      <c r="AE20" s="4420">
        <f>IF('Validation flags'!$H$3=1,0, IF( $C$20 ="", 0, IF( ISNUMBER( I20 ), 0, 1 )))</f>
        <v>0</v>
      </c>
      <c r="AF20" s="4416"/>
      <c r="AH20" s="4416"/>
    </row>
    <row r="21" spans="2:34">
      <c r="B21" s="1096">
        <v>13</v>
      </c>
      <c r="C21" s="4971"/>
      <c r="D21" s="1113"/>
      <c r="E21" s="1113" t="s">
        <v>46</v>
      </c>
      <c r="F21" s="4127">
        <v>3</v>
      </c>
      <c r="G21" s="1114" t="s">
        <v>2043</v>
      </c>
      <c r="H21" s="4908"/>
      <c r="I21" s="4909"/>
      <c r="J21" s="3770">
        <f t="shared" si="1"/>
        <v>0</v>
      </c>
      <c r="K21" s="1086"/>
      <c r="L21" s="1132"/>
      <c r="M21" s="1133" t="s">
        <v>29282</v>
      </c>
      <c r="O21" s="4419">
        <f t="shared" si="2"/>
        <v>0</v>
      </c>
      <c r="P21" s="4419"/>
      <c r="R21" s="1096">
        <v>13</v>
      </c>
      <c r="T21" s="1113" t="s">
        <v>46</v>
      </c>
      <c r="U21" s="4127">
        <v>3</v>
      </c>
      <c r="V21" s="1114" t="s">
        <v>2043</v>
      </c>
      <c r="W21" s="3666" t="s">
        <v>31130</v>
      </c>
      <c r="X21" s="3644" t="s">
        <v>31122</v>
      </c>
      <c r="Y21" s="3665" t="s">
        <v>31145</v>
      </c>
      <c r="AA21" s="4416"/>
      <c r="AB21" s="4420">
        <f xml:space="preserve"> IF('Validation flags'!$H$3=1,0, IF( AND( C21="", SUM(H21:J21) &lt;&gt; 0), 1, 0 ))</f>
        <v>0</v>
      </c>
      <c r="AC21" s="1085"/>
      <c r="AD21" s="4420">
        <f>IF('Validation flags'!$H$3=1,0, IF( $C$21 ="", 0, IF( ISNUMBER( H21 ), 0, 1 )))</f>
        <v>0</v>
      </c>
      <c r="AE21" s="4420">
        <f>IF('Validation flags'!$H$3=1,0, IF( $C$21 ="", 0, IF( ISNUMBER( I21 ), 0, 1 )))</f>
        <v>0</v>
      </c>
      <c r="AF21" s="4416"/>
      <c r="AH21" s="4416"/>
    </row>
    <row r="22" spans="2:34">
      <c r="B22" s="1096">
        <v>14</v>
      </c>
      <c r="C22" s="4971"/>
      <c r="D22" s="1113"/>
      <c r="E22" s="1113" t="s">
        <v>46</v>
      </c>
      <c r="F22" s="4127">
        <v>3</v>
      </c>
      <c r="G22" s="1114" t="s">
        <v>2043</v>
      </c>
      <c r="H22" s="4908"/>
      <c r="I22" s="4909"/>
      <c r="J22" s="3770">
        <f t="shared" si="1"/>
        <v>0</v>
      </c>
      <c r="K22" s="1086"/>
      <c r="L22" s="1132"/>
      <c r="M22" s="1133" t="s">
        <v>29282</v>
      </c>
      <c r="O22" s="4419">
        <f t="shared" si="2"/>
        <v>0</v>
      </c>
      <c r="P22" s="4419"/>
      <c r="R22" s="1096">
        <v>14</v>
      </c>
      <c r="S22" s="1097"/>
      <c r="T22" s="1113" t="s">
        <v>46</v>
      </c>
      <c r="U22" s="4127">
        <v>3</v>
      </c>
      <c r="V22" s="1114" t="s">
        <v>2043</v>
      </c>
      <c r="W22" s="3666" t="s">
        <v>31131</v>
      </c>
      <c r="X22" s="3644" t="s">
        <v>31123</v>
      </c>
      <c r="Y22" s="3665" t="s">
        <v>31146</v>
      </c>
      <c r="AA22" s="4416"/>
      <c r="AB22" s="4420">
        <f xml:space="preserve"> IF('Validation flags'!$H$3=1,0, IF( AND( C22="", SUM(H22:J22) &lt;&gt; 0), 1, 0 ))</f>
        <v>0</v>
      </c>
      <c r="AC22" s="1085"/>
      <c r="AD22" s="4420">
        <f>IF('Validation flags'!$H$3=1,0, IF( $C$22 ="", 0, IF( ISNUMBER( H22 ), 0, 1 )))</f>
        <v>0</v>
      </c>
      <c r="AE22" s="4420">
        <f>IF('Validation flags'!$H$3=1,0, IF( $C$22 ="", 0, IF( ISNUMBER( I22 ), 0, 1 )))</f>
        <v>0</v>
      </c>
      <c r="AF22" s="4416"/>
      <c r="AH22" s="4416"/>
    </row>
    <row r="23" spans="2:34">
      <c r="B23" s="1096">
        <v>15</v>
      </c>
      <c r="C23" s="4971"/>
      <c r="D23" s="1113"/>
      <c r="E23" s="1113" t="s">
        <v>46</v>
      </c>
      <c r="F23" s="4127">
        <v>3</v>
      </c>
      <c r="G23" s="1114" t="s">
        <v>2043</v>
      </c>
      <c r="H23" s="4908"/>
      <c r="I23" s="4909"/>
      <c r="J23" s="3770">
        <f t="shared" si="1"/>
        <v>0</v>
      </c>
      <c r="K23" s="1086"/>
      <c r="L23" s="1132"/>
      <c r="M23" s="1133" t="s">
        <v>29282</v>
      </c>
      <c r="O23" s="4419">
        <f t="shared" si="2"/>
        <v>0</v>
      </c>
      <c r="P23" s="4419"/>
      <c r="R23" s="1096">
        <v>15</v>
      </c>
      <c r="S23" s="1097"/>
      <c r="T23" s="1113" t="s">
        <v>46</v>
      </c>
      <c r="U23" s="4127">
        <v>3</v>
      </c>
      <c r="V23" s="1114" t="s">
        <v>2043</v>
      </c>
      <c r="W23" s="3666" t="s">
        <v>31132</v>
      </c>
      <c r="X23" s="3644" t="s">
        <v>31124</v>
      </c>
      <c r="Y23" s="3665" t="s">
        <v>31147</v>
      </c>
      <c r="AA23" s="4416"/>
      <c r="AB23" s="4420">
        <f xml:space="preserve"> IF('Validation flags'!$H$3=1,0, IF( AND( C23="", SUM(H23:J23) &lt;&gt; 0), 1, 0 ))</f>
        <v>0</v>
      </c>
      <c r="AC23" s="1085"/>
      <c r="AD23" s="4420">
        <f>IF('Validation flags'!$H$3=1,0, IF( $C$23 ="", 0, IF( ISNUMBER( H23 ), 0, 1 )))</f>
        <v>0</v>
      </c>
      <c r="AE23" s="4420">
        <f>IF('Validation flags'!$H$3=1,0, IF( $C$23 ="", 0, IF( ISNUMBER( I23 ), 0, 1 )))</f>
        <v>0</v>
      </c>
      <c r="AF23" s="4416"/>
      <c r="AH23" s="4416"/>
    </row>
    <row r="24" spans="2:34">
      <c r="B24" s="1096">
        <v>16</v>
      </c>
      <c r="C24" s="4971"/>
      <c r="D24" s="1113"/>
      <c r="E24" s="1113" t="s">
        <v>46</v>
      </c>
      <c r="F24" s="4127">
        <v>3</v>
      </c>
      <c r="G24" s="1114" t="s">
        <v>2043</v>
      </c>
      <c r="H24" s="4908"/>
      <c r="I24" s="4909"/>
      <c r="J24" s="3770">
        <f t="shared" si="1"/>
        <v>0</v>
      </c>
      <c r="K24" s="1086"/>
      <c r="L24" s="1132"/>
      <c r="M24" s="1133" t="s">
        <v>29282</v>
      </c>
      <c r="O24" s="4419">
        <f t="shared" si="2"/>
        <v>0</v>
      </c>
      <c r="P24" s="4419"/>
      <c r="R24" s="1096">
        <v>16</v>
      </c>
      <c r="S24" s="1097"/>
      <c r="T24" s="1113" t="s">
        <v>46</v>
      </c>
      <c r="U24" s="4127">
        <v>3</v>
      </c>
      <c r="V24" s="1114" t="s">
        <v>2043</v>
      </c>
      <c r="W24" s="3666" t="s">
        <v>31133</v>
      </c>
      <c r="X24" s="3644" t="s">
        <v>31125</v>
      </c>
      <c r="Y24" s="3665" t="s">
        <v>31148</v>
      </c>
      <c r="AA24" s="4416"/>
      <c r="AB24" s="4420">
        <f xml:space="preserve"> IF('Validation flags'!$H$3=1,0, IF( AND( C24="", SUM(H24:J24) &lt;&gt; 0), 1, 0 ))</f>
        <v>0</v>
      </c>
      <c r="AC24" s="1085"/>
      <c r="AD24" s="4420">
        <f>IF('Validation flags'!$H$3=1,0, IF( $C$24 ="", 0, IF( ISNUMBER( H24 ), 0, 1 )))</f>
        <v>0</v>
      </c>
      <c r="AE24" s="4420">
        <f>IF('Validation flags'!$H$3=1,0, IF( $C$24 ="", 0, IF( ISNUMBER( I24 ), 0, 1 )))</f>
        <v>0</v>
      </c>
      <c r="AF24" s="4421"/>
      <c r="AG24" s="763"/>
      <c r="AH24" s="4421"/>
    </row>
    <row r="25" spans="2:34" ht="15" thickBot="1">
      <c r="B25" s="1117">
        <v>17</v>
      </c>
      <c r="C25" s="4984"/>
      <c r="D25" s="1119"/>
      <c r="E25" s="1119" t="s">
        <v>46</v>
      </c>
      <c r="F25" s="1120">
        <v>3</v>
      </c>
      <c r="G25" s="1121" t="s">
        <v>2043</v>
      </c>
      <c r="H25" s="4948"/>
      <c r="I25" s="4949"/>
      <c r="J25" s="3774">
        <f t="shared" si="1"/>
        <v>0</v>
      </c>
      <c r="K25" s="1086"/>
      <c r="L25" s="1125"/>
      <c r="M25" s="1126" t="s">
        <v>29282</v>
      </c>
      <c r="O25" s="4419">
        <f t="shared" si="2"/>
        <v>0</v>
      </c>
      <c r="P25" s="4419"/>
      <c r="R25" s="1117">
        <v>17</v>
      </c>
      <c r="S25" s="1118"/>
      <c r="T25" s="1119" t="s">
        <v>46</v>
      </c>
      <c r="U25" s="1120">
        <v>3</v>
      </c>
      <c r="V25" s="1121" t="s">
        <v>2043</v>
      </c>
      <c r="W25" s="3646" t="s">
        <v>31134</v>
      </c>
      <c r="X25" s="3647" t="s">
        <v>31126</v>
      </c>
      <c r="Y25" s="3648" t="s">
        <v>31149</v>
      </c>
      <c r="AA25" s="4416"/>
      <c r="AB25" s="4420">
        <f xml:space="preserve"> IF('Validation flags'!$H$3=1,0, IF( AND( C25="", SUM(H25:J25) &lt;&gt; 0), 1, 0 ))</f>
        <v>0</v>
      </c>
      <c r="AC25" s="1085"/>
      <c r="AD25" s="4420">
        <f>IF('Validation flags'!$H$3=1,0, IF( $C$25 ="", 0, IF( ISNUMBER( H25 ), 0, 1 )))</f>
        <v>0</v>
      </c>
      <c r="AE25" s="4420">
        <f>IF('Validation flags'!$H$3=1,0, IF( $C$25 ="", 0, IF( ISNUMBER( I25 ), 0, 1 )))</f>
        <v>0</v>
      </c>
      <c r="AF25" s="4421"/>
      <c r="AG25" s="763"/>
      <c r="AH25" s="4421"/>
    </row>
    <row r="26" spans="2:34" ht="15" thickBot="1">
      <c r="B26" s="1086"/>
      <c r="C26" s="1086"/>
      <c r="D26" s="1086"/>
      <c r="E26" s="1086"/>
      <c r="F26" s="1086"/>
      <c r="G26" s="1086"/>
      <c r="H26" s="3775"/>
      <c r="I26" s="3775"/>
      <c r="J26" s="3775"/>
      <c r="K26" s="1086"/>
      <c r="L26" s="1127"/>
      <c r="M26" s="1127"/>
      <c r="O26" s="4419"/>
      <c r="P26" s="4419"/>
      <c r="R26" s="1086"/>
      <c r="S26" s="1086"/>
      <c r="T26" s="1086"/>
      <c r="U26" s="1086"/>
      <c r="V26" s="1086"/>
      <c r="W26" s="3787"/>
      <c r="X26" s="3787"/>
      <c r="Y26" s="3787"/>
      <c r="AA26" s="4416"/>
      <c r="AB26" s="1085"/>
      <c r="AC26" s="1085"/>
      <c r="AD26" s="1085"/>
      <c r="AE26" s="1085"/>
      <c r="AF26" s="4421"/>
      <c r="AG26" s="763"/>
      <c r="AH26" s="4421"/>
    </row>
    <row r="27" spans="2:34" ht="15" thickBot="1">
      <c r="B27" s="1094" t="s">
        <v>1871</v>
      </c>
      <c r="C27" s="1095" t="s">
        <v>24512</v>
      </c>
      <c r="D27" s="1086"/>
      <c r="E27" s="1086"/>
      <c r="F27" s="1086"/>
      <c r="G27" s="1086"/>
      <c r="H27" s="3775"/>
      <c r="I27" s="3775"/>
      <c r="J27" s="3775"/>
      <c r="K27" s="1086"/>
      <c r="L27" s="1127"/>
      <c r="M27" s="1127"/>
      <c r="O27" s="4419"/>
      <c r="P27" s="4419"/>
      <c r="R27" s="1094" t="s">
        <v>1871</v>
      </c>
      <c r="S27" s="1095" t="s">
        <v>24512</v>
      </c>
      <c r="T27" s="1086"/>
      <c r="U27" s="1086"/>
      <c r="V27" s="1086"/>
      <c r="W27" s="3787"/>
      <c r="X27" s="3787"/>
      <c r="Y27" s="3787"/>
      <c r="AA27" s="4416"/>
      <c r="AB27" s="1085"/>
      <c r="AC27" s="1085"/>
      <c r="AD27" s="1085"/>
      <c r="AE27" s="1085"/>
      <c r="AF27" s="4416"/>
      <c r="AH27" s="4416"/>
    </row>
    <row r="28" spans="2:34" ht="15" thickBot="1">
      <c r="B28" s="1096">
        <v>18</v>
      </c>
      <c r="C28" s="1097" t="s">
        <v>24513</v>
      </c>
      <c r="D28" s="1098"/>
      <c r="E28" s="1098" t="s">
        <v>46</v>
      </c>
      <c r="F28" s="1098">
        <v>3</v>
      </c>
      <c r="G28" s="1128" t="s">
        <v>2043</v>
      </c>
      <c r="H28" s="3763"/>
      <c r="I28" s="6802">
        <f>I6+SUM(I11:I25)</f>
        <v>312.64077700561518</v>
      </c>
      <c r="J28" s="3764"/>
      <c r="K28" s="1086"/>
      <c r="L28" s="1102"/>
      <c r="M28" s="1103"/>
      <c r="O28" s="4419"/>
      <c r="P28" s="4419"/>
      <c r="R28" s="1096">
        <v>18</v>
      </c>
      <c r="S28" s="1097" t="s">
        <v>24513</v>
      </c>
      <c r="T28" s="1098" t="s">
        <v>46</v>
      </c>
      <c r="U28" s="1098">
        <v>3</v>
      </c>
      <c r="V28" s="1128" t="s">
        <v>2043</v>
      </c>
      <c r="W28" s="3778"/>
      <c r="X28" s="3788" t="s">
        <v>24514</v>
      </c>
      <c r="Y28" s="3780"/>
      <c r="AA28" s="4416"/>
      <c r="AB28" s="1085"/>
      <c r="AC28" s="1085"/>
      <c r="AD28" s="1085"/>
      <c r="AE28" s="1085"/>
      <c r="AF28" s="4416"/>
      <c r="AH28" s="4416"/>
    </row>
    <row r="29" spans="2:34">
      <c r="B29" s="1096">
        <v>19</v>
      </c>
      <c r="C29" s="1582" t="s">
        <v>24515</v>
      </c>
      <c r="D29" s="1183"/>
      <c r="E29" s="1183" t="s">
        <v>46</v>
      </c>
      <c r="F29" s="1184">
        <v>3</v>
      </c>
      <c r="G29" s="1114" t="s">
        <v>2043</v>
      </c>
      <c r="H29" s="4964">
        <v>4550.3656605373371</v>
      </c>
      <c r="I29" s="4909">
        <v>312.64077700561512</v>
      </c>
      <c r="J29" s="1180">
        <f>SUM(H29:I29)</f>
        <v>4863.006437542952</v>
      </c>
      <c r="K29" s="1086"/>
      <c r="L29" s="1132"/>
      <c r="M29" s="1133"/>
      <c r="O29" s="4419">
        <f xml:space="preserve"> IF( SUM( AD29:AE29 ) = 0, 0, $AD$3 )</f>
        <v>0</v>
      </c>
      <c r="P29" s="4419"/>
      <c r="R29" s="1096">
        <v>19</v>
      </c>
      <c r="S29" s="1582" t="s">
        <v>24515</v>
      </c>
      <c r="T29" s="1183" t="s">
        <v>46</v>
      </c>
      <c r="U29" s="1184">
        <v>3</v>
      </c>
      <c r="V29" s="1114" t="s">
        <v>2043</v>
      </c>
      <c r="W29" s="3637" t="s">
        <v>24516</v>
      </c>
      <c r="X29" s="3789" t="s">
        <v>24517</v>
      </c>
      <c r="Y29" s="3639" t="s">
        <v>24518</v>
      </c>
      <c r="AA29" s="4416"/>
      <c r="AB29" s="1085"/>
      <c r="AC29" s="4418"/>
      <c r="AD29" s="4420">
        <f>IF('Validation flags'!$H$3=1,0, IF( ISNUMBER(H29), 0, 1 ))</f>
        <v>0</v>
      </c>
      <c r="AE29" s="4420">
        <f>IF('Validation flags'!$H$3=1,0, IF( ISNUMBER(I29), 0, 1 ))</f>
        <v>0</v>
      </c>
      <c r="AF29" s="4416"/>
      <c r="AH29" s="4416"/>
    </row>
    <row r="30" spans="2:34" ht="15" thickBot="1">
      <c r="B30" s="1117">
        <v>20</v>
      </c>
      <c r="C30" s="1118" t="s">
        <v>24505</v>
      </c>
      <c r="D30" s="1119"/>
      <c r="E30" s="1119" t="s">
        <v>31</v>
      </c>
      <c r="F30" s="1120">
        <v>1</v>
      </c>
      <c r="G30" s="1181" t="s">
        <v>65</v>
      </c>
      <c r="H30" s="3765">
        <f>IFERROR(H29/J29,0)</f>
        <v>0.93571039211628571</v>
      </c>
      <c r="I30" s="3766">
        <f>IFERROR(I29/J29,0)</f>
        <v>6.4289607883714378E-2</v>
      </c>
      <c r="J30" s="3767">
        <f>SUM(H30:I30)</f>
        <v>1</v>
      </c>
      <c r="K30" s="1086"/>
      <c r="L30" s="1125"/>
      <c r="M30" s="1126"/>
      <c r="O30" s="4419"/>
      <c r="P30" s="4419"/>
      <c r="R30" s="1117">
        <v>20</v>
      </c>
      <c r="S30" s="1118" t="s">
        <v>24505</v>
      </c>
      <c r="T30" s="1119" t="s">
        <v>31</v>
      </c>
      <c r="U30" s="1120">
        <v>1</v>
      </c>
      <c r="V30" s="1181" t="s">
        <v>65</v>
      </c>
      <c r="W30" s="3781" t="s">
        <v>24519</v>
      </c>
      <c r="X30" s="3782" t="s">
        <v>24520</v>
      </c>
      <c r="Y30" s="3783" t="s">
        <v>24521</v>
      </c>
      <c r="AA30" s="4416"/>
      <c r="AB30" s="1085"/>
      <c r="AC30" s="1085"/>
      <c r="AD30" s="1085"/>
      <c r="AE30" s="1085"/>
      <c r="AF30" s="4416"/>
      <c r="AH30" s="4416"/>
    </row>
    <row r="31" spans="2:34" ht="15" thickBot="1">
      <c r="B31" s="1086"/>
      <c r="C31" s="1086"/>
      <c r="D31" s="1086"/>
      <c r="E31" s="1086"/>
      <c r="F31" s="1086"/>
      <c r="G31" s="1086"/>
      <c r="H31" s="3768"/>
      <c r="I31" s="3768"/>
      <c r="J31" s="3768"/>
      <c r="K31" s="1086"/>
      <c r="L31" s="1127"/>
      <c r="M31" s="1127"/>
      <c r="O31" s="4419"/>
      <c r="P31" s="4419"/>
      <c r="R31" s="1086"/>
      <c r="S31" s="1086"/>
      <c r="T31" s="1086"/>
      <c r="U31" s="1086"/>
      <c r="V31" s="1086"/>
      <c r="W31" s="3649"/>
      <c r="X31" s="3649"/>
      <c r="Y31" s="3649"/>
      <c r="AA31" s="4416"/>
      <c r="AB31" s="1085"/>
      <c r="AC31" s="1085"/>
      <c r="AD31" s="1085"/>
      <c r="AE31" s="1085"/>
      <c r="AF31" s="4421"/>
      <c r="AG31" s="763"/>
      <c r="AH31" s="4421"/>
    </row>
    <row r="32" spans="2:34" ht="15" thickBot="1">
      <c r="B32" s="1094" t="s">
        <v>468</v>
      </c>
      <c r="C32" s="1095" t="s">
        <v>24522</v>
      </c>
      <c r="D32" s="1086"/>
      <c r="E32" s="1086"/>
      <c r="F32" s="1086"/>
      <c r="G32" s="1086"/>
      <c r="H32" s="3768"/>
      <c r="I32" s="3768"/>
      <c r="J32" s="3768"/>
      <c r="K32" s="1086"/>
      <c r="L32" s="1127"/>
      <c r="M32" s="1127"/>
      <c r="O32" s="4419"/>
      <c r="P32" s="4419"/>
      <c r="R32" s="1094" t="s">
        <v>468</v>
      </c>
      <c r="S32" s="1095" t="s">
        <v>24522</v>
      </c>
      <c r="T32" s="1086"/>
      <c r="U32" s="1086"/>
      <c r="V32" s="1086"/>
      <c r="W32" s="3649"/>
      <c r="X32" s="3649"/>
      <c r="Y32" s="3649"/>
      <c r="AA32" s="4416"/>
      <c r="AB32" s="1085"/>
      <c r="AC32" s="1085"/>
      <c r="AD32" s="1085"/>
      <c r="AE32" s="1085"/>
      <c r="AF32" s="4416"/>
      <c r="AH32" s="4416"/>
    </row>
    <row r="33" spans="2:34">
      <c r="B33" s="1096">
        <v>21</v>
      </c>
      <c r="C33" s="1097" t="s">
        <v>24523</v>
      </c>
      <c r="D33" s="1098"/>
      <c r="E33" s="1098" t="s">
        <v>46</v>
      </c>
      <c r="F33" s="1099">
        <v>3</v>
      </c>
      <c r="G33" s="1128" t="s">
        <v>2043</v>
      </c>
      <c r="H33" s="1182"/>
      <c r="I33" s="4927">
        <v>4.907370583593063</v>
      </c>
      <c r="J33" s="3776"/>
      <c r="K33" s="1086"/>
      <c r="L33" s="1130"/>
      <c r="M33" s="1131"/>
      <c r="O33" s="4419">
        <f t="shared" ref="O33:O40" si="3" xml:space="preserve"> IF( SUM( AD33:AE33 ) = 0, 0, $AD$3 )</f>
        <v>0</v>
      </c>
      <c r="P33" s="4419"/>
      <c r="R33" s="1096">
        <v>21</v>
      </c>
      <c r="S33" s="1097" t="s">
        <v>24523</v>
      </c>
      <c r="T33" s="1098" t="s">
        <v>46</v>
      </c>
      <c r="U33" s="1099">
        <v>3</v>
      </c>
      <c r="V33" s="1128" t="s">
        <v>2043</v>
      </c>
      <c r="W33" s="1185"/>
      <c r="X33" s="3788" t="s">
        <v>24524</v>
      </c>
      <c r="Y33" s="3790"/>
      <c r="AA33" s="4416"/>
      <c r="AB33" s="1085"/>
      <c r="AC33" s="1085"/>
      <c r="AD33" s="1085"/>
      <c r="AE33" s="4420">
        <f>IF('Validation flags'!$H$3=1,0, IF( ISNUMBER(I33), 0, 1 ))</f>
        <v>0</v>
      </c>
      <c r="AF33" s="4416"/>
      <c r="AH33" s="4416"/>
    </row>
    <row r="34" spans="2:34">
      <c r="B34" s="1096">
        <v>22</v>
      </c>
      <c r="C34" s="1097" t="s">
        <v>24525</v>
      </c>
      <c r="D34" s="1113"/>
      <c r="E34" s="1113" t="s">
        <v>46</v>
      </c>
      <c r="F34" s="4127">
        <v>3</v>
      </c>
      <c r="G34" s="1114" t="s">
        <v>2043</v>
      </c>
      <c r="H34" s="1182"/>
      <c r="I34" s="4908">
        <v>0</v>
      </c>
      <c r="J34" s="3776"/>
      <c r="K34" s="1086"/>
      <c r="L34" s="1132"/>
      <c r="M34" s="1133"/>
      <c r="O34" s="4419">
        <f t="shared" si="3"/>
        <v>0</v>
      </c>
      <c r="P34" s="4419"/>
      <c r="R34" s="1096">
        <v>22</v>
      </c>
      <c r="S34" s="1097" t="s">
        <v>24525</v>
      </c>
      <c r="T34" s="1113" t="s">
        <v>46</v>
      </c>
      <c r="U34" s="4127">
        <v>3</v>
      </c>
      <c r="V34" s="1114" t="s">
        <v>2043</v>
      </c>
      <c r="W34" s="1185"/>
      <c r="X34" s="3791" t="s">
        <v>24526</v>
      </c>
      <c r="Y34" s="3790"/>
      <c r="AA34" s="4416"/>
      <c r="AB34" s="1085"/>
      <c r="AC34" s="1085"/>
      <c r="AD34" s="1085"/>
      <c r="AE34" s="4420">
        <f>IF('Validation flags'!$H$3=1,0, IF( ISNUMBER(I34), 0, 1 ))</f>
        <v>0</v>
      </c>
      <c r="AF34" s="4416"/>
      <c r="AH34" s="4416"/>
    </row>
    <row r="35" spans="2:34" ht="15" customHeight="1">
      <c r="B35" s="1096">
        <v>23</v>
      </c>
      <c r="C35" s="1097" t="s">
        <v>24527</v>
      </c>
      <c r="D35" s="1113"/>
      <c r="E35" s="1113" t="s">
        <v>46</v>
      </c>
      <c r="F35" s="4127">
        <v>3</v>
      </c>
      <c r="G35" s="1114" t="s">
        <v>2043</v>
      </c>
      <c r="H35" s="1182"/>
      <c r="I35" s="4908">
        <v>40.933859999999989</v>
      </c>
      <c r="J35" s="3776"/>
      <c r="K35" s="1086"/>
      <c r="L35" s="1132"/>
      <c r="M35" s="1133"/>
      <c r="O35" s="4419">
        <f t="shared" si="3"/>
        <v>0</v>
      </c>
      <c r="P35" s="4419"/>
      <c r="R35" s="1096">
        <v>23</v>
      </c>
      <c r="S35" s="1097" t="s">
        <v>24527</v>
      </c>
      <c r="T35" s="1113" t="s">
        <v>46</v>
      </c>
      <c r="U35" s="4127">
        <v>3</v>
      </c>
      <c r="V35" s="1114" t="s">
        <v>2043</v>
      </c>
      <c r="W35" s="1185"/>
      <c r="X35" s="3791" t="s">
        <v>24528</v>
      </c>
      <c r="Y35" s="3790"/>
      <c r="AA35" s="4416"/>
      <c r="AB35" s="1085"/>
      <c r="AC35" s="1085"/>
      <c r="AD35" s="1085"/>
      <c r="AE35" s="4420">
        <f>IF('Validation flags'!$H$3=1,0, IF( ISNUMBER(I35), 0, 1 ))</f>
        <v>0</v>
      </c>
      <c r="AF35" s="4416"/>
      <c r="AH35" s="4416"/>
    </row>
    <row r="36" spans="2:34">
      <c r="B36" s="1096">
        <v>24</v>
      </c>
      <c r="C36" s="1097" t="s">
        <v>24529</v>
      </c>
      <c r="D36" s="1113"/>
      <c r="E36" s="1113" t="s">
        <v>46</v>
      </c>
      <c r="F36" s="4127">
        <v>3</v>
      </c>
      <c r="G36" s="1114" t="s">
        <v>2043</v>
      </c>
      <c r="H36" s="1182"/>
      <c r="I36" s="4908">
        <v>2.0419247664061793</v>
      </c>
      <c r="J36" s="3776"/>
      <c r="K36" s="1086"/>
      <c r="L36" s="1132"/>
      <c r="M36" s="1133"/>
      <c r="O36" s="4419">
        <f t="shared" si="3"/>
        <v>0</v>
      </c>
      <c r="P36" s="4419"/>
      <c r="R36" s="1096">
        <v>24</v>
      </c>
      <c r="S36" s="1097" t="s">
        <v>24529</v>
      </c>
      <c r="T36" s="1113" t="s">
        <v>46</v>
      </c>
      <c r="U36" s="4127">
        <v>3</v>
      </c>
      <c r="V36" s="1114" t="s">
        <v>2043</v>
      </c>
      <c r="W36" s="1185"/>
      <c r="X36" s="3791" t="s">
        <v>24530</v>
      </c>
      <c r="Y36" s="3790"/>
      <c r="AA36" s="4416"/>
      <c r="AB36" s="1085"/>
      <c r="AC36" s="1085"/>
      <c r="AD36" s="1085"/>
      <c r="AE36" s="4420">
        <f>IF('Validation flags'!$H$3=1,0, IF( ISNUMBER(I36), 0, 1 ))</f>
        <v>0</v>
      </c>
      <c r="AF36" s="4416"/>
      <c r="AH36" s="4416"/>
    </row>
    <row r="37" spans="2:34">
      <c r="B37" s="1096">
        <v>25</v>
      </c>
      <c r="C37" s="1097" t="s">
        <v>24531</v>
      </c>
      <c r="D37" s="1113"/>
      <c r="E37" s="1113" t="s">
        <v>46</v>
      </c>
      <c r="F37" s="4127">
        <v>3</v>
      </c>
      <c r="G37" s="1114" t="s">
        <v>2043</v>
      </c>
      <c r="H37" s="1182"/>
      <c r="I37" s="4908">
        <v>258.76612991460678</v>
      </c>
      <c r="J37" s="3776"/>
      <c r="K37" s="1086"/>
      <c r="L37" s="1132"/>
      <c r="M37" s="1133"/>
      <c r="O37" s="4419">
        <f t="shared" si="3"/>
        <v>0</v>
      </c>
      <c r="P37" s="4419"/>
      <c r="R37" s="1096">
        <v>25</v>
      </c>
      <c r="S37" s="1097" t="s">
        <v>24531</v>
      </c>
      <c r="T37" s="1113" t="s">
        <v>46</v>
      </c>
      <c r="U37" s="4127">
        <v>3</v>
      </c>
      <c r="V37" s="1114" t="s">
        <v>2043</v>
      </c>
      <c r="W37" s="1185"/>
      <c r="X37" s="3791" t="s">
        <v>24532</v>
      </c>
      <c r="Y37" s="3790"/>
      <c r="AA37" s="4416"/>
      <c r="AB37" s="1085"/>
      <c r="AC37" s="1085"/>
      <c r="AD37" s="1085"/>
      <c r="AE37" s="4420">
        <f>IF('Validation flags'!$H$3=1,0, IF( ISNUMBER(I37), 0, 1 ))</f>
        <v>0</v>
      </c>
      <c r="AF37" s="4422"/>
      <c r="AG37" s="762"/>
      <c r="AH37" s="4422"/>
    </row>
    <row r="38" spans="2:34" ht="15" customHeight="1">
      <c r="B38" s="1096">
        <v>26</v>
      </c>
      <c r="C38" s="1097" t="s">
        <v>24533</v>
      </c>
      <c r="D38" s="1113"/>
      <c r="E38" s="1113" t="s">
        <v>46</v>
      </c>
      <c r="F38" s="4127">
        <v>3</v>
      </c>
      <c r="G38" s="1114" t="s">
        <v>2043</v>
      </c>
      <c r="H38" s="1182"/>
      <c r="I38" s="4908">
        <v>2.1511223249999998</v>
      </c>
      <c r="J38" s="3776"/>
      <c r="K38" s="1086"/>
      <c r="L38" s="1132"/>
      <c r="M38" s="1133"/>
      <c r="O38" s="4419">
        <f t="shared" si="3"/>
        <v>0</v>
      </c>
      <c r="P38" s="4419"/>
      <c r="R38" s="1096">
        <v>26</v>
      </c>
      <c r="S38" s="1097" t="s">
        <v>24533</v>
      </c>
      <c r="T38" s="1113" t="s">
        <v>46</v>
      </c>
      <c r="U38" s="4127">
        <v>3</v>
      </c>
      <c r="V38" s="1114" t="s">
        <v>2043</v>
      </c>
      <c r="W38" s="1185"/>
      <c r="X38" s="3791" t="s">
        <v>24534</v>
      </c>
      <c r="Y38" s="3790"/>
      <c r="AA38" s="4416"/>
      <c r="AB38" s="1085"/>
      <c r="AC38" s="1085"/>
      <c r="AD38" s="1085"/>
      <c r="AE38" s="4420">
        <f>IF('Validation flags'!$H$3=1,0, IF( ISNUMBER(I38), 0, 1 ))</f>
        <v>0</v>
      </c>
      <c r="AF38" s="4422"/>
      <c r="AG38" s="762"/>
      <c r="AH38" s="4422"/>
    </row>
    <row r="39" spans="2:34" ht="15" customHeight="1">
      <c r="B39" s="1096">
        <v>27</v>
      </c>
      <c r="C39" s="1097" t="s">
        <v>24535</v>
      </c>
      <c r="D39" s="1113"/>
      <c r="E39" s="1113" t="s">
        <v>46</v>
      </c>
      <c r="F39" s="4127">
        <v>3</v>
      </c>
      <c r="G39" s="1114" t="s">
        <v>2043</v>
      </c>
      <c r="H39" s="1182"/>
      <c r="I39" s="4908">
        <v>3.8403694160090871</v>
      </c>
      <c r="J39" s="3776"/>
      <c r="K39" s="1086"/>
      <c r="L39" s="1132"/>
      <c r="M39" s="1133"/>
      <c r="O39" s="4419">
        <f t="shared" si="3"/>
        <v>0</v>
      </c>
      <c r="P39" s="4419"/>
      <c r="R39" s="1096">
        <v>27</v>
      </c>
      <c r="S39" s="1097" t="s">
        <v>24535</v>
      </c>
      <c r="T39" s="1113" t="s">
        <v>46</v>
      </c>
      <c r="U39" s="4127">
        <v>3</v>
      </c>
      <c r="V39" s="1114" t="s">
        <v>2043</v>
      </c>
      <c r="W39" s="1185"/>
      <c r="X39" s="3791" t="s">
        <v>24536</v>
      </c>
      <c r="Y39" s="3790"/>
      <c r="AA39" s="4416"/>
      <c r="AB39" s="1085"/>
      <c r="AC39" s="1085"/>
      <c r="AD39" s="1085"/>
      <c r="AE39" s="4420">
        <f>IF('Validation flags'!$H$3=1,0, IF( ISNUMBER(I39), 0, 1 ))</f>
        <v>0</v>
      </c>
      <c r="AF39" s="4422"/>
      <c r="AG39" s="762"/>
      <c r="AH39" s="4422"/>
    </row>
    <row r="40" spans="2:34" ht="15" customHeight="1">
      <c r="B40" s="1096">
        <v>28</v>
      </c>
      <c r="C40" s="1097" t="s">
        <v>24537</v>
      </c>
      <c r="D40" s="1113"/>
      <c r="E40" s="1113" t="s">
        <v>46</v>
      </c>
      <c r="F40" s="4127">
        <v>3</v>
      </c>
      <c r="G40" s="1114" t="s">
        <v>2043</v>
      </c>
      <c r="H40" s="1182"/>
      <c r="I40" s="4908">
        <v>0</v>
      </c>
      <c r="J40" s="3776"/>
      <c r="K40" s="1086"/>
      <c r="L40" s="1583"/>
      <c r="M40" s="1584"/>
      <c r="O40" s="4419">
        <f t="shared" si="3"/>
        <v>0</v>
      </c>
      <c r="P40" s="4419"/>
      <c r="R40" s="1096">
        <v>28</v>
      </c>
      <c r="S40" s="1097" t="s">
        <v>24537</v>
      </c>
      <c r="T40" s="1113" t="s">
        <v>46</v>
      </c>
      <c r="U40" s="4127">
        <v>3</v>
      </c>
      <c r="V40" s="1114" t="s">
        <v>2043</v>
      </c>
      <c r="W40" s="1185"/>
      <c r="X40" s="3791" t="s">
        <v>24538</v>
      </c>
      <c r="Y40" s="3790"/>
      <c r="AA40" s="4416"/>
      <c r="AB40" s="1085"/>
      <c r="AC40" s="1085"/>
      <c r="AD40" s="1085"/>
      <c r="AE40" s="4420">
        <f>IF('Validation flags'!$H$3=1,0, IF( ISNUMBER(I40), 0, 1 ))</f>
        <v>0</v>
      </c>
      <c r="AF40" s="4422"/>
      <c r="AG40" s="762"/>
      <c r="AH40" s="4422"/>
    </row>
    <row r="41" spans="2:34" ht="15" customHeight="1" thickBot="1">
      <c r="B41" s="1117">
        <v>29</v>
      </c>
      <c r="C41" s="1118" t="s">
        <v>24539</v>
      </c>
      <c r="D41" s="1119"/>
      <c r="E41" s="1119" t="s">
        <v>46</v>
      </c>
      <c r="F41" s="1120">
        <v>3</v>
      </c>
      <c r="G41" s="1121" t="s">
        <v>2043</v>
      </c>
      <c r="H41" s="1182"/>
      <c r="I41" s="3777">
        <f>SUM(I33:I40)</f>
        <v>312.64077700561512</v>
      </c>
      <c r="J41" s="3776"/>
      <c r="K41" s="1086"/>
      <c r="L41" s="1125"/>
      <c r="M41" s="1126" t="s">
        <v>30103</v>
      </c>
      <c r="O41" s="4419"/>
      <c r="P41" s="4419">
        <f xml:space="preserve"> IF(AG41 = 0, 0, $AG$3 )</f>
        <v>0</v>
      </c>
      <c r="R41" s="1117">
        <v>29</v>
      </c>
      <c r="S41" s="1118" t="s">
        <v>24539</v>
      </c>
      <c r="T41" s="1119" t="s">
        <v>46</v>
      </c>
      <c r="U41" s="1120">
        <v>3</v>
      </c>
      <c r="V41" s="1121" t="s">
        <v>2043</v>
      </c>
      <c r="W41" s="1185"/>
      <c r="X41" s="3792" t="s">
        <v>24540</v>
      </c>
      <c r="Y41" s="3790"/>
      <c r="AA41" s="4422"/>
      <c r="AB41" s="1085"/>
      <c r="AC41" s="1085"/>
      <c r="AD41" s="1085"/>
      <c r="AE41" s="4418"/>
      <c r="AF41" s="4422"/>
      <c r="AG41" s="4838">
        <f>IF(ROUND(I41,1)=ROUND(I$28,1),0,1)</f>
        <v>0</v>
      </c>
      <c r="AH41" s="4422"/>
    </row>
    <row r="42" spans="2:34" ht="14.25" customHeight="1" thickBot="1">
      <c r="B42" s="1086"/>
      <c r="C42" s="1086"/>
      <c r="D42" s="1086"/>
      <c r="E42" s="1086"/>
      <c r="F42" s="1086"/>
      <c r="G42" s="1086"/>
      <c r="H42" s="1086"/>
      <c r="I42" s="1086"/>
      <c r="J42" s="1086"/>
      <c r="K42" s="1086"/>
      <c r="L42" s="1127"/>
      <c r="M42" s="1585"/>
      <c r="O42" s="4419"/>
      <c r="P42" s="4419"/>
      <c r="AA42" s="4422"/>
      <c r="AB42" s="1085"/>
      <c r="AC42" s="1085"/>
      <c r="AD42" s="1085"/>
      <c r="AE42" s="1085"/>
      <c r="AF42" s="4422"/>
      <c r="AG42" s="762"/>
      <c r="AH42" s="4422"/>
    </row>
    <row r="43" spans="2:34" ht="14.25" customHeight="1" thickBot="1">
      <c r="B43" s="1094" t="s">
        <v>472</v>
      </c>
      <c r="C43" s="1095" t="s">
        <v>30064</v>
      </c>
      <c r="D43" s="1086"/>
      <c r="E43" s="1086"/>
      <c r="F43" s="1086"/>
      <c r="G43" s="1086"/>
      <c r="H43" s="3768"/>
      <c r="I43" s="3768"/>
      <c r="J43" s="3768"/>
      <c r="K43" s="1086"/>
      <c r="L43" s="1127"/>
      <c r="M43" s="1127"/>
      <c r="O43" s="4419"/>
      <c r="P43" s="4419"/>
      <c r="R43" s="1094" t="s">
        <v>468</v>
      </c>
      <c r="S43" s="1095" t="s">
        <v>30064</v>
      </c>
      <c r="T43" s="1086"/>
      <c r="U43" s="1086"/>
      <c r="V43" s="1086"/>
      <c r="W43" s="3649"/>
      <c r="X43" s="3649"/>
      <c r="Y43" s="3649"/>
      <c r="AA43" s="4416"/>
      <c r="AB43" s="1085"/>
      <c r="AC43" s="1085"/>
      <c r="AD43" s="1085"/>
      <c r="AE43" s="1085"/>
      <c r="AF43" s="4416"/>
      <c r="AH43" s="4416"/>
    </row>
    <row r="44" spans="2:34" ht="14.25" customHeight="1">
      <c r="B44" s="1096">
        <v>30</v>
      </c>
      <c r="C44" s="1097" t="s">
        <v>30065</v>
      </c>
      <c r="D44" s="1098"/>
      <c r="E44" s="1098" t="s">
        <v>46</v>
      </c>
      <c r="F44" s="1099">
        <v>3</v>
      </c>
      <c r="G44" s="1128" t="s">
        <v>2043</v>
      </c>
      <c r="H44" s="1182"/>
      <c r="I44" s="4927">
        <v>455.67893509457974</v>
      </c>
      <c r="J44" s="3776"/>
      <c r="K44" s="1086"/>
      <c r="L44" s="1130"/>
      <c r="M44" s="1131"/>
      <c r="O44" s="4419">
        <f t="shared" ref="O44:O53" si="4" xml:space="preserve"> IF( SUM( AD44:AE44 ) = 0, 0, $AD$3 )</f>
        <v>0</v>
      </c>
      <c r="P44" s="4419"/>
      <c r="R44" s="1096">
        <v>30</v>
      </c>
      <c r="S44" s="1097" t="s">
        <v>30065</v>
      </c>
      <c r="T44" s="1098" t="s">
        <v>46</v>
      </c>
      <c r="U44" s="1099">
        <v>3</v>
      </c>
      <c r="V44" s="1128" t="s">
        <v>2043</v>
      </c>
      <c r="W44" s="1185"/>
      <c r="X44" s="3788" t="s">
        <v>30078</v>
      </c>
      <c r="Y44" s="3790"/>
      <c r="AA44" s="4416"/>
      <c r="AB44" s="1085"/>
      <c r="AC44" s="1085"/>
      <c r="AD44" s="1085"/>
      <c r="AE44" s="4420">
        <f>IF('Validation flags'!$H$3=1,0, IF( ISNUMBER(I44), 0, 1 ))</f>
        <v>0</v>
      </c>
      <c r="AF44" s="4416"/>
      <c r="AH44" s="4416"/>
    </row>
    <row r="45" spans="2:34" ht="14.25" customHeight="1">
      <c r="B45" s="1096">
        <v>31</v>
      </c>
      <c r="C45" s="1097" t="s">
        <v>30066</v>
      </c>
      <c r="D45" s="1113"/>
      <c r="E45" s="1113" t="s">
        <v>46</v>
      </c>
      <c r="F45" s="4837">
        <v>3</v>
      </c>
      <c r="G45" s="1114" t="s">
        <v>2043</v>
      </c>
      <c r="H45" s="1182"/>
      <c r="I45" s="4932">
        <v>-173.10534336455547</v>
      </c>
      <c r="J45" s="3776"/>
      <c r="K45" s="1086"/>
      <c r="L45" s="1132"/>
      <c r="M45" s="1133"/>
      <c r="O45" s="4419">
        <f t="shared" si="4"/>
        <v>0</v>
      </c>
      <c r="P45" s="4419"/>
      <c r="R45" s="1096">
        <v>31</v>
      </c>
      <c r="S45" s="1097" t="s">
        <v>30066</v>
      </c>
      <c r="T45" s="1113" t="s">
        <v>46</v>
      </c>
      <c r="U45" s="4837">
        <v>3</v>
      </c>
      <c r="V45" s="1114" t="s">
        <v>2043</v>
      </c>
      <c r="W45" s="1185"/>
      <c r="X45" s="3791" t="s">
        <v>30079</v>
      </c>
      <c r="Y45" s="3790"/>
      <c r="AA45" s="4416"/>
      <c r="AB45" s="1085"/>
      <c r="AC45" s="1085"/>
      <c r="AD45" s="1085"/>
      <c r="AE45" s="4420">
        <f>IF('Validation flags'!$H$3=1,0, IF( ISNUMBER(I45), 0, 1 ))</f>
        <v>0</v>
      </c>
      <c r="AF45" s="4416"/>
      <c r="AH45" s="4416"/>
    </row>
    <row r="46" spans="2:34" ht="14.25" customHeight="1">
      <c r="B46" s="1096">
        <v>32</v>
      </c>
      <c r="C46" s="1097" t="s">
        <v>30067</v>
      </c>
      <c r="D46" s="1113"/>
      <c r="E46" s="1113" t="s">
        <v>46</v>
      </c>
      <c r="F46" s="4837">
        <v>3</v>
      </c>
      <c r="G46" s="1114" t="s">
        <v>2043</v>
      </c>
      <c r="H46" s="1182"/>
      <c r="I46" s="4932">
        <v>-12.338295937000876</v>
      </c>
      <c r="J46" s="3776"/>
      <c r="K46" s="1086"/>
      <c r="L46" s="1132"/>
      <c r="M46" s="1133"/>
      <c r="O46" s="4419">
        <f t="shared" si="4"/>
        <v>0</v>
      </c>
      <c r="P46" s="4419"/>
      <c r="R46" s="1096">
        <v>32</v>
      </c>
      <c r="S46" s="1097" t="s">
        <v>30067</v>
      </c>
      <c r="T46" s="1113" t="s">
        <v>46</v>
      </c>
      <c r="U46" s="4837">
        <v>3</v>
      </c>
      <c r="V46" s="1114" t="s">
        <v>2043</v>
      </c>
      <c r="W46" s="1185"/>
      <c r="X46" s="3791" t="s">
        <v>30080</v>
      </c>
      <c r="Y46" s="3790"/>
      <c r="AA46" s="4416"/>
      <c r="AB46" s="1085"/>
      <c r="AC46" s="1085"/>
      <c r="AD46" s="1085"/>
      <c r="AE46" s="4420">
        <f>IF('Validation flags'!$H$3=1,0, IF( ISNUMBER(I46), 0, 1 ))</f>
        <v>0</v>
      </c>
      <c r="AF46" s="4416"/>
      <c r="AH46" s="4416"/>
    </row>
    <row r="47" spans="2:34" ht="14.25" customHeight="1">
      <c r="B47" s="1096">
        <v>33</v>
      </c>
      <c r="C47" s="1097" t="s">
        <v>30068</v>
      </c>
      <c r="D47" s="1113"/>
      <c r="E47" s="1113" t="s">
        <v>46</v>
      </c>
      <c r="F47" s="4837">
        <v>3</v>
      </c>
      <c r="G47" s="1114" t="s">
        <v>2043</v>
      </c>
      <c r="H47" s="1182"/>
      <c r="I47" s="4932">
        <v>0</v>
      </c>
      <c r="J47" s="3776"/>
      <c r="K47" s="1086"/>
      <c r="L47" s="1132"/>
      <c r="M47" s="1133"/>
      <c r="O47" s="4419">
        <f t="shared" si="4"/>
        <v>0</v>
      </c>
      <c r="P47" s="4419"/>
      <c r="R47" s="1096">
        <v>33</v>
      </c>
      <c r="S47" s="1097" t="s">
        <v>30068</v>
      </c>
      <c r="T47" s="1113" t="s">
        <v>46</v>
      </c>
      <c r="U47" s="4837">
        <v>3</v>
      </c>
      <c r="V47" s="1114" t="s">
        <v>2043</v>
      </c>
      <c r="W47" s="1185"/>
      <c r="X47" s="3791" t="s">
        <v>30081</v>
      </c>
      <c r="Y47" s="3790"/>
      <c r="AA47" s="4416"/>
      <c r="AB47" s="1085"/>
      <c r="AC47" s="1085"/>
      <c r="AD47" s="1085"/>
      <c r="AE47" s="4420">
        <f>IF('Validation flags'!$H$3=1,0, IF( ISNUMBER(I47), 0, 1 ))</f>
        <v>0</v>
      </c>
      <c r="AF47" s="4416"/>
      <c r="AH47" s="4416"/>
    </row>
    <row r="48" spans="2:34" ht="14.25" customHeight="1">
      <c r="B48" s="1096">
        <v>34</v>
      </c>
      <c r="C48" s="1097" t="s">
        <v>30069</v>
      </c>
      <c r="D48" s="1113"/>
      <c r="E48" s="1113" t="s">
        <v>46</v>
      </c>
      <c r="F48" s="4837">
        <v>3</v>
      </c>
      <c r="G48" s="1114" t="s">
        <v>2043</v>
      </c>
      <c r="H48" s="1182"/>
      <c r="I48" s="4932">
        <v>0</v>
      </c>
      <c r="J48" s="3776"/>
      <c r="K48" s="1086"/>
      <c r="L48" s="1132"/>
      <c r="M48" s="1133"/>
      <c r="O48" s="4419">
        <f t="shared" si="4"/>
        <v>0</v>
      </c>
      <c r="P48" s="4419"/>
      <c r="R48" s="1096">
        <v>34</v>
      </c>
      <c r="S48" s="1097" t="s">
        <v>30069</v>
      </c>
      <c r="T48" s="1113" t="s">
        <v>46</v>
      </c>
      <c r="U48" s="4837">
        <v>3</v>
      </c>
      <c r="V48" s="1114" t="s">
        <v>2043</v>
      </c>
      <c r="W48" s="1185"/>
      <c r="X48" s="3791" t="s">
        <v>30082</v>
      </c>
      <c r="Y48" s="3790"/>
      <c r="AA48" s="4416"/>
      <c r="AB48" s="1085"/>
      <c r="AC48" s="1085"/>
      <c r="AD48" s="1085"/>
      <c r="AE48" s="4420">
        <f>IF('Validation flags'!$H$3=1,0, IF( ISNUMBER(I48), 0, 1 ))</f>
        <v>0</v>
      </c>
      <c r="AF48" s="4422"/>
      <c r="AG48" s="762"/>
      <c r="AH48" s="4422"/>
    </row>
    <row r="49" spans="2:34" ht="14.25" customHeight="1">
      <c r="B49" s="1096">
        <v>35</v>
      </c>
      <c r="C49" s="1097" t="s">
        <v>30070</v>
      </c>
      <c r="D49" s="1113"/>
      <c r="E49" s="1113" t="s">
        <v>46</v>
      </c>
      <c r="F49" s="4837">
        <v>3</v>
      </c>
      <c r="G49" s="1114" t="s">
        <v>2043</v>
      </c>
      <c r="H49" s="1182"/>
      <c r="I49" s="4932">
        <v>-3.3798477480079256</v>
      </c>
      <c r="J49" s="3776"/>
      <c r="K49" s="1086"/>
      <c r="L49" s="1132"/>
      <c r="M49" s="1133"/>
      <c r="O49" s="4419">
        <f t="shared" si="4"/>
        <v>0</v>
      </c>
      <c r="P49" s="4419"/>
      <c r="R49" s="1096">
        <v>35</v>
      </c>
      <c r="S49" s="1097" t="s">
        <v>30070</v>
      </c>
      <c r="T49" s="1113" t="s">
        <v>46</v>
      </c>
      <c r="U49" s="4837">
        <v>3</v>
      </c>
      <c r="V49" s="1114" t="s">
        <v>2043</v>
      </c>
      <c r="W49" s="1185"/>
      <c r="X49" s="3791" t="s">
        <v>30083</v>
      </c>
      <c r="Y49" s="3790"/>
      <c r="AA49" s="4416"/>
      <c r="AB49" s="1085"/>
      <c r="AC49" s="1085"/>
      <c r="AD49" s="1085"/>
      <c r="AE49" s="4420">
        <f>IF('Validation flags'!$H$3=1,0, IF( ISNUMBER(I49), 0, 1 ))</f>
        <v>0</v>
      </c>
      <c r="AF49" s="4422"/>
      <c r="AG49" s="762"/>
      <c r="AH49" s="4422"/>
    </row>
    <row r="50" spans="2:34" ht="14.25" customHeight="1">
      <c r="B50" s="1096">
        <v>36</v>
      </c>
      <c r="C50" s="1097" t="s">
        <v>30071</v>
      </c>
      <c r="D50" s="1113"/>
      <c r="E50" s="1113" t="s">
        <v>46</v>
      </c>
      <c r="F50" s="4837">
        <v>3</v>
      </c>
      <c r="G50" s="1114" t="s">
        <v>2043</v>
      </c>
      <c r="H50" s="1182"/>
      <c r="I50" s="4932">
        <v>46.01740462261175</v>
      </c>
      <c r="J50" s="3776"/>
      <c r="K50" s="1086"/>
      <c r="L50" s="1132"/>
      <c r="M50" s="1133"/>
      <c r="O50" s="4419">
        <f t="shared" si="4"/>
        <v>0</v>
      </c>
      <c r="P50" s="4419"/>
      <c r="R50" s="1096">
        <v>36</v>
      </c>
      <c r="S50" s="1097" t="s">
        <v>30071</v>
      </c>
      <c r="T50" s="1113" t="s">
        <v>46</v>
      </c>
      <c r="U50" s="4837">
        <v>3</v>
      </c>
      <c r="V50" s="1114" t="s">
        <v>2043</v>
      </c>
      <c r="W50" s="1185"/>
      <c r="X50" s="3791" t="s">
        <v>30084</v>
      </c>
      <c r="Y50" s="3790"/>
      <c r="AA50" s="4416"/>
      <c r="AB50" s="1085"/>
      <c r="AC50" s="1085"/>
      <c r="AD50" s="1085"/>
      <c r="AE50" s="4420">
        <f>IF('Validation flags'!$H$3=1,0, IF( ISNUMBER(I50), 0, 1 ))</f>
        <v>0</v>
      </c>
      <c r="AF50" s="4422"/>
      <c r="AG50" s="762"/>
      <c r="AH50" s="4422"/>
    </row>
    <row r="51" spans="2:34" ht="14.25" customHeight="1">
      <c r="B51" s="1096">
        <v>37</v>
      </c>
      <c r="C51" s="1097" t="s">
        <v>30072</v>
      </c>
      <c r="D51" s="1113"/>
      <c r="E51" s="1113" t="s">
        <v>46</v>
      </c>
      <c r="F51" s="4837">
        <v>3</v>
      </c>
      <c r="G51" s="1114" t="s">
        <v>2043</v>
      </c>
      <c r="H51" s="1182"/>
      <c r="I51" s="4932">
        <v>0</v>
      </c>
      <c r="J51" s="3776"/>
      <c r="K51" s="1086"/>
      <c r="L51" s="1132"/>
      <c r="M51" s="1133"/>
      <c r="O51" s="4419">
        <f t="shared" si="4"/>
        <v>0</v>
      </c>
      <c r="P51" s="4419"/>
      <c r="R51" s="1096">
        <v>37</v>
      </c>
      <c r="S51" s="1097" t="s">
        <v>30072</v>
      </c>
      <c r="T51" s="1113" t="s">
        <v>46</v>
      </c>
      <c r="U51" s="4837">
        <v>3</v>
      </c>
      <c r="V51" s="1114" t="s">
        <v>2043</v>
      </c>
      <c r="W51" s="1185"/>
      <c r="X51" s="3791" t="s">
        <v>30085</v>
      </c>
      <c r="Y51" s="3790"/>
      <c r="AA51" s="4416"/>
      <c r="AB51" s="1085"/>
      <c r="AC51" s="1085"/>
      <c r="AD51" s="1085"/>
      <c r="AE51" s="4420">
        <f>IF('Validation flags'!$H$3=1,0, IF( ISNUMBER(I51), 0, 1 ))</f>
        <v>0</v>
      </c>
      <c r="AF51" s="4422"/>
      <c r="AG51" s="762"/>
      <c r="AH51" s="4422"/>
    </row>
    <row r="52" spans="2:34" ht="14.25" customHeight="1">
      <c r="B52" s="1096">
        <v>38</v>
      </c>
      <c r="C52" s="1097" t="s">
        <v>30073</v>
      </c>
      <c r="D52" s="1113"/>
      <c r="E52" s="1113" t="s">
        <v>46</v>
      </c>
      <c r="F52" s="4837">
        <v>3</v>
      </c>
      <c r="G52" s="1114" t="s">
        <v>2043</v>
      </c>
      <c r="H52" s="1182"/>
      <c r="I52" s="4932">
        <v>-0.23207566201212187</v>
      </c>
      <c r="J52" s="3776"/>
      <c r="K52" s="1086"/>
      <c r="L52" s="1132"/>
      <c r="M52" s="1133"/>
      <c r="O52" s="4419">
        <f t="shared" si="4"/>
        <v>0</v>
      </c>
      <c r="P52" s="4419"/>
      <c r="R52" s="1096">
        <v>38</v>
      </c>
      <c r="S52" s="1097" t="s">
        <v>30073</v>
      </c>
      <c r="T52" s="1113" t="s">
        <v>46</v>
      </c>
      <c r="U52" s="4837">
        <v>3</v>
      </c>
      <c r="V52" s="1114" t="s">
        <v>2043</v>
      </c>
      <c r="W52" s="1185"/>
      <c r="X52" s="3791" t="s">
        <v>30086</v>
      </c>
      <c r="Y52" s="3790"/>
      <c r="AA52" s="4416"/>
      <c r="AB52" s="1085"/>
      <c r="AC52" s="1085"/>
      <c r="AD52" s="1085"/>
      <c r="AE52" s="4420">
        <f>IF('Validation flags'!$H$3=1,0, IF( ISNUMBER(I52), 0, 1 ))</f>
        <v>0</v>
      </c>
      <c r="AF52" s="4422"/>
      <c r="AG52" s="762"/>
      <c r="AH52" s="4422"/>
    </row>
    <row r="53" spans="2:34" ht="14.25" customHeight="1">
      <c r="B53" s="1096">
        <v>39</v>
      </c>
      <c r="C53" s="1097" t="s">
        <v>30074</v>
      </c>
      <c r="D53" s="1113"/>
      <c r="E53" s="1113" t="s">
        <v>46</v>
      </c>
      <c r="F53" s="4837">
        <v>3</v>
      </c>
      <c r="G53" s="1114" t="s">
        <v>2043</v>
      </c>
      <c r="H53" s="1182"/>
      <c r="I53" s="4932">
        <v>0</v>
      </c>
      <c r="J53" s="3776"/>
      <c r="K53" s="1086"/>
      <c r="L53" s="1132"/>
      <c r="M53" s="1133"/>
      <c r="O53" s="4419">
        <f t="shared" si="4"/>
        <v>0</v>
      </c>
      <c r="P53" s="4419"/>
      <c r="R53" s="1096">
        <v>39</v>
      </c>
      <c r="S53" s="1097" t="s">
        <v>30074</v>
      </c>
      <c r="T53" s="1113" t="s">
        <v>46</v>
      </c>
      <c r="U53" s="4837">
        <v>3</v>
      </c>
      <c r="V53" s="1114" t="s">
        <v>2043</v>
      </c>
      <c r="W53" s="1185"/>
      <c r="X53" s="3791" t="s">
        <v>30087</v>
      </c>
      <c r="Y53" s="3790"/>
      <c r="AA53" s="4416"/>
      <c r="AB53" s="1085"/>
      <c r="AC53" s="1085"/>
      <c r="AD53" s="1085"/>
      <c r="AE53" s="4420">
        <f>IF('Validation flags'!$H$3=1,0, IF( ISNUMBER(I53), 0, 1 ))</f>
        <v>0</v>
      </c>
      <c r="AF53" s="4422"/>
      <c r="AG53" s="762"/>
      <c r="AH53" s="4422"/>
    </row>
    <row r="54" spans="2:34" ht="14.25" customHeight="1">
      <c r="B54" s="1096">
        <v>40</v>
      </c>
      <c r="C54" s="1097" t="s">
        <v>30075</v>
      </c>
      <c r="D54" s="1113"/>
      <c r="E54" s="1113" t="s">
        <v>46</v>
      </c>
      <c r="F54" s="4837">
        <v>3</v>
      </c>
      <c r="G54" s="1114" t="s">
        <v>2043</v>
      </c>
      <c r="H54" s="1182"/>
      <c r="I54" s="4985">
        <f>SUM(I44:I53)</f>
        <v>312.64077700561518</v>
      </c>
      <c r="J54" s="3776"/>
      <c r="K54" s="1086"/>
      <c r="L54" s="1132"/>
      <c r="M54" s="1133"/>
      <c r="O54" s="4419"/>
      <c r="P54" s="4419"/>
      <c r="R54" s="1096">
        <v>40</v>
      </c>
      <c r="S54" s="1097" t="s">
        <v>30075</v>
      </c>
      <c r="T54" s="1113" t="s">
        <v>46</v>
      </c>
      <c r="U54" s="4837">
        <v>3</v>
      </c>
      <c r="V54" s="1114" t="s">
        <v>2043</v>
      </c>
      <c r="W54" s="1185"/>
      <c r="X54" s="3791" t="s">
        <v>30088</v>
      </c>
      <c r="Y54" s="3790"/>
      <c r="AA54" s="4416"/>
      <c r="AB54" s="1085"/>
      <c r="AC54" s="1085"/>
      <c r="AD54" s="1085"/>
      <c r="AE54" s="4418"/>
      <c r="AF54" s="4422"/>
      <c r="AG54" s="762"/>
      <c r="AH54" s="4422"/>
    </row>
    <row r="55" spans="2:34" ht="14.25" customHeight="1">
      <c r="B55" s="1096">
        <v>41</v>
      </c>
      <c r="C55" s="1097" t="s">
        <v>30076</v>
      </c>
      <c r="D55" s="1113"/>
      <c r="E55" s="1113" t="s">
        <v>46</v>
      </c>
      <c r="F55" s="4837">
        <v>3</v>
      </c>
      <c r="G55" s="1114" t="s">
        <v>2043</v>
      </c>
      <c r="H55" s="1182"/>
      <c r="I55" s="4932">
        <v>15.88</v>
      </c>
      <c r="J55" s="3776"/>
      <c r="K55" s="1086"/>
      <c r="L55" s="1583"/>
      <c r="M55" s="1584"/>
      <c r="O55" s="4419">
        <f xml:space="preserve"> IF( SUM( AD55:AE55 ) = 0, 0, $AD$3 )</f>
        <v>0</v>
      </c>
      <c r="P55" s="4419"/>
      <c r="R55" s="1096">
        <v>41</v>
      </c>
      <c r="S55" s="1097" t="s">
        <v>30076</v>
      </c>
      <c r="T55" s="1113" t="s">
        <v>46</v>
      </c>
      <c r="U55" s="4837">
        <v>3</v>
      </c>
      <c r="V55" s="1114" t="s">
        <v>2043</v>
      </c>
      <c r="W55" s="1185"/>
      <c r="X55" s="3791" t="s">
        <v>30089</v>
      </c>
      <c r="Y55" s="3790"/>
      <c r="AA55" s="4416"/>
      <c r="AB55" s="1085"/>
      <c r="AC55" s="1085"/>
      <c r="AD55" s="1085"/>
      <c r="AE55" s="4420">
        <f>IF('Validation flags'!$H$3=1,0, IF( ISNUMBER(I55), 0, 1 ))</f>
        <v>0</v>
      </c>
      <c r="AF55" s="4422"/>
      <c r="AG55" s="762"/>
      <c r="AH55" s="4422"/>
    </row>
    <row r="56" spans="2:34" ht="14.25" customHeight="1" thickBot="1">
      <c r="B56" s="1117">
        <v>42</v>
      </c>
      <c r="C56" s="1118" t="s">
        <v>30077</v>
      </c>
      <c r="D56" s="1119"/>
      <c r="E56" s="1119" t="s">
        <v>46</v>
      </c>
      <c r="F56" s="1120">
        <v>3</v>
      </c>
      <c r="G56" s="1121" t="s">
        <v>2043</v>
      </c>
      <c r="H56" s="1182"/>
      <c r="I56" s="3777">
        <f>I54+I55</f>
        <v>328.52077700561517</v>
      </c>
      <c r="J56" s="3776"/>
      <c r="K56" s="1086"/>
      <c r="L56" s="1125"/>
      <c r="M56" s="1126" t="s">
        <v>30103</v>
      </c>
      <c r="O56" s="4419"/>
      <c r="P56" s="4419" t="str">
        <f xml:space="preserve"> IF(AG56 = 0, 0, $AG$3 )</f>
        <v>Must match line 18 to 1dp</v>
      </c>
      <c r="R56" s="1117">
        <v>42</v>
      </c>
      <c r="S56" s="1118" t="s">
        <v>30077</v>
      </c>
      <c r="T56" s="1119" t="s">
        <v>46</v>
      </c>
      <c r="U56" s="1120">
        <v>3</v>
      </c>
      <c r="V56" s="1121" t="s">
        <v>2043</v>
      </c>
      <c r="W56" s="1185"/>
      <c r="X56" s="3792" t="s">
        <v>30090</v>
      </c>
      <c r="Y56" s="3790"/>
      <c r="AA56" s="4422"/>
      <c r="AB56" s="1085"/>
      <c r="AC56" s="1085"/>
      <c r="AD56" s="1085"/>
      <c r="AE56" s="4418"/>
      <c r="AF56" s="4422"/>
      <c r="AG56" s="4838">
        <f>IF(ROUND(I56,1)=ROUND(I$28,1),0,1)</f>
        <v>1</v>
      </c>
      <c r="AH56" s="4422"/>
    </row>
    <row r="57" spans="2:34" ht="14.25" customHeight="1">
      <c r="B57" s="1086"/>
      <c r="C57" s="1086"/>
      <c r="D57" s="1086"/>
      <c r="E57" s="1086"/>
      <c r="F57" s="1086"/>
      <c r="G57" s="1086"/>
      <c r="H57" s="1086"/>
      <c r="I57" s="1086"/>
      <c r="J57" s="1086"/>
      <c r="K57" s="1086"/>
      <c r="L57" s="1127"/>
      <c r="M57" s="1585"/>
      <c r="O57" s="4419"/>
      <c r="P57" s="4419"/>
      <c r="AA57" s="762"/>
      <c r="AB57" s="1085"/>
      <c r="AC57" s="1085"/>
      <c r="AD57" s="1085"/>
      <c r="AE57" s="1085"/>
      <c r="AF57" s="762"/>
      <c r="AG57" s="4839">
        <f>SUM(AG41,AG56)</f>
        <v>1</v>
      </c>
      <c r="AH57" s="762"/>
    </row>
    <row r="58" spans="2:34" ht="14.25" customHeight="1">
      <c r="B58" s="91" t="s">
        <v>312</v>
      </c>
      <c r="C58" s="92"/>
      <c r="D58" s="1086"/>
      <c r="E58" s="1086"/>
      <c r="F58" s="1086"/>
      <c r="G58" s="1086"/>
      <c r="H58" s="1086"/>
      <c r="I58" s="1086"/>
      <c r="J58" s="1086"/>
      <c r="K58" s="1086"/>
      <c r="L58" s="1127"/>
      <c r="M58" s="1585"/>
      <c r="O58" s="4419"/>
      <c r="P58" s="4419"/>
      <c r="AA58" s="762"/>
      <c r="AB58" s="1085"/>
      <c r="AC58" s="1085"/>
      <c r="AD58" s="1085"/>
      <c r="AE58" s="1085"/>
      <c r="AF58" s="762"/>
      <c r="AG58" s="762"/>
      <c r="AH58" s="762"/>
    </row>
    <row r="59" spans="2:34" ht="14.25" customHeight="1">
      <c r="B59" s="95"/>
      <c r="C59" s="96" t="s">
        <v>313</v>
      </c>
      <c r="D59" s="1086"/>
      <c r="E59" s="1086"/>
      <c r="F59" s="1086"/>
      <c r="G59" s="1086"/>
      <c r="H59" s="1086"/>
      <c r="I59" s="1086"/>
      <c r="J59" s="1086"/>
      <c r="K59" s="1086"/>
      <c r="L59" s="1086"/>
      <c r="M59" s="227"/>
      <c r="O59" s="4419"/>
      <c r="P59" s="4536"/>
      <c r="AB59" s="1085"/>
      <c r="AC59" s="1085"/>
      <c r="AD59" s="1085"/>
      <c r="AE59" s="1085"/>
      <c r="AF59" s="762"/>
      <c r="AG59" s="762"/>
      <c r="AH59" s="762"/>
    </row>
    <row r="60" spans="2:34" ht="14.25" customHeight="1">
      <c r="B60" s="98"/>
      <c r="C60" s="96" t="s">
        <v>314</v>
      </c>
      <c r="D60" s="1086"/>
      <c r="E60" s="1086"/>
      <c r="F60" s="1086"/>
      <c r="G60" s="1086"/>
      <c r="H60" s="1086"/>
      <c r="I60" s="1086"/>
      <c r="J60" s="1086"/>
      <c r="K60" s="1086"/>
      <c r="L60" s="1086"/>
      <c r="M60" s="227"/>
      <c r="O60" s="4419"/>
      <c r="P60" s="4536"/>
      <c r="AB60" s="1085"/>
      <c r="AC60" s="1085"/>
      <c r="AD60" s="1085"/>
      <c r="AE60" s="1085"/>
      <c r="AF60" s="763"/>
      <c r="AG60" s="763"/>
      <c r="AH60" s="763"/>
    </row>
    <row r="61" spans="2:34" ht="14.25" customHeight="1">
      <c r="B61" s="99"/>
      <c r="C61" s="96" t="s">
        <v>315</v>
      </c>
      <c r="D61" s="1086"/>
      <c r="E61" s="1086"/>
      <c r="F61" s="1086"/>
      <c r="G61" s="1086"/>
      <c r="H61" s="1086"/>
      <c r="I61" s="1086"/>
      <c r="J61" s="1086"/>
      <c r="K61" s="1086"/>
      <c r="L61" s="1086"/>
      <c r="M61" s="227"/>
      <c r="O61" s="4419"/>
      <c r="P61" s="4536"/>
      <c r="AB61" s="1085"/>
      <c r="AC61" s="1085"/>
      <c r="AD61" s="1085"/>
      <c r="AE61" s="1085"/>
      <c r="AF61" s="763"/>
      <c r="AG61" s="763"/>
      <c r="AH61" s="763"/>
    </row>
    <row r="62" spans="2:34" ht="14.25" customHeight="1">
      <c r="B62" s="2790"/>
      <c r="C62" s="96" t="s">
        <v>316</v>
      </c>
      <c r="D62" s="1086"/>
      <c r="E62" s="1086"/>
      <c r="F62" s="1086"/>
      <c r="G62" s="1086"/>
      <c r="H62" s="1086"/>
      <c r="I62" s="1086"/>
      <c r="J62" s="1086"/>
      <c r="K62" s="1086"/>
      <c r="L62" s="1086"/>
      <c r="M62" s="227"/>
      <c r="O62" s="4419"/>
      <c r="P62" s="4536"/>
      <c r="AB62" s="1085"/>
      <c r="AC62" s="1085"/>
      <c r="AD62" s="1085"/>
      <c r="AE62" s="1085"/>
      <c r="AF62" s="763"/>
      <c r="AG62" s="763"/>
      <c r="AH62" s="763"/>
    </row>
    <row r="63" spans="2:34" ht="14.25" customHeight="1" thickBot="1">
      <c r="B63" s="1586"/>
      <c r="C63" s="1086"/>
      <c r="D63" s="1086"/>
      <c r="E63" s="1086"/>
      <c r="F63" s="1086"/>
      <c r="G63" s="1086"/>
      <c r="H63" s="1086"/>
      <c r="I63" s="1086"/>
      <c r="J63" s="1086"/>
      <c r="K63" s="1086"/>
      <c r="L63" s="1086"/>
      <c r="M63" s="227"/>
      <c r="O63" s="4419"/>
      <c r="P63" s="4536"/>
      <c r="AB63" s="1085"/>
      <c r="AC63" s="1085"/>
      <c r="AD63" s="1085"/>
      <c r="AE63" s="1085"/>
      <c r="AF63" s="4545"/>
      <c r="AG63" s="4545"/>
      <c r="AH63" s="4545"/>
    </row>
    <row r="64" spans="2:34" ht="15" customHeight="1" thickBot="1">
      <c r="B64" s="7655" t="s">
        <v>24541</v>
      </c>
      <c r="C64" s="7656"/>
      <c r="D64" s="7656"/>
      <c r="E64" s="7656"/>
      <c r="F64" s="7656"/>
      <c r="G64" s="7656"/>
      <c r="H64" s="7656"/>
      <c r="I64" s="7656"/>
      <c r="J64" s="7657"/>
      <c r="K64" s="1086"/>
      <c r="L64" s="1086"/>
      <c r="M64" s="227"/>
      <c r="O64" s="4419"/>
      <c r="P64" s="4536"/>
      <c r="AA64" s="4545"/>
      <c r="AB64" s="1085"/>
      <c r="AC64" s="1085"/>
      <c r="AD64" s="1085"/>
      <c r="AE64" s="1085"/>
      <c r="AF64" s="4545"/>
      <c r="AG64" s="4545"/>
      <c r="AH64" s="4545"/>
    </row>
    <row r="65" spans="2:34" ht="15" customHeight="1" thickBot="1">
      <c r="B65" s="1147"/>
      <c r="C65" s="102"/>
      <c r="D65" s="103"/>
      <c r="E65" s="103"/>
      <c r="F65" s="103"/>
      <c r="G65" s="103"/>
      <c r="H65" s="103"/>
      <c r="I65" s="103"/>
      <c r="J65" s="103"/>
      <c r="K65" s="1086"/>
      <c r="L65" s="1086"/>
      <c r="M65" s="227"/>
      <c r="O65" s="4419"/>
      <c r="P65" s="4536"/>
      <c r="AA65" s="4545"/>
      <c r="AB65" s="1085"/>
      <c r="AC65" s="1085"/>
      <c r="AD65" s="1085"/>
      <c r="AE65" s="1085"/>
      <c r="AF65" s="4545"/>
      <c r="AG65" s="4545"/>
      <c r="AH65" s="4545"/>
    </row>
    <row r="66" spans="2:34" ht="30" customHeight="1" thickBot="1">
      <c r="B66" s="7453" t="s">
        <v>24542</v>
      </c>
      <c r="C66" s="7454"/>
      <c r="D66" s="7454"/>
      <c r="E66" s="7454"/>
      <c r="F66" s="7454"/>
      <c r="G66" s="7454"/>
      <c r="H66" s="7454"/>
      <c r="I66" s="7454"/>
      <c r="J66" s="7455"/>
      <c r="K66" s="1086"/>
      <c r="L66" s="1086"/>
      <c r="M66" s="227"/>
      <c r="O66" s="4419"/>
      <c r="P66" s="4536"/>
      <c r="AA66" s="4545"/>
      <c r="AB66" s="1085"/>
      <c r="AC66" s="1085"/>
      <c r="AD66" s="1085"/>
      <c r="AE66" s="1085"/>
      <c r="AF66" s="4545"/>
      <c r="AG66" s="4545"/>
      <c r="AH66" s="4545"/>
    </row>
    <row r="67" spans="2:34" ht="15" customHeight="1" thickBot="1">
      <c r="B67" s="3347"/>
      <c r="C67" s="104"/>
      <c r="D67" s="3347"/>
      <c r="E67" s="3347"/>
      <c r="F67" s="3347"/>
      <c r="G67" s="3347"/>
      <c r="H67" s="1156"/>
      <c r="I67" s="1156"/>
      <c r="J67" s="1156"/>
      <c r="K67" s="1086"/>
      <c r="L67" s="1086"/>
      <c r="M67" s="227"/>
      <c r="O67" s="4419"/>
      <c r="P67" s="4536"/>
      <c r="AA67" s="4545"/>
      <c r="AB67" s="1085"/>
      <c r="AC67" s="1085"/>
      <c r="AD67" s="1085"/>
      <c r="AE67" s="1085"/>
      <c r="AF67" s="4545"/>
      <c r="AG67" s="4545"/>
      <c r="AH67" s="4545"/>
    </row>
    <row r="68" spans="2:34" ht="15" customHeight="1">
      <c r="B68" s="1587" t="s">
        <v>477</v>
      </c>
      <c r="C68" s="7128" t="s">
        <v>320</v>
      </c>
      <c r="D68" s="7129"/>
      <c r="E68" s="7129"/>
      <c r="F68" s="7129"/>
      <c r="G68" s="7129"/>
      <c r="H68" s="7129"/>
      <c r="I68" s="7129"/>
      <c r="J68" s="7130"/>
      <c r="K68" s="1086"/>
      <c r="L68" s="1086"/>
      <c r="O68" s="4530"/>
      <c r="P68" s="4678"/>
      <c r="AA68" s="4545"/>
      <c r="AB68" s="1085"/>
      <c r="AC68" s="1085"/>
      <c r="AD68" s="1085"/>
      <c r="AE68" s="1085"/>
      <c r="AF68" s="4545"/>
      <c r="AG68" s="4545"/>
      <c r="AH68" s="4545"/>
    </row>
    <row r="69" spans="2:34" ht="15" customHeight="1">
      <c r="B69" s="3018" t="s">
        <v>478</v>
      </c>
      <c r="C69" s="4103" t="str">
        <f>$C$5</f>
        <v>RCV split 31 March 2020 as submitted in September 2017</v>
      </c>
      <c r="D69" s="4103"/>
      <c r="E69" s="4103"/>
      <c r="F69" s="4103"/>
      <c r="G69" s="4103"/>
      <c r="H69" s="4103"/>
      <c r="I69" s="4103"/>
      <c r="J69" s="4104"/>
      <c r="K69" s="1086"/>
      <c r="L69" s="1086"/>
      <c r="O69" s="4530"/>
      <c r="P69" s="4678"/>
      <c r="AA69" s="4546"/>
      <c r="AB69" s="1085"/>
      <c r="AC69" s="1085"/>
      <c r="AD69" s="1085"/>
      <c r="AE69" s="1085"/>
      <c r="AF69" s="4546"/>
      <c r="AG69" s="4546"/>
      <c r="AH69" s="4546"/>
    </row>
    <row r="70" spans="2:34" ht="15" customHeight="1">
      <c r="B70" s="1588">
        <v>1</v>
      </c>
      <c r="C70" s="7651" t="s">
        <v>24543</v>
      </c>
      <c r="D70" s="7652"/>
      <c r="E70" s="7652"/>
      <c r="F70" s="7652"/>
      <c r="G70" s="7652"/>
      <c r="H70" s="7652"/>
      <c r="I70" s="7652"/>
      <c r="J70" s="7653"/>
      <c r="K70" s="1086"/>
      <c r="L70" s="1086"/>
      <c r="O70" s="4530"/>
      <c r="P70" s="4678"/>
      <c r="AA70" s="4546"/>
      <c r="AB70" s="1085"/>
      <c r="AC70" s="1085"/>
      <c r="AD70" s="1085"/>
      <c r="AE70" s="1085"/>
      <c r="AF70" s="4546"/>
      <c r="AG70" s="4546"/>
      <c r="AH70" s="4546"/>
    </row>
    <row r="71" spans="2:34" ht="15" customHeight="1">
      <c r="B71" s="1588">
        <v>2</v>
      </c>
      <c r="C71" s="7651" t="s">
        <v>24544</v>
      </c>
      <c r="D71" s="7652"/>
      <c r="E71" s="7652"/>
      <c r="F71" s="7652"/>
      <c r="G71" s="7652"/>
      <c r="H71" s="7652"/>
      <c r="I71" s="7652"/>
      <c r="J71" s="7653"/>
      <c r="K71" s="1086"/>
      <c r="L71" s="1086"/>
      <c r="O71" s="4530"/>
      <c r="P71" s="4678"/>
      <c r="AA71" s="4546"/>
      <c r="AB71" s="1085"/>
      <c r="AC71" s="1085"/>
      <c r="AD71" s="1085"/>
      <c r="AE71" s="1085"/>
      <c r="AF71" s="4546"/>
      <c r="AG71" s="4546"/>
      <c r="AH71" s="4546"/>
    </row>
    <row r="72" spans="2:34" ht="15" customHeight="1">
      <c r="B72" s="1588">
        <v>3</v>
      </c>
      <c r="C72" s="7651" t="s">
        <v>24545</v>
      </c>
      <c r="D72" s="7652"/>
      <c r="E72" s="7652"/>
      <c r="F72" s="7652"/>
      <c r="G72" s="7652"/>
      <c r="H72" s="7652"/>
      <c r="I72" s="7652"/>
      <c r="J72" s="7653"/>
      <c r="K72" s="1086"/>
      <c r="L72" s="1086"/>
      <c r="O72" s="4530"/>
      <c r="P72" s="4678"/>
      <c r="AA72" s="4546"/>
      <c r="AB72" s="1085"/>
      <c r="AC72" s="1085"/>
      <c r="AD72" s="1085"/>
      <c r="AE72" s="1085"/>
      <c r="AF72" s="4546"/>
      <c r="AG72" s="4546"/>
      <c r="AH72" s="4546"/>
    </row>
    <row r="73" spans="2:34" ht="15" customHeight="1">
      <c r="B73" s="3018" t="s">
        <v>492</v>
      </c>
      <c r="C73" s="4103" t="str">
        <f>$C$10</f>
        <v>Changes to proposed final net MEAV</v>
      </c>
      <c r="D73" s="4103"/>
      <c r="E73" s="4103"/>
      <c r="F73" s="4103"/>
      <c r="G73" s="4103"/>
      <c r="H73" s="4103"/>
      <c r="I73" s="4103"/>
      <c r="J73" s="4104"/>
      <c r="K73" s="1086"/>
      <c r="L73" s="1086"/>
      <c r="O73" s="4530"/>
      <c r="P73" s="4678"/>
      <c r="AA73" s="4546"/>
      <c r="AB73" s="1085"/>
      <c r="AC73" s="1085"/>
      <c r="AD73" s="1085"/>
      <c r="AE73" s="1085"/>
      <c r="AF73" s="4546"/>
      <c r="AG73" s="4546"/>
      <c r="AH73" s="4546"/>
    </row>
    <row r="74" spans="2:34" ht="15" customHeight="1">
      <c r="B74" s="1588">
        <v>4</v>
      </c>
      <c r="C74" s="7651" t="s">
        <v>24546</v>
      </c>
      <c r="D74" s="7652"/>
      <c r="E74" s="7652"/>
      <c r="F74" s="7652"/>
      <c r="G74" s="7652"/>
      <c r="H74" s="7652"/>
      <c r="I74" s="7652"/>
      <c r="J74" s="7653"/>
      <c r="K74" s="1086"/>
      <c r="L74" s="1086"/>
      <c r="AA74" s="4546"/>
      <c r="AB74" s="1085"/>
      <c r="AC74" s="1085"/>
      <c r="AD74" s="1085"/>
      <c r="AE74" s="1085"/>
      <c r="AF74" s="4546"/>
      <c r="AG74" s="4546"/>
      <c r="AH74" s="4546"/>
    </row>
    <row r="75" spans="2:34" ht="30" customHeight="1">
      <c r="B75" s="1588">
        <v>5</v>
      </c>
      <c r="C75" s="7457" t="s">
        <v>24547</v>
      </c>
      <c r="D75" s="7458"/>
      <c r="E75" s="7458"/>
      <c r="F75" s="7458"/>
      <c r="G75" s="7458"/>
      <c r="H75" s="7458"/>
      <c r="I75" s="7458"/>
      <c r="J75" s="7459"/>
      <c r="K75" s="1086"/>
      <c r="L75" s="1086"/>
      <c r="AA75" s="4546"/>
      <c r="AB75" s="1085"/>
      <c r="AC75" s="1085"/>
      <c r="AD75" s="1085"/>
      <c r="AE75" s="1085"/>
      <c r="AF75" s="4546"/>
      <c r="AG75" s="4546"/>
      <c r="AH75" s="4546"/>
    </row>
    <row r="76" spans="2:34" ht="15" customHeight="1">
      <c r="B76" s="1588">
        <v>6</v>
      </c>
      <c r="C76" s="7457" t="s">
        <v>24548</v>
      </c>
      <c r="D76" s="7458"/>
      <c r="E76" s="7458"/>
      <c r="F76" s="7458"/>
      <c r="G76" s="7458"/>
      <c r="H76" s="7458"/>
      <c r="I76" s="7458"/>
      <c r="J76" s="7459"/>
      <c r="K76" s="1086"/>
      <c r="L76" s="1086"/>
      <c r="AA76" s="4546"/>
      <c r="AB76" s="4598"/>
      <c r="AC76" s="4598"/>
      <c r="AD76" s="4598"/>
      <c r="AF76" s="4546"/>
      <c r="AG76" s="4546"/>
      <c r="AH76" s="4546"/>
    </row>
    <row r="77" spans="2:34" ht="30" customHeight="1">
      <c r="B77" s="1588">
        <v>7</v>
      </c>
      <c r="C77" s="7457" t="s">
        <v>24549</v>
      </c>
      <c r="D77" s="7458"/>
      <c r="E77" s="7458"/>
      <c r="F77" s="7458"/>
      <c r="G77" s="7458"/>
      <c r="H77" s="7458"/>
      <c r="I77" s="7458"/>
      <c r="J77" s="7459"/>
      <c r="K77" s="1086"/>
      <c r="L77" s="1086"/>
      <c r="AA77" s="4546"/>
      <c r="AB77" s="4598"/>
      <c r="AC77" s="4598"/>
      <c r="AD77" s="4598"/>
      <c r="AF77" s="4546"/>
      <c r="AG77" s="4546"/>
      <c r="AH77" s="4546"/>
    </row>
    <row r="78" spans="2:34" ht="30" customHeight="1">
      <c r="B78" s="1588">
        <v>8</v>
      </c>
      <c r="C78" s="7457" t="s">
        <v>24550</v>
      </c>
      <c r="D78" s="7458"/>
      <c r="E78" s="7458"/>
      <c r="F78" s="7458"/>
      <c r="G78" s="7458"/>
      <c r="H78" s="7458"/>
      <c r="I78" s="7458"/>
      <c r="J78" s="7459"/>
      <c r="K78" s="1086"/>
      <c r="L78" s="1086"/>
      <c r="AA78" s="4546"/>
      <c r="AB78" s="4599"/>
      <c r="AC78" s="4599"/>
      <c r="AD78" s="4599"/>
      <c r="AF78" s="4546"/>
      <c r="AG78" s="4546"/>
      <c r="AH78" s="4546"/>
    </row>
    <row r="79" spans="2:34" ht="30" customHeight="1">
      <c r="B79" s="1588">
        <v>9</v>
      </c>
      <c r="C79" s="7457" t="s">
        <v>24551</v>
      </c>
      <c r="D79" s="7458"/>
      <c r="E79" s="7458"/>
      <c r="F79" s="7458"/>
      <c r="G79" s="7458"/>
      <c r="H79" s="7458"/>
      <c r="I79" s="7458"/>
      <c r="J79" s="7459"/>
      <c r="K79" s="1086"/>
      <c r="L79" s="1086"/>
      <c r="AA79" s="4546"/>
      <c r="AB79" s="4598"/>
      <c r="AC79" s="4598"/>
      <c r="AD79" s="4598"/>
      <c r="AF79" s="4546"/>
      <c r="AG79" s="4546"/>
      <c r="AH79" s="4546"/>
    </row>
    <row r="80" spans="2:34" ht="15" customHeight="1">
      <c r="B80" s="1588">
        <v>10</v>
      </c>
      <c r="C80" s="7457" t="s">
        <v>24552</v>
      </c>
      <c r="D80" s="7458"/>
      <c r="E80" s="7458"/>
      <c r="F80" s="7458"/>
      <c r="G80" s="7458"/>
      <c r="H80" s="7458"/>
      <c r="I80" s="7458"/>
      <c r="J80" s="7459"/>
      <c r="K80" s="1086"/>
      <c r="L80" s="1086"/>
      <c r="AB80" s="4598"/>
      <c r="AC80" s="4598"/>
      <c r="AD80" s="4598"/>
    </row>
    <row r="81" spans="2:30" ht="15" customHeight="1">
      <c r="B81" s="1588">
        <v>11</v>
      </c>
      <c r="C81" s="7457" t="s">
        <v>21571</v>
      </c>
      <c r="D81" s="7458"/>
      <c r="E81" s="7458"/>
      <c r="F81" s="7458"/>
      <c r="G81" s="7458"/>
      <c r="H81" s="7458"/>
      <c r="I81" s="7458"/>
      <c r="J81" s="7459"/>
      <c r="K81" s="1086"/>
      <c r="L81" s="1086"/>
      <c r="AB81" s="4598"/>
      <c r="AC81" s="4598"/>
      <c r="AD81" s="4598"/>
    </row>
    <row r="82" spans="2:30" ht="15" customHeight="1">
      <c r="B82" s="1588">
        <v>12</v>
      </c>
      <c r="C82" s="7457" t="s">
        <v>21571</v>
      </c>
      <c r="D82" s="7458"/>
      <c r="E82" s="7458"/>
      <c r="F82" s="7458"/>
      <c r="G82" s="7458"/>
      <c r="H82" s="7458"/>
      <c r="I82" s="7458"/>
      <c r="J82" s="7459"/>
      <c r="K82" s="1086"/>
      <c r="L82" s="1086"/>
      <c r="AB82" s="4598"/>
      <c r="AC82" s="4598"/>
      <c r="AD82" s="4598"/>
    </row>
    <row r="83" spans="2:30" ht="15" customHeight="1">
      <c r="B83" s="1588">
        <v>13</v>
      </c>
      <c r="C83" s="7457" t="s">
        <v>21571</v>
      </c>
      <c r="D83" s="7458"/>
      <c r="E83" s="7458"/>
      <c r="F83" s="7458"/>
      <c r="G83" s="7458"/>
      <c r="H83" s="7458"/>
      <c r="I83" s="7458"/>
      <c r="J83" s="7459"/>
      <c r="K83" s="1086"/>
      <c r="L83" s="1086"/>
      <c r="AB83" s="4598"/>
      <c r="AC83" s="4598"/>
      <c r="AD83" s="4598"/>
    </row>
    <row r="84" spans="2:30" ht="15" customHeight="1">
      <c r="B84" s="1588">
        <v>14</v>
      </c>
      <c r="C84" s="7457" t="s">
        <v>21571</v>
      </c>
      <c r="D84" s="7458"/>
      <c r="E84" s="7458"/>
      <c r="F84" s="7458"/>
      <c r="G84" s="7458"/>
      <c r="H84" s="7458"/>
      <c r="I84" s="7458"/>
      <c r="J84" s="7459"/>
      <c r="K84" s="1086"/>
      <c r="L84" s="1086"/>
      <c r="AB84" s="4598"/>
      <c r="AC84" s="4598"/>
      <c r="AD84" s="4598"/>
    </row>
    <row r="85" spans="2:30" ht="15" customHeight="1">
      <c r="B85" s="1588">
        <v>15</v>
      </c>
      <c r="C85" s="7457" t="s">
        <v>21571</v>
      </c>
      <c r="D85" s="7458"/>
      <c r="E85" s="7458"/>
      <c r="F85" s="7458"/>
      <c r="G85" s="7458"/>
      <c r="H85" s="7458"/>
      <c r="I85" s="7458"/>
      <c r="J85" s="7459"/>
      <c r="K85" s="1086"/>
      <c r="L85" s="1086"/>
    </row>
    <row r="86" spans="2:30" ht="15" customHeight="1">
      <c r="B86" s="1588">
        <v>16</v>
      </c>
      <c r="C86" s="7457" t="s">
        <v>21571</v>
      </c>
      <c r="D86" s="7458"/>
      <c r="E86" s="7458"/>
      <c r="F86" s="7458"/>
      <c r="G86" s="7458"/>
      <c r="H86" s="7458"/>
      <c r="I86" s="7458"/>
      <c r="J86" s="7459"/>
      <c r="K86" s="1086"/>
      <c r="L86" s="1086"/>
    </row>
    <row r="87" spans="2:30" ht="15" customHeight="1">
      <c r="B87" s="1588">
        <v>17</v>
      </c>
      <c r="C87" s="7457" t="s">
        <v>21571</v>
      </c>
      <c r="D87" s="7458"/>
      <c r="E87" s="7458"/>
      <c r="F87" s="7458"/>
      <c r="G87" s="7458"/>
      <c r="H87" s="7458"/>
      <c r="I87" s="7458"/>
      <c r="J87" s="7459"/>
      <c r="K87" s="1086"/>
      <c r="L87" s="1086"/>
    </row>
    <row r="88" spans="2:30" ht="15" customHeight="1">
      <c r="B88" s="3018" t="s">
        <v>504</v>
      </c>
      <c r="C88" s="4103" t="str">
        <f>$C$27</f>
        <v>RCV split 31 March 2020</v>
      </c>
      <c r="D88" s="4103"/>
      <c r="E88" s="4103"/>
      <c r="F88" s="4103"/>
      <c r="G88" s="4103"/>
      <c r="H88" s="4103"/>
      <c r="I88" s="4103"/>
      <c r="J88" s="4104"/>
      <c r="K88" s="1086"/>
      <c r="L88" s="1086"/>
    </row>
    <row r="89" spans="2:30" ht="15" customHeight="1">
      <c r="B89" s="1588">
        <v>18</v>
      </c>
      <c r="C89" s="7651" t="s">
        <v>24553</v>
      </c>
      <c r="D89" s="7652"/>
      <c r="E89" s="7652"/>
      <c r="F89" s="7652"/>
      <c r="G89" s="7652"/>
      <c r="H89" s="7652"/>
      <c r="I89" s="7652"/>
      <c r="J89" s="7653"/>
      <c r="K89" s="1086"/>
      <c r="L89" s="1086"/>
    </row>
    <row r="90" spans="2:30" ht="30" customHeight="1">
      <c r="B90" s="1588">
        <v>19</v>
      </c>
      <c r="C90" s="7651" t="s">
        <v>24554</v>
      </c>
      <c r="D90" s="7652"/>
      <c r="E90" s="7652"/>
      <c r="F90" s="7652"/>
      <c r="G90" s="7652"/>
      <c r="H90" s="7652"/>
      <c r="I90" s="7652"/>
      <c r="J90" s="7653"/>
      <c r="K90" s="1086"/>
      <c r="L90" s="1086"/>
    </row>
    <row r="91" spans="2:30" ht="15" customHeight="1">
      <c r="B91" s="1588">
        <v>20</v>
      </c>
      <c r="C91" s="7651" t="s">
        <v>24545</v>
      </c>
      <c r="D91" s="7652"/>
      <c r="E91" s="7652"/>
      <c r="F91" s="7652"/>
      <c r="G91" s="7652"/>
      <c r="H91" s="7652"/>
      <c r="I91" s="7652"/>
      <c r="J91" s="7653"/>
      <c r="K91" s="1086"/>
      <c r="L91" s="1086"/>
    </row>
    <row r="92" spans="2:30" ht="15" customHeight="1">
      <c r="B92" s="3018" t="s">
        <v>506</v>
      </c>
      <c r="C92" s="4103" t="str">
        <f>$C$32</f>
        <v>Net MEAV at 31 March 2020 by asset type</v>
      </c>
      <c r="D92" s="4103"/>
      <c r="E92" s="4103"/>
      <c r="F92" s="4103"/>
      <c r="G92" s="4103"/>
      <c r="H92" s="4103"/>
      <c r="I92" s="4103"/>
      <c r="J92" s="4104"/>
      <c r="K92" s="1086"/>
      <c r="L92" s="1086"/>
    </row>
    <row r="93" spans="2:30" ht="15" customHeight="1">
      <c r="B93" s="1588">
        <v>21</v>
      </c>
      <c r="C93" s="7457" t="s">
        <v>24555</v>
      </c>
      <c r="D93" s="7458"/>
      <c r="E93" s="7458"/>
      <c r="F93" s="7458"/>
      <c r="G93" s="7458"/>
      <c r="H93" s="7458"/>
      <c r="I93" s="7458"/>
      <c r="J93" s="7459"/>
      <c r="K93" s="1086"/>
      <c r="L93" s="1086"/>
    </row>
    <row r="94" spans="2:30" ht="15" customHeight="1">
      <c r="B94" s="1588">
        <v>22</v>
      </c>
      <c r="C94" s="7457" t="s">
        <v>24555</v>
      </c>
      <c r="D94" s="7458"/>
      <c r="E94" s="7458"/>
      <c r="F94" s="7458"/>
      <c r="G94" s="7458"/>
      <c r="H94" s="7458"/>
      <c r="I94" s="7458"/>
      <c r="J94" s="7459"/>
      <c r="K94" s="1086"/>
      <c r="L94" s="1086"/>
    </row>
    <row r="95" spans="2:30" ht="15" customHeight="1">
      <c r="B95" s="1588">
        <v>23</v>
      </c>
      <c r="C95" s="7457" t="s">
        <v>24555</v>
      </c>
      <c r="D95" s="7458"/>
      <c r="E95" s="7458"/>
      <c r="F95" s="7458"/>
      <c r="G95" s="7458"/>
      <c r="H95" s="7458"/>
      <c r="I95" s="7458"/>
      <c r="J95" s="7459"/>
      <c r="K95" s="1086"/>
      <c r="L95" s="1086"/>
    </row>
    <row r="96" spans="2:30" ht="15" customHeight="1">
      <c r="B96" s="1588">
        <v>24</v>
      </c>
      <c r="C96" s="7457" t="s">
        <v>24555</v>
      </c>
      <c r="D96" s="7458"/>
      <c r="E96" s="7458"/>
      <c r="F96" s="7458"/>
      <c r="G96" s="7458"/>
      <c r="H96" s="7458"/>
      <c r="I96" s="7458"/>
      <c r="J96" s="7459"/>
      <c r="K96" s="1086"/>
      <c r="L96" s="1086"/>
    </row>
    <row r="97" spans="2:12" ht="15" customHeight="1">
      <c r="B97" s="1588">
        <v>25</v>
      </c>
      <c r="C97" s="7457" t="s">
        <v>24555</v>
      </c>
      <c r="D97" s="7458"/>
      <c r="E97" s="7458"/>
      <c r="F97" s="7458"/>
      <c r="G97" s="7458"/>
      <c r="H97" s="7458"/>
      <c r="I97" s="7458"/>
      <c r="J97" s="7459"/>
      <c r="K97" s="1086"/>
      <c r="L97" s="1086"/>
    </row>
    <row r="98" spans="2:12" ht="15" customHeight="1">
      <c r="B98" s="1588">
        <v>26</v>
      </c>
      <c r="C98" s="7457" t="s">
        <v>24555</v>
      </c>
      <c r="D98" s="7458"/>
      <c r="E98" s="7458"/>
      <c r="F98" s="7458"/>
      <c r="G98" s="7458"/>
      <c r="H98" s="7458"/>
      <c r="I98" s="7458"/>
      <c r="J98" s="7459"/>
      <c r="K98" s="1086"/>
      <c r="L98" s="1086"/>
    </row>
    <row r="99" spans="2:12" ht="15" customHeight="1">
      <c r="B99" s="1588">
        <v>27</v>
      </c>
      <c r="C99" s="7457" t="s">
        <v>24555</v>
      </c>
      <c r="D99" s="7458"/>
      <c r="E99" s="7458"/>
      <c r="F99" s="7458"/>
      <c r="G99" s="7458"/>
      <c r="H99" s="7458"/>
      <c r="I99" s="7458"/>
      <c r="J99" s="7459"/>
      <c r="K99" s="1086"/>
      <c r="L99" s="1086"/>
    </row>
    <row r="100" spans="2:12" ht="15" customHeight="1">
      <c r="B100" s="1589">
        <v>28</v>
      </c>
      <c r="C100" s="7457" t="s">
        <v>24555</v>
      </c>
      <c r="D100" s="7458"/>
      <c r="E100" s="7458"/>
      <c r="F100" s="7458"/>
      <c r="G100" s="7458"/>
      <c r="H100" s="7458"/>
      <c r="I100" s="7458"/>
      <c r="J100" s="7459"/>
      <c r="K100" s="1086"/>
      <c r="L100" s="1086"/>
    </row>
    <row r="101" spans="2:12" ht="15" customHeight="1">
      <c r="B101" s="1589">
        <v>29</v>
      </c>
      <c r="C101" s="7474" t="s">
        <v>24556</v>
      </c>
      <c r="D101" s="7475"/>
      <c r="E101" s="7475"/>
      <c r="F101" s="7475"/>
      <c r="G101" s="7475"/>
      <c r="H101" s="7475"/>
      <c r="I101" s="7475"/>
      <c r="J101" s="7476"/>
      <c r="K101" s="1086"/>
      <c r="L101" s="1086"/>
    </row>
    <row r="102" spans="2:12">
      <c r="B102" s="3018" t="s">
        <v>508</v>
      </c>
      <c r="C102" s="4834" t="str">
        <f>C43</f>
        <v>Movement from Gross MEAV to Net MEAV at 31 March 2020</v>
      </c>
      <c r="D102" s="4834"/>
      <c r="E102" s="4834"/>
      <c r="F102" s="4834"/>
      <c r="G102" s="4834"/>
      <c r="H102" s="4834"/>
      <c r="I102" s="4834"/>
      <c r="J102" s="4835"/>
    </row>
    <row r="103" spans="2:12" ht="15" customHeight="1">
      <c r="B103" s="1588">
        <v>30</v>
      </c>
      <c r="C103" s="7457" t="s">
        <v>30106</v>
      </c>
      <c r="D103" s="7458"/>
      <c r="E103" s="7458"/>
      <c r="F103" s="7458"/>
      <c r="G103" s="7458"/>
      <c r="H103" s="7458"/>
      <c r="I103" s="7458"/>
      <c r="J103" s="7459"/>
    </row>
    <row r="104" spans="2:12" ht="15" customHeight="1">
      <c r="B104" s="1588">
        <v>31</v>
      </c>
      <c r="C104" s="7457" t="s">
        <v>30091</v>
      </c>
      <c r="D104" s="7458"/>
      <c r="E104" s="7458"/>
      <c r="F104" s="7458"/>
      <c r="G104" s="7458"/>
      <c r="H104" s="7458"/>
      <c r="I104" s="7458"/>
      <c r="J104" s="7459"/>
    </row>
    <row r="105" spans="2:12" ht="30" customHeight="1">
      <c r="B105" s="1588">
        <v>32</v>
      </c>
      <c r="C105" s="7457" t="s">
        <v>30092</v>
      </c>
      <c r="D105" s="7458"/>
      <c r="E105" s="7458"/>
      <c r="F105" s="7458"/>
      <c r="G105" s="7458"/>
      <c r="H105" s="7458"/>
      <c r="I105" s="7458"/>
      <c r="J105" s="7459"/>
    </row>
    <row r="106" spans="2:12" ht="15" customHeight="1">
      <c r="B106" s="1588">
        <v>33</v>
      </c>
      <c r="C106" s="7457" t="s">
        <v>30093</v>
      </c>
      <c r="D106" s="7458"/>
      <c r="E106" s="7458"/>
      <c r="F106" s="7458"/>
      <c r="G106" s="7458"/>
      <c r="H106" s="7458"/>
      <c r="I106" s="7458"/>
      <c r="J106" s="7459"/>
    </row>
    <row r="107" spans="2:12" ht="30" customHeight="1">
      <c r="B107" s="1588">
        <v>34</v>
      </c>
      <c r="C107" s="7457" t="s">
        <v>30094</v>
      </c>
      <c r="D107" s="7458"/>
      <c r="E107" s="7458"/>
      <c r="F107" s="7458"/>
      <c r="G107" s="7458"/>
      <c r="H107" s="7458"/>
      <c r="I107" s="7458"/>
      <c r="J107" s="7459"/>
    </row>
    <row r="108" spans="2:12" ht="30" customHeight="1">
      <c r="B108" s="1588">
        <v>35</v>
      </c>
      <c r="C108" s="7457" t="s">
        <v>30095</v>
      </c>
      <c r="D108" s="7458"/>
      <c r="E108" s="7458"/>
      <c r="F108" s="7458"/>
      <c r="G108" s="7458"/>
      <c r="H108" s="7458"/>
      <c r="I108" s="7458"/>
      <c r="J108" s="7459"/>
    </row>
    <row r="109" spans="2:12" ht="15" customHeight="1">
      <c r="B109" s="1588">
        <v>36</v>
      </c>
      <c r="C109" s="7457" t="s">
        <v>30096</v>
      </c>
      <c r="D109" s="7458"/>
      <c r="E109" s="7458"/>
      <c r="F109" s="7458"/>
      <c r="G109" s="7458"/>
      <c r="H109" s="7458"/>
      <c r="I109" s="7458"/>
      <c r="J109" s="7459"/>
    </row>
    <row r="110" spans="2:12" ht="15" customHeight="1">
      <c r="B110" s="1588">
        <v>37</v>
      </c>
      <c r="C110" s="7457" t="s">
        <v>30097</v>
      </c>
      <c r="D110" s="7458"/>
      <c r="E110" s="7458"/>
      <c r="F110" s="7458"/>
      <c r="G110" s="7458"/>
      <c r="H110" s="7458"/>
      <c r="I110" s="7458"/>
      <c r="J110" s="7459"/>
    </row>
    <row r="111" spans="2:12" ht="15" customHeight="1">
      <c r="B111" s="1588">
        <v>38</v>
      </c>
      <c r="C111" s="7457" t="s">
        <v>30098</v>
      </c>
      <c r="D111" s="7458"/>
      <c r="E111" s="7458"/>
      <c r="F111" s="7458"/>
      <c r="G111" s="7458"/>
      <c r="H111" s="7458"/>
      <c r="I111" s="7458"/>
      <c r="J111" s="7459"/>
    </row>
    <row r="112" spans="2:12" ht="15" customHeight="1">
      <c r="B112" s="1588">
        <v>39</v>
      </c>
      <c r="C112" s="7457" t="s">
        <v>30099</v>
      </c>
      <c r="D112" s="7458"/>
      <c r="E112" s="7458"/>
      <c r="F112" s="7458"/>
      <c r="G112" s="7458"/>
      <c r="H112" s="7458"/>
      <c r="I112" s="7458"/>
      <c r="J112" s="7459"/>
    </row>
    <row r="113" spans="2:10" ht="15" customHeight="1">
      <c r="B113" s="1588">
        <v>40</v>
      </c>
      <c r="C113" s="7457" t="s">
        <v>30101</v>
      </c>
      <c r="D113" s="7458"/>
      <c r="E113" s="7458"/>
      <c r="F113" s="7458"/>
      <c r="G113" s="7458"/>
      <c r="H113" s="7458"/>
      <c r="I113" s="7458"/>
      <c r="J113" s="7459"/>
    </row>
    <row r="114" spans="2:10" ht="15" customHeight="1">
      <c r="B114" s="1589">
        <v>41</v>
      </c>
      <c r="C114" s="7457" t="s">
        <v>30100</v>
      </c>
      <c r="D114" s="7458"/>
      <c r="E114" s="7458"/>
      <c r="F114" s="7458"/>
      <c r="G114" s="7458"/>
      <c r="H114" s="7458"/>
      <c r="I114" s="7458"/>
      <c r="J114" s="7459"/>
    </row>
    <row r="115" spans="2:10" ht="15" customHeight="1" thickBot="1">
      <c r="B115" s="1590">
        <v>42</v>
      </c>
      <c r="C115" s="7471" t="s">
        <v>30102</v>
      </c>
      <c r="D115" s="7472"/>
      <c r="E115" s="7472"/>
      <c r="F115" s="7472"/>
      <c r="G115" s="7472"/>
      <c r="H115" s="7472"/>
      <c r="I115" s="7472"/>
      <c r="J115" s="7473"/>
    </row>
    <row r="116" spans="2:10"/>
  </sheetData>
  <sheetProtection algorithmName="SHA-512" hashValue="12LzJqXNAGz5KW4+P2+DIbzhworcYTt7+gEdJhRBvcEaeyYx64jx3Fb/eoVNPb44zZ+qG5Yl8ymnEtkCVcMRJg==" saltValue="utUQMtCkgsVa81PjR8w08A==" spinCount="100000" sheet="1" objects="1" scenarios="1" autoFilter="0"/>
  <mergeCells count="51">
    <mergeCell ref="R3:S3"/>
    <mergeCell ref="L1:O1"/>
    <mergeCell ref="AD2:AE2"/>
    <mergeCell ref="C89:J89"/>
    <mergeCell ref="C77:J77"/>
    <mergeCell ref="B3:C3"/>
    <mergeCell ref="D18:G18"/>
    <mergeCell ref="B64:J64"/>
    <mergeCell ref="B66:J66"/>
    <mergeCell ref="C68:J68"/>
    <mergeCell ref="C70:J70"/>
    <mergeCell ref="C71:J71"/>
    <mergeCell ref="C72:J72"/>
    <mergeCell ref="C74:J74"/>
    <mergeCell ref="C75:J75"/>
    <mergeCell ref="C76:J76"/>
    <mergeCell ref="C101:J101"/>
    <mergeCell ref="C91:J91"/>
    <mergeCell ref="C93:J93"/>
    <mergeCell ref="C94:J94"/>
    <mergeCell ref="C95:J95"/>
    <mergeCell ref="C96:J96"/>
    <mergeCell ref="C97:J97"/>
    <mergeCell ref="T18:V18"/>
    <mergeCell ref="C98:J98"/>
    <mergeCell ref="C99:J99"/>
    <mergeCell ref="C100:J100"/>
    <mergeCell ref="C90:J90"/>
    <mergeCell ref="C78:J78"/>
    <mergeCell ref="C79:J79"/>
    <mergeCell ref="C80:J80"/>
    <mergeCell ref="C81:J81"/>
    <mergeCell ref="C82:J82"/>
    <mergeCell ref="C83:J83"/>
    <mergeCell ref="C84:J84"/>
    <mergeCell ref="C85:J85"/>
    <mergeCell ref="C86:J86"/>
    <mergeCell ref="C87:J87"/>
    <mergeCell ref="C103:J103"/>
    <mergeCell ref="C104:J104"/>
    <mergeCell ref="C109:J109"/>
    <mergeCell ref="C110:J110"/>
    <mergeCell ref="C111:J111"/>
    <mergeCell ref="C112:J112"/>
    <mergeCell ref="C113:J113"/>
    <mergeCell ref="C114:J114"/>
    <mergeCell ref="C115:J115"/>
    <mergeCell ref="C105:J105"/>
    <mergeCell ref="C106:J106"/>
    <mergeCell ref="C107:J107"/>
    <mergeCell ref="C108:J108"/>
  </mergeCells>
  <conditionalFormatting sqref="O64:P73">
    <cfRule type="cellIs" dxfId="1151" priority="28" operator="equal">
      <formula>0</formula>
    </cfRule>
  </conditionalFormatting>
  <conditionalFormatting sqref="O59:P63">
    <cfRule type="cellIs" dxfId="1150" priority="24" operator="equal">
      <formula>0</formula>
    </cfRule>
  </conditionalFormatting>
  <conditionalFormatting sqref="O5:P58">
    <cfRule type="cellIs" dxfId="1149"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B686E4DD-025C-43E9-A61C-D7891B0C1CB7}">
            <xm:f>'Validation flags'!$H$3=1</xm:f>
            <x14:dxf>
              <fill>
                <patternFill>
                  <bgColor rgb="FFE0DCD8"/>
                </patternFill>
              </fill>
            </x14:dxf>
          </x14:cfRule>
          <xm:sqref>C19:C25</xm:sqref>
        </x14:conditionalFormatting>
        <x14:conditionalFormatting xmlns:xm="http://schemas.microsoft.com/office/excel/2006/main">
          <x14:cfRule type="expression" priority="7" id="{51E5E432-918B-49C8-9CFE-370E396CCFD9}">
            <xm:f>'Validation flags'!$H$3=1</xm:f>
            <x14:dxf>
              <fill>
                <patternFill>
                  <bgColor rgb="FFE0DCD8"/>
                </patternFill>
              </fill>
            </x14:dxf>
          </x14:cfRule>
          <xm:sqref>H19:I25</xm:sqref>
        </x14:conditionalFormatting>
        <x14:conditionalFormatting xmlns:xm="http://schemas.microsoft.com/office/excel/2006/main">
          <x14:cfRule type="expression" priority="6" id="{7F31F83E-931D-4F15-9F86-4D43A765AA2C}">
            <xm:f>'Validation flags'!$H$3=1</xm:f>
            <x14:dxf>
              <fill>
                <patternFill>
                  <bgColor rgb="FFE0DCD8"/>
                </patternFill>
              </fill>
            </x14:dxf>
          </x14:cfRule>
          <xm:sqref>I11:I17</xm:sqref>
        </x14:conditionalFormatting>
        <x14:conditionalFormatting xmlns:xm="http://schemas.microsoft.com/office/excel/2006/main">
          <x14:cfRule type="expression" priority="5" id="{99BF2F6E-3088-4A72-9351-0E8B0104C84F}">
            <xm:f>'Validation flags'!$H$3=1</xm:f>
            <x14:dxf>
              <fill>
                <patternFill>
                  <bgColor rgb="FFE0DCD8"/>
                </patternFill>
              </fill>
            </x14:dxf>
          </x14:cfRule>
          <xm:sqref>I29</xm:sqref>
        </x14:conditionalFormatting>
        <x14:conditionalFormatting xmlns:xm="http://schemas.microsoft.com/office/excel/2006/main">
          <x14:cfRule type="expression" priority="4" id="{55CF824B-E423-4FC4-859B-6329E286520A}">
            <xm:f>'Validation flags'!$H$3=1</xm:f>
            <x14:dxf>
              <fill>
                <patternFill>
                  <bgColor rgb="FFE0DCD8"/>
                </patternFill>
              </fill>
            </x14:dxf>
          </x14:cfRule>
          <xm:sqref>H29</xm:sqref>
        </x14:conditionalFormatting>
        <x14:conditionalFormatting xmlns:xm="http://schemas.microsoft.com/office/excel/2006/main">
          <x14:cfRule type="expression" priority="3" id="{C7C5733E-FC75-4278-99A3-3A5639172947}">
            <xm:f>'Validation flags'!$H$3=1</xm:f>
            <x14:dxf>
              <fill>
                <patternFill>
                  <bgColor rgb="FFE0DCD8"/>
                </patternFill>
              </fill>
            </x14:dxf>
          </x14:cfRule>
          <xm:sqref>I33:I40</xm:sqref>
        </x14:conditionalFormatting>
        <x14:conditionalFormatting xmlns:xm="http://schemas.microsoft.com/office/excel/2006/main">
          <x14:cfRule type="expression" priority="2" id="{5E64DB3A-726A-4CF8-B040-A2C9561D2113}">
            <xm:f>'Validation flags'!$H$3=1</xm:f>
            <x14:dxf>
              <fill>
                <patternFill>
                  <bgColor rgb="FFE0DCD8"/>
                </patternFill>
              </fill>
            </x14:dxf>
          </x14:cfRule>
          <xm:sqref>I44:I53</xm:sqref>
        </x14:conditionalFormatting>
        <x14:conditionalFormatting xmlns:xm="http://schemas.microsoft.com/office/excel/2006/main">
          <x14:cfRule type="expression" priority="1" id="{DD33DFF6-A53D-4D90-9FC0-F76B5E091153}">
            <xm:f>'Validation flags'!$H$3=1</xm:f>
            <x14:dxf>
              <fill>
                <patternFill>
                  <bgColor rgb="FFE0DCD8"/>
                </patternFill>
              </fill>
            </x14:dxf>
          </x14:cfRule>
          <xm:sqref>I55</xm:sqref>
        </x14:conditionalFormatting>
      </x14:conditionalFormatting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3">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30434</v>
      </c>
      <c r="C1" s="3348"/>
      <c r="D1" s="3348"/>
      <c r="E1" s="3348"/>
      <c r="F1" s="3348"/>
      <c r="G1" s="3348"/>
      <c r="H1" s="3348"/>
      <c r="I1" s="3348"/>
      <c r="J1" s="3348"/>
      <c r="K1" s="3328" t="str">
        <f>AppValidation!$D$2</f>
        <v>Anglian Water</v>
      </c>
      <c r="L1" s="144"/>
      <c r="M1" s="5074" t="s">
        <v>391</v>
      </c>
      <c r="N1" s="5074"/>
    </row>
    <row r="2" spans="2:15" ht="15" thickBot="1">
      <c r="B2" s="5075"/>
      <c r="C2" s="5075"/>
      <c r="D2" s="5075"/>
      <c r="E2" s="5075"/>
      <c r="F2" s="5075"/>
      <c r="G2" s="5075"/>
      <c r="H2" s="5075"/>
      <c r="I2" s="5075"/>
      <c r="J2" s="5075"/>
      <c r="K2" s="5075"/>
      <c r="L2" s="5075"/>
      <c r="M2" s="5075"/>
      <c r="N2" s="5075"/>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5075"/>
      <c r="C4" s="5075"/>
      <c r="D4" s="5075"/>
      <c r="E4" s="5075"/>
      <c r="F4" s="5075"/>
      <c r="G4" s="5075"/>
      <c r="H4" s="5075"/>
      <c r="I4" s="5075"/>
      <c r="J4" s="5075"/>
      <c r="K4" s="5075"/>
      <c r="L4" s="5075"/>
      <c r="M4" s="5075"/>
      <c r="N4" s="5075"/>
    </row>
    <row r="5" spans="2:15" ht="15" thickBot="1">
      <c r="B5" s="7195" t="s">
        <v>1859</v>
      </c>
      <c r="C5" s="7196"/>
      <c r="D5" s="7196"/>
      <c r="E5" s="7196"/>
      <c r="F5" s="7197"/>
      <c r="G5" s="7209"/>
      <c r="H5" s="7210"/>
      <c r="I5" s="7210"/>
      <c r="J5" s="7210"/>
      <c r="K5" s="7211"/>
      <c r="L5" s="5075"/>
      <c r="M5" s="5075"/>
      <c r="N5" s="5075"/>
    </row>
    <row r="6" spans="2:15" ht="15" thickBot="1">
      <c r="B6" s="5075"/>
      <c r="C6" s="5075"/>
      <c r="D6" s="5075"/>
      <c r="E6" s="5075"/>
      <c r="F6" s="5075"/>
      <c r="G6" s="5075"/>
      <c r="H6" s="5075"/>
      <c r="I6" s="5075"/>
      <c r="J6" s="5075"/>
      <c r="K6" s="5075"/>
      <c r="L6" s="5075"/>
      <c r="M6" s="5075"/>
      <c r="N6" s="5075"/>
    </row>
    <row r="7" spans="2:15" ht="15" thickBot="1">
      <c r="B7" s="12" t="s">
        <v>407</v>
      </c>
      <c r="C7" s="13"/>
      <c r="D7" s="5"/>
      <c r="E7" s="5"/>
      <c r="F7" s="5"/>
      <c r="G7" s="5"/>
      <c r="H7" s="5"/>
      <c r="I7" s="5"/>
      <c r="J7" s="5"/>
      <c r="K7" s="5075"/>
      <c r="L7" s="5075"/>
      <c r="M7" s="5075"/>
      <c r="N7" s="5075"/>
    </row>
    <row r="8" spans="2:15">
      <c r="B8" s="14">
        <v>1</v>
      </c>
      <c r="C8" s="584"/>
      <c r="D8" s="16"/>
      <c r="E8" s="16"/>
      <c r="F8" s="77"/>
      <c r="G8" s="19"/>
      <c r="H8" s="58"/>
      <c r="I8" s="58"/>
      <c r="J8" s="58"/>
      <c r="K8" s="59"/>
      <c r="L8" s="5075"/>
      <c r="M8" s="310"/>
      <c r="N8" s="23"/>
      <c r="O8" s="585"/>
    </row>
    <row r="9" spans="2:15">
      <c r="B9" s="62">
        <v>2</v>
      </c>
      <c r="C9" s="125"/>
      <c r="D9" s="64"/>
      <c r="E9" s="64"/>
      <c r="F9" s="259"/>
      <c r="G9" s="260"/>
      <c r="H9" s="232"/>
      <c r="I9" s="232"/>
      <c r="J9" s="232"/>
      <c r="K9" s="66"/>
      <c r="L9" s="5075"/>
      <c r="M9" s="132"/>
      <c r="N9" s="31"/>
      <c r="O9" s="585"/>
    </row>
    <row r="10" spans="2:15">
      <c r="B10" s="62">
        <v>3</v>
      </c>
      <c r="C10" s="125"/>
      <c r="D10" s="64"/>
      <c r="E10" s="64"/>
      <c r="F10" s="259"/>
      <c r="G10" s="260"/>
      <c r="H10" s="232"/>
      <c r="I10" s="232"/>
      <c r="J10" s="232"/>
      <c r="K10" s="66"/>
      <c r="L10" s="5075"/>
      <c r="M10" s="132"/>
      <c r="N10" s="31"/>
      <c r="O10" s="585"/>
    </row>
    <row r="11" spans="2:15">
      <c r="B11" s="62">
        <v>4</v>
      </c>
      <c r="C11" s="125"/>
      <c r="D11" s="64"/>
      <c r="E11" s="64"/>
      <c r="F11" s="259"/>
      <c r="G11" s="260"/>
      <c r="H11" s="232"/>
      <c r="I11" s="232"/>
      <c r="J11" s="232"/>
      <c r="K11" s="66"/>
      <c r="L11" s="5075"/>
      <c r="M11" s="132"/>
      <c r="N11" s="31"/>
      <c r="O11" s="585"/>
    </row>
    <row r="12" spans="2:15">
      <c r="B12" s="62">
        <v>5</v>
      </c>
      <c r="C12" s="125"/>
      <c r="D12" s="64"/>
      <c r="E12" s="64"/>
      <c r="F12" s="259"/>
      <c r="G12" s="260"/>
      <c r="H12" s="232"/>
      <c r="I12" s="232"/>
      <c r="J12" s="232"/>
      <c r="K12" s="66"/>
      <c r="L12" s="5075"/>
      <c r="M12" s="132"/>
      <c r="N12" s="31"/>
      <c r="O12" s="585"/>
    </row>
    <row r="13" spans="2:15" ht="15" thickBot="1">
      <c r="B13" s="32">
        <v>6</v>
      </c>
      <c r="C13" s="586"/>
      <c r="D13" s="34"/>
      <c r="E13" s="34"/>
      <c r="F13" s="112"/>
      <c r="G13" s="89"/>
      <c r="H13" s="36"/>
      <c r="I13" s="36"/>
      <c r="J13" s="36"/>
      <c r="K13" s="37"/>
      <c r="L13" s="5075"/>
      <c r="M13" s="566"/>
      <c r="N13" s="449"/>
      <c r="O13" s="585"/>
    </row>
    <row r="14" spans="2:15" ht="15" thickBot="1">
      <c r="B14" s="5"/>
      <c r="C14" s="5"/>
      <c r="D14" s="5075"/>
      <c r="E14" s="5075"/>
      <c r="F14" s="5075"/>
      <c r="G14" s="5075"/>
      <c r="H14" s="5075"/>
      <c r="I14" s="5075"/>
      <c r="J14" s="5075"/>
      <c r="K14" s="5075"/>
      <c r="L14" s="5075"/>
      <c r="M14" s="213"/>
      <c r="N14" s="213"/>
      <c r="O14" s="585"/>
    </row>
    <row r="15" spans="2:15" ht="15" thickBot="1">
      <c r="B15" s="12" t="s">
        <v>449</v>
      </c>
      <c r="C15" s="13"/>
      <c r="D15" s="5"/>
      <c r="E15" s="5"/>
      <c r="F15" s="5"/>
      <c r="G15" s="5"/>
      <c r="H15" s="5"/>
      <c r="I15" s="5"/>
      <c r="J15" s="5"/>
      <c r="K15" s="5075"/>
      <c r="L15" s="5075"/>
      <c r="M15" s="213"/>
      <c r="N15" s="213"/>
      <c r="O15" s="585"/>
    </row>
    <row r="16" spans="2:15">
      <c r="B16" s="14">
        <v>7</v>
      </c>
      <c r="C16" s="584"/>
      <c r="D16" s="16"/>
      <c r="E16" s="16"/>
      <c r="F16" s="77"/>
      <c r="G16" s="19"/>
      <c r="H16" s="58"/>
      <c r="I16" s="58"/>
      <c r="J16" s="58"/>
      <c r="K16" s="59"/>
      <c r="L16" s="5075"/>
      <c r="M16" s="310"/>
      <c r="N16" s="23"/>
      <c r="O16" s="585"/>
    </row>
    <row r="17" spans="2:15">
      <c r="B17" s="62">
        <v>8</v>
      </c>
      <c r="C17" s="125"/>
      <c r="D17" s="64"/>
      <c r="E17" s="64"/>
      <c r="F17" s="259"/>
      <c r="G17" s="260"/>
      <c r="H17" s="232"/>
      <c r="I17" s="232"/>
      <c r="J17" s="232"/>
      <c r="K17" s="66"/>
      <c r="L17" s="5075"/>
      <c r="M17" s="132"/>
      <c r="N17" s="31"/>
      <c r="O17" s="585"/>
    </row>
    <row r="18" spans="2:15">
      <c r="B18" s="62">
        <v>9</v>
      </c>
      <c r="C18" s="125"/>
      <c r="D18" s="64"/>
      <c r="E18" s="64"/>
      <c r="F18" s="259"/>
      <c r="G18" s="260"/>
      <c r="H18" s="232"/>
      <c r="I18" s="232"/>
      <c r="J18" s="232"/>
      <c r="K18" s="66"/>
      <c r="L18" s="5075"/>
      <c r="M18" s="132"/>
      <c r="N18" s="31"/>
      <c r="O18" s="585"/>
    </row>
    <row r="19" spans="2:15">
      <c r="B19" s="62">
        <v>10</v>
      </c>
      <c r="C19" s="125"/>
      <c r="D19" s="64"/>
      <c r="E19" s="64"/>
      <c r="F19" s="259"/>
      <c r="G19" s="260"/>
      <c r="H19" s="232"/>
      <c r="I19" s="232"/>
      <c r="J19" s="232"/>
      <c r="K19" s="66"/>
      <c r="L19" s="5075"/>
      <c r="M19" s="132"/>
      <c r="N19" s="31"/>
      <c r="O19" s="585"/>
    </row>
    <row r="20" spans="2:15">
      <c r="B20" s="62">
        <v>11</v>
      </c>
      <c r="C20" s="125"/>
      <c r="D20" s="64"/>
      <c r="E20" s="64"/>
      <c r="F20" s="259"/>
      <c r="G20" s="260"/>
      <c r="H20" s="232"/>
      <c r="I20" s="232"/>
      <c r="J20" s="232"/>
      <c r="K20" s="66"/>
      <c r="L20" s="5075"/>
      <c r="M20" s="132"/>
      <c r="N20" s="31"/>
      <c r="O20" s="585"/>
    </row>
    <row r="21" spans="2:15" ht="15" thickBot="1">
      <c r="B21" s="32">
        <v>12</v>
      </c>
      <c r="C21" s="586"/>
      <c r="D21" s="34"/>
      <c r="E21" s="34"/>
      <c r="F21" s="112"/>
      <c r="G21" s="89"/>
      <c r="H21" s="36"/>
      <c r="I21" s="36"/>
      <c r="J21" s="36"/>
      <c r="K21" s="37"/>
      <c r="L21" s="5075"/>
      <c r="M21" s="90"/>
      <c r="N21" s="39"/>
      <c r="O21" s="585"/>
    </row>
    <row r="22" spans="2:15">
      <c r="B22" s="303"/>
      <c r="C22" s="596"/>
      <c r="D22" s="18"/>
      <c r="E22" s="18"/>
      <c r="F22" s="18"/>
      <c r="G22" s="54"/>
      <c r="H22" s="54"/>
      <c r="I22" s="54"/>
      <c r="J22" s="54"/>
      <c r="K22" s="5075"/>
      <c r="L22" s="5075"/>
      <c r="M22" s="3367"/>
    </row>
    <row r="23" spans="2:15">
      <c r="B23" s="91" t="s">
        <v>312</v>
      </c>
      <c r="C23" s="92"/>
      <c r="D23" s="92"/>
      <c r="E23" s="92"/>
      <c r="F23" s="92"/>
      <c r="G23" s="92"/>
      <c r="H23" s="92"/>
      <c r="I23" s="93"/>
      <c r="J23" s="93"/>
      <c r="K23" s="5075"/>
      <c r="L23" s="5075"/>
      <c r="M23" s="3367"/>
      <c r="O23" s="585"/>
    </row>
    <row r="24" spans="2:15">
      <c r="B24" s="95"/>
      <c r="C24" s="96" t="s">
        <v>313</v>
      </c>
      <c r="D24" s="96"/>
      <c r="E24" s="92"/>
      <c r="F24" s="92"/>
      <c r="G24" s="92"/>
      <c r="H24" s="92"/>
      <c r="I24" s="92"/>
      <c r="J24" s="92"/>
      <c r="K24" s="5075"/>
      <c r="L24" s="5075"/>
      <c r="M24" s="3367"/>
      <c r="O24" s="585"/>
    </row>
    <row r="25" spans="2:15">
      <c r="B25" s="98"/>
      <c r="C25" s="96" t="s">
        <v>314</v>
      </c>
      <c r="D25" s="96"/>
      <c r="E25" s="92"/>
      <c r="F25" s="92"/>
      <c r="G25" s="92"/>
      <c r="H25" s="92"/>
      <c r="I25" s="92"/>
      <c r="J25" s="92"/>
      <c r="K25" s="5075"/>
      <c r="L25" s="5075"/>
      <c r="M25" s="3367"/>
      <c r="O25" s="585"/>
    </row>
    <row r="26" spans="2:15">
      <c r="B26" s="99"/>
      <c r="C26" s="96" t="s">
        <v>315</v>
      </c>
      <c r="D26" s="96"/>
      <c r="E26" s="92"/>
      <c r="F26" s="92"/>
      <c r="G26" s="92"/>
      <c r="H26" s="92"/>
      <c r="I26" s="92"/>
      <c r="J26" s="92"/>
      <c r="K26" s="5075"/>
      <c r="L26" s="5075"/>
      <c r="M26" s="3367"/>
      <c r="O26" s="585"/>
    </row>
    <row r="27" spans="2:15">
      <c r="B27" s="2790"/>
      <c r="C27" s="96" t="s">
        <v>316</v>
      </c>
      <c r="D27" s="96"/>
      <c r="E27" s="92"/>
      <c r="F27" s="92"/>
      <c r="G27" s="92"/>
      <c r="H27" s="92"/>
      <c r="I27" s="92"/>
      <c r="J27" s="92"/>
      <c r="K27" s="5075"/>
      <c r="L27" s="5075"/>
      <c r="M27" s="3367"/>
      <c r="O27" s="585"/>
    </row>
    <row r="28" spans="2:15" ht="15" thickBot="1">
      <c r="B28" s="100"/>
      <c r="C28" s="100"/>
      <c r="D28" s="100"/>
      <c r="E28" s="100"/>
      <c r="F28" s="100"/>
      <c r="G28" s="100"/>
      <c r="H28" s="100"/>
      <c r="I28" s="100"/>
      <c r="J28" s="100"/>
      <c r="K28" s="5075"/>
      <c r="L28" s="5075"/>
      <c r="M28" s="3367"/>
      <c r="O28" s="585"/>
    </row>
    <row r="29" spans="2:15" ht="16.5" thickBot="1">
      <c r="B29" s="7105" t="s">
        <v>24557</v>
      </c>
      <c r="C29" s="7106"/>
      <c r="D29" s="7106"/>
      <c r="E29" s="7106"/>
      <c r="F29" s="7106"/>
      <c r="G29" s="7106"/>
      <c r="H29" s="7106"/>
      <c r="I29" s="7106"/>
      <c r="J29" s="7106"/>
      <c r="K29" s="7107"/>
      <c r="L29" s="5075"/>
      <c r="M29" s="3367"/>
    </row>
    <row r="30" spans="2:15" ht="16.5" thickBot="1">
      <c r="B30" s="101"/>
      <c r="C30" s="102"/>
      <c r="D30" s="103"/>
      <c r="E30" s="103"/>
      <c r="F30" s="103"/>
      <c r="G30" s="103"/>
      <c r="H30" s="103"/>
      <c r="I30" s="100"/>
      <c r="J30" s="100"/>
      <c r="K30" s="100"/>
      <c r="L30" s="5075"/>
      <c r="M30" s="3367"/>
    </row>
    <row r="31" spans="2:15" ht="90" customHeight="1" thickBot="1">
      <c r="B31" s="7108"/>
      <c r="C31" s="7109"/>
      <c r="D31" s="7109"/>
      <c r="E31" s="7109"/>
      <c r="F31" s="7109"/>
      <c r="G31" s="7109"/>
      <c r="H31" s="7109"/>
      <c r="I31" s="7109"/>
      <c r="J31" s="7109"/>
      <c r="K31" s="7110"/>
      <c r="L31" s="5075"/>
      <c r="M31" s="3367"/>
    </row>
    <row r="32" spans="2:15" ht="15" thickBot="1">
      <c r="B32" s="3347"/>
      <c r="C32" s="104"/>
      <c r="D32" s="3347"/>
      <c r="E32" s="3347"/>
      <c r="F32" s="3347"/>
      <c r="G32" s="105"/>
      <c r="H32" s="105"/>
      <c r="I32" s="100"/>
      <c r="J32" s="100"/>
      <c r="K32" s="100"/>
      <c r="L32" s="5075"/>
      <c r="M32" s="3367"/>
    </row>
    <row r="33" spans="2:13">
      <c r="B33" s="195" t="s">
        <v>477</v>
      </c>
      <c r="C33" s="7128" t="s">
        <v>320</v>
      </c>
      <c r="D33" s="7129"/>
      <c r="E33" s="7129"/>
      <c r="F33" s="7129"/>
      <c r="G33" s="7129"/>
      <c r="H33" s="7129"/>
      <c r="I33" s="7129"/>
      <c r="J33" s="7129"/>
      <c r="K33" s="7130"/>
      <c r="L33" s="5075"/>
      <c r="M33" s="3367"/>
    </row>
    <row r="34" spans="2:13" ht="15" customHeight="1">
      <c r="B34" s="196">
        <v>1</v>
      </c>
      <c r="C34" s="7090"/>
      <c r="D34" s="7091"/>
      <c r="E34" s="7091"/>
      <c r="F34" s="7091"/>
      <c r="G34" s="7091"/>
      <c r="H34" s="7091"/>
      <c r="I34" s="7091"/>
      <c r="J34" s="7091"/>
      <c r="K34" s="7092"/>
      <c r="L34" s="5075"/>
      <c r="M34" s="3367"/>
    </row>
    <row r="35" spans="2:13" ht="15" customHeight="1">
      <c r="B35" s="196">
        <v>2</v>
      </c>
      <c r="C35" s="7090"/>
      <c r="D35" s="7126"/>
      <c r="E35" s="7126"/>
      <c r="F35" s="7126"/>
      <c r="G35" s="7126"/>
      <c r="H35" s="7126"/>
      <c r="I35" s="7126"/>
      <c r="J35" s="7126"/>
      <c r="K35" s="7127"/>
      <c r="L35" s="5075"/>
      <c r="M35" s="3367"/>
    </row>
    <row r="36" spans="2:13" ht="15" customHeight="1">
      <c r="B36" s="196">
        <v>3</v>
      </c>
      <c r="C36" s="7090"/>
      <c r="D36" s="7126"/>
      <c r="E36" s="7126"/>
      <c r="F36" s="7126"/>
      <c r="G36" s="7126"/>
      <c r="H36" s="7126"/>
      <c r="I36" s="7126"/>
      <c r="J36" s="7126"/>
      <c r="K36" s="7127"/>
      <c r="L36" s="5075"/>
      <c r="M36" s="3367"/>
    </row>
    <row r="37" spans="2:13" ht="15" customHeight="1">
      <c r="B37" s="196">
        <v>4</v>
      </c>
      <c r="C37" s="7090"/>
      <c r="D37" s="7126"/>
      <c r="E37" s="7126"/>
      <c r="F37" s="7126"/>
      <c r="G37" s="7126"/>
      <c r="H37" s="7126"/>
      <c r="I37" s="7126"/>
      <c r="J37" s="7126"/>
      <c r="K37" s="7127"/>
      <c r="L37" s="5075"/>
      <c r="M37" s="3367"/>
    </row>
    <row r="38" spans="2:13" ht="15" customHeight="1">
      <c r="B38" s="196">
        <v>5</v>
      </c>
      <c r="C38" s="7090"/>
      <c r="D38" s="7126"/>
      <c r="E38" s="7126"/>
      <c r="F38" s="7126"/>
      <c r="G38" s="7126"/>
      <c r="H38" s="7126"/>
      <c r="I38" s="7126"/>
      <c r="J38" s="7126"/>
      <c r="K38" s="7127"/>
      <c r="L38" s="5075"/>
      <c r="M38" s="3367"/>
    </row>
    <row r="39" spans="2:13" ht="15" customHeight="1">
      <c r="B39" s="196">
        <v>6</v>
      </c>
      <c r="C39" s="7090"/>
      <c r="D39" s="7126"/>
      <c r="E39" s="7126"/>
      <c r="F39" s="7126"/>
      <c r="G39" s="7126"/>
      <c r="H39" s="7126"/>
      <c r="I39" s="7126"/>
      <c r="J39" s="7126"/>
      <c r="K39" s="7127"/>
      <c r="L39" s="5075"/>
      <c r="M39" s="3367"/>
    </row>
    <row r="40" spans="2:13" ht="15" customHeight="1">
      <c r="B40" s="196">
        <v>7</v>
      </c>
      <c r="C40" s="7090"/>
      <c r="D40" s="7126"/>
      <c r="E40" s="7126"/>
      <c r="F40" s="7126"/>
      <c r="G40" s="7126"/>
      <c r="H40" s="7126"/>
      <c r="I40" s="7126"/>
      <c r="J40" s="7126"/>
      <c r="K40" s="7127"/>
      <c r="L40" s="5075"/>
      <c r="M40" s="3367"/>
    </row>
    <row r="41" spans="2:13" ht="15" customHeight="1">
      <c r="B41" s="196">
        <v>8</v>
      </c>
      <c r="C41" s="7090"/>
      <c r="D41" s="7126"/>
      <c r="E41" s="7126"/>
      <c r="F41" s="7126"/>
      <c r="G41" s="7126"/>
      <c r="H41" s="7126"/>
      <c r="I41" s="7126"/>
      <c r="J41" s="7126"/>
      <c r="K41" s="7127"/>
      <c r="L41" s="5075"/>
      <c r="M41" s="3367"/>
    </row>
    <row r="42" spans="2:13" ht="15" customHeight="1">
      <c r="B42" s="196">
        <v>9</v>
      </c>
      <c r="C42" s="7090"/>
      <c r="D42" s="7126"/>
      <c r="E42" s="7126"/>
      <c r="F42" s="7126"/>
      <c r="G42" s="7126"/>
      <c r="H42" s="7126"/>
      <c r="I42" s="7126"/>
      <c r="J42" s="7126"/>
      <c r="K42" s="7127"/>
      <c r="L42" s="5075"/>
      <c r="M42" s="3367"/>
    </row>
    <row r="43" spans="2:13" ht="15" customHeight="1">
      <c r="B43" s="196">
        <v>10</v>
      </c>
      <c r="C43" s="7090"/>
      <c r="D43" s="7126"/>
      <c r="E43" s="7126"/>
      <c r="F43" s="7126"/>
      <c r="G43" s="7126"/>
      <c r="H43" s="7126"/>
      <c r="I43" s="7126"/>
      <c r="J43" s="7126"/>
      <c r="K43" s="7127"/>
      <c r="L43" s="5075"/>
      <c r="M43" s="3367"/>
    </row>
    <row r="44" spans="2:13" ht="15" customHeight="1">
      <c r="B44" s="196">
        <v>11</v>
      </c>
      <c r="C44" s="7090"/>
      <c r="D44" s="7126"/>
      <c r="E44" s="7126"/>
      <c r="F44" s="7126"/>
      <c r="G44" s="7126"/>
      <c r="H44" s="7126"/>
      <c r="I44" s="7126"/>
      <c r="J44" s="7126"/>
      <c r="K44" s="7127"/>
      <c r="L44" s="5075"/>
      <c r="M44" s="3367"/>
    </row>
    <row r="45" spans="2:13" ht="15" customHeight="1" thickBot="1">
      <c r="B45" s="440">
        <v>12</v>
      </c>
      <c r="C45" s="7425"/>
      <c r="D45" s="7426"/>
      <c r="E45" s="7426"/>
      <c r="F45" s="7426"/>
      <c r="G45" s="7426"/>
      <c r="H45" s="7426"/>
      <c r="I45" s="7426"/>
      <c r="J45" s="7426"/>
      <c r="K45" s="7427"/>
    </row>
  </sheetData>
  <sheetProtection algorithmName="SHA-512" hashValue="sPFrfdqDk4nRAWvySK98vY+lZlOZp0Zl0WX03kQrzZBJQ8nEo6l3NPzyLEhBQkfWZ5MIC2XNxx82PA3r+/UMhg==" saltValue="KbrK1Ilz1i5MaRTq6gX6sQ=="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FFC000"/>
  </sheetPr>
  <dimension ref="A1:Z88"/>
  <sheetViews>
    <sheetView zoomScale="70" zoomScaleNormal="70" workbookViewId="0">
      <selection activeCell="L42" sqref="L42"/>
    </sheetView>
  </sheetViews>
  <sheetFormatPr defaultColWidth="0" defaultRowHeight="14.25" zeroHeight="1"/>
  <cols>
    <col min="1" max="1" width="1.625" style="3363" customWidth="1"/>
    <col min="2" max="2" width="6.625" style="3363" customWidth="1"/>
    <col min="3" max="3" width="80.625" style="3363" customWidth="1"/>
    <col min="4" max="4" width="15.125" style="3363" bestFit="1" customWidth="1"/>
    <col min="5" max="5" width="6.125" style="3363" bestFit="1" customWidth="1"/>
    <col min="6" max="6" width="5.625" style="3363" customWidth="1"/>
    <col min="7" max="7" width="19.125" style="3363" bestFit="1" customWidth="1"/>
    <col min="8" max="14" width="9.625" style="3363" customWidth="1"/>
    <col min="15" max="15" width="2.625" style="3363" customWidth="1"/>
    <col min="16" max="16" width="55" style="3363" bestFit="1" customWidth="1"/>
    <col min="17" max="17" width="40.125" style="3363" bestFit="1" customWidth="1"/>
    <col min="18" max="18" width="2.625" style="3363" customWidth="1"/>
    <col min="19" max="19" width="21.625" style="4330" customWidth="1"/>
    <col min="20" max="20" width="3" style="4330" customWidth="1"/>
    <col min="21" max="21" width="2.625" style="4416" hidden="1" customWidth="1"/>
    <col min="22" max="25" width="8.125" style="4425" hidden="1" customWidth="1"/>
    <col min="26" max="26" width="1.625" style="4416" hidden="1" customWidth="1"/>
    <col min="27" max="16384" width="9.625" style="3363" hidden="1"/>
  </cols>
  <sheetData>
    <row r="1" spans="2:25" ht="20.25">
      <c r="B1" s="364" t="s">
        <v>24558</v>
      </c>
      <c r="C1" s="364"/>
      <c r="D1" s="364"/>
      <c r="E1" s="364"/>
      <c r="F1" s="364"/>
      <c r="G1" s="364"/>
      <c r="H1" s="364"/>
      <c r="I1" s="364"/>
      <c r="J1" s="366"/>
      <c r="K1" s="366"/>
      <c r="L1" s="366"/>
      <c r="M1" s="1188"/>
      <c r="N1" s="3328" t="str">
        <f>AppValidation!$D$2</f>
        <v>Anglian Water</v>
      </c>
      <c r="O1" s="1189"/>
      <c r="P1" s="7470" t="s">
        <v>391</v>
      </c>
      <c r="Q1" s="7470"/>
      <c r="R1" s="7470"/>
      <c r="S1" s="7470"/>
      <c r="V1" s="4415"/>
      <c r="W1" s="4415"/>
      <c r="X1" s="4415"/>
      <c r="Y1" s="4415"/>
    </row>
    <row r="2" spans="2:25" ht="14.25" customHeight="1" thickBot="1">
      <c r="B2" s="7466"/>
      <c r="C2" s="7466"/>
      <c r="D2" s="100"/>
      <c r="E2" s="100"/>
      <c r="F2" s="100"/>
      <c r="G2" s="100"/>
      <c r="H2" s="100"/>
      <c r="I2" s="100"/>
      <c r="J2" s="100"/>
      <c r="K2" s="100"/>
      <c r="L2" s="100"/>
      <c r="M2" s="100"/>
      <c r="N2" s="100"/>
      <c r="O2" s="224"/>
      <c r="P2" s="100"/>
      <c r="Q2" s="100"/>
      <c r="V2" s="7098" t="s">
        <v>29007</v>
      </c>
      <c r="W2" s="7098"/>
      <c r="X2" s="7098"/>
      <c r="Y2" s="7098"/>
    </row>
    <row r="3" spans="2:25" ht="27.75" customHeight="1" thickBot="1">
      <c r="B3" s="7337" t="s">
        <v>393</v>
      </c>
      <c r="C3" s="7338"/>
      <c r="D3" s="149" t="s">
        <v>394</v>
      </c>
      <c r="E3" s="149" t="s">
        <v>395</v>
      </c>
      <c r="F3" s="149" t="s">
        <v>396</v>
      </c>
      <c r="G3" s="149" t="s">
        <v>1859</v>
      </c>
      <c r="H3" s="149" t="s">
        <v>197</v>
      </c>
      <c r="I3" s="149" t="s">
        <v>198</v>
      </c>
      <c r="J3" s="149" t="s">
        <v>199</v>
      </c>
      <c r="K3" s="149" t="s">
        <v>200</v>
      </c>
      <c r="L3" s="149" t="s">
        <v>201</v>
      </c>
      <c r="M3" s="149" t="s">
        <v>202</v>
      </c>
      <c r="N3" s="199" t="s">
        <v>19040</v>
      </c>
      <c r="O3" s="599"/>
      <c r="P3" s="10" t="s">
        <v>405</v>
      </c>
      <c r="Q3" s="457" t="s">
        <v>406</v>
      </c>
      <c r="S3" s="4537" t="s">
        <v>29006</v>
      </c>
      <c r="V3" s="4417" t="s">
        <v>29008</v>
      </c>
      <c r="W3" s="4418"/>
      <c r="X3" s="4418"/>
      <c r="Y3" s="4418"/>
    </row>
    <row r="4" spans="2:25" ht="15" thickBot="1">
      <c r="B4" s="92"/>
      <c r="C4" s="92"/>
      <c r="D4" s="92"/>
      <c r="E4" s="92"/>
      <c r="F4" s="92"/>
      <c r="G4" s="92"/>
      <c r="H4" s="92"/>
      <c r="I4" s="92"/>
      <c r="J4" s="92"/>
      <c r="K4" s="92"/>
      <c r="L4" s="92"/>
      <c r="M4" s="92"/>
      <c r="N4" s="92"/>
      <c r="O4" s="93"/>
      <c r="P4" s="92"/>
      <c r="Q4" s="92"/>
      <c r="S4" s="4644"/>
      <c r="V4" s="4429"/>
      <c r="W4" s="4429"/>
      <c r="X4" s="4429"/>
      <c r="Y4" s="4429"/>
    </row>
    <row r="5" spans="2:25" ht="15" thickBot="1">
      <c r="B5" s="1190" t="s">
        <v>407</v>
      </c>
      <c r="C5" s="1191" t="s">
        <v>21574</v>
      </c>
      <c r="D5" s="4167"/>
      <c r="E5" s="4167"/>
      <c r="F5" s="1192"/>
      <c r="G5" s="1991"/>
      <c r="H5" s="258"/>
      <c r="I5" s="258"/>
      <c r="J5" s="258"/>
      <c r="K5" s="258"/>
      <c r="L5" s="258"/>
      <c r="M5" s="258"/>
      <c r="N5" s="1193"/>
      <c r="O5" s="93"/>
      <c r="P5" s="92"/>
      <c r="Q5" s="92"/>
      <c r="S5" s="4419"/>
      <c r="V5" s="4418"/>
      <c r="W5" s="4418"/>
      <c r="X5" s="4418"/>
      <c r="Y5" s="4418"/>
    </row>
    <row r="6" spans="2:25">
      <c r="B6" s="1194">
        <v>1</v>
      </c>
      <c r="C6" s="1195" t="s">
        <v>2</v>
      </c>
      <c r="D6" s="3378" t="s">
        <v>27728</v>
      </c>
      <c r="E6" s="3349" t="s">
        <v>103</v>
      </c>
      <c r="F6" s="1161">
        <v>0</v>
      </c>
      <c r="G6" s="1991"/>
      <c r="H6" s="258"/>
      <c r="I6" s="258"/>
      <c r="J6" s="258"/>
      <c r="K6" s="258"/>
      <c r="L6" s="258"/>
      <c r="M6" s="258"/>
      <c r="N6" s="4438" t="str">
        <f>F_Inputs!A4</f>
        <v>ANH</v>
      </c>
      <c r="O6" s="93"/>
      <c r="P6" s="1196" t="s">
        <v>21575</v>
      </c>
      <c r="Q6" s="1197"/>
      <c r="S6" s="4419"/>
      <c r="V6" s="4418"/>
      <c r="W6" s="4418"/>
      <c r="X6" s="4418"/>
      <c r="Y6" s="4418"/>
    </row>
    <row r="7" spans="2:25">
      <c r="B7" s="1198">
        <v>2</v>
      </c>
      <c r="C7" s="4168" t="s">
        <v>21576</v>
      </c>
      <c r="D7" s="3382" t="s">
        <v>27729</v>
      </c>
      <c r="E7" s="3382" t="s">
        <v>31962</v>
      </c>
      <c r="F7" s="1164">
        <v>0</v>
      </c>
      <c r="G7" s="1991"/>
      <c r="H7" s="258"/>
      <c r="I7" s="258"/>
      <c r="J7" s="258"/>
      <c r="K7" s="258"/>
      <c r="L7" s="258"/>
      <c r="M7" s="258"/>
      <c r="N7" s="4305">
        <f>F_Inputs!AJ62</f>
        <v>2</v>
      </c>
      <c r="O7" s="93"/>
      <c r="P7" s="4172" t="s">
        <v>27750</v>
      </c>
      <c r="Q7" s="176"/>
      <c r="S7" s="4419"/>
      <c r="V7" s="4418"/>
      <c r="W7" s="4418"/>
      <c r="X7" s="4418"/>
      <c r="Y7" s="4418"/>
    </row>
    <row r="8" spans="2:25" ht="15" thickBot="1">
      <c r="B8" s="1199">
        <v>3</v>
      </c>
      <c r="C8" s="1200" t="s">
        <v>21577</v>
      </c>
      <c r="D8" s="186" t="s">
        <v>24559</v>
      </c>
      <c r="E8" s="186" t="s">
        <v>21579</v>
      </c>
      <c r="F8" s="2570">
        <v>0</v>
      </c>
      <c r="G8" s="1991"/>
      <c r="H8" s="258"/>
      <c r="I8" s="258"/>
      <c r="J8" s="258"/>
      <c r="K8" s="258"/>
      <c r="L8" s="258"/>
      <c r="M8" s="258"/>
      <c r="N8" s="4986" t="s">
        <v>30183</v>
      </c>
      <c r="O8" s="93"/>
      <c r="P8" s="188" t="s">
        <v>21580</v>
      </c>
      <c r="Q8" s="189"/>
      <c r="S8" s="4419">
        <f xml:space="preserve"> IF( SUM( V8:Y8 ) = 0, 0, $V$3 )</f>
        <v>0</v>
      </c>
      <c r="V8" s="4418"/>
      <c r="W8" s="4418"/>
      <c r="X8" s="4418"/>
      <c r="Y8" s="4420">
        <f>IF('Validation flags'!$H$3=1,0,IF(OR(N8="TRUE",N8="FALSE"),0,1))</f>
        <v>0</v>
      </c>
    </row>
    <row r="9" spans="2:25" ht="15" thickBot="1">
      <c r="B9" s="1193"/>
      <c r="C9" s="258"/>
      <c r="D9" s="258"/>
      <c r="E9" s="258"/>
      <c r="F9" s="258"/>
      <c r="G9" s="1991"/>
      <c r="H9" s="258"/>
      <c r="I9" s="258"/>
      <c r="J9" s="258"/>
      <c r="K9" s="258"/>
      <c r="L9" s="258"/>
      <c r="M9" s="258"/>
      <c r="N9" s="258"/>
      <c r="O9" s="93"/>
      <c r="P9" s="1201"/>
      <c r="Q9" s="1201"/>
      <c r="S9" s="4419"/>
      <c r="V9" s="4418"/>
      <c r="W9" s="4418"/>
      <c r="X9" s="4418"/>
      <c r="Y9" s="4418"/>
    </row>
    <row r="10" spans="2:25" ht="15" thickBot="1">
      <c r="B10" s="3356" t="s">
        <v>449</v>
      </c>
      <c r="C10" s="3357" t="s">
        <v>21581</v>
      </c>
      <c r="D10" s="4167"/>
      <c r="E10" s="4167"/>
      <c r="F10" s="4167"/>
      <c r="G10" s="1202"/>
      <c r="H10" s="258"/>
      <c r="I10" s="258"/>
      <c r="J10" s="258"/>
      <c r="K10" s="258"/>
      <c r="L10" s="258"/>
      <c r="M10" s="258"/>
      <c r="N10" s="1193"/>
      <c r="O10" s="93"/>
      <c r="P10" s="1201"/>
      <c r="Q10" s="1201"/>
      <c r="S10" s="4419"/>
      <c r="V10" s="4418"/>
      <c r="W10" s="4418"/>
      <c r="X10" s="4418"/>
      <c r="Y10" s="4418"/>
    </row>
    <row r="11" spans="2:25">
      <c r="B11" s="441">
        <v>4</v>
      </c>
      <c r="C11" s="202" t="s">
        <v>21582</v>
      </c>
      <c r="D11" s="3349" t="s">
        <v>24560</v>
      </c>
      <c r="E11" s="3349" t="s">
        <v>31</v>
      </c>
      <c r="F11" s="157">
        <v>2</v>
      </c>
      <c r="G11" s="1235" t="s">
        <v>65</v>
      </c>
      <c r="H11" s="258"/>
      <c r="I11" s="258"/>
      <c r="J11" s="258"/>
      <c r="K11" s="258"/>
      <c r="L11" s="258"/>
      <c r="M11" s="258"/>
      <c r="N11" s="5138">
        <f>F_Inputs!AJ108</f>
        <v>0.02</v>
      </c>
      <c r="O11" s="93"/>
      <c r="P11" s="1196" t="s">
        <v>21584</v>
      </c>
      <c r="Q11" s="1197"/>
      <c r="S11" s="4419"/>
      <c r="V11" s="4418"/>
      <c r="W11" s="4418"/>
      <c r="X11" s="4418"/>
      <c r="Y11" s="4418"/>
    </row>
    <row r="12" spans="2:25">
      <c r="B12" s="3358">
        <v>5</v>
      </c>
      <c r="C12" s="115" t="s">
        <v>21585</v>
      </c>
      <c r="D12" s="3360" t="s">
        <v>24561</v>
      </c>
      <c r="E12" s="3360" t="s">
        <v>31</v>
      </c>
      <c r="F12" s="162">
        <v>2</v>
      </c>
      <c r="G12" s="1204" t="s">
        <v>65</v>
      </c>
      <c r="H12" s="258"/>
      <c r="I12" s="258"/>
      <c r="J12" s="258"/>
      <c r="K12" s="258"/>
      <c r="L12" s="258"/>
      <c r="M12" s="258"/>
      <c r="N12" s="5139">
        <f>F_Inputs!AJ109</f>
        <v>0.03</v>
      </c>
      <c r="O12" s="93"/>
      <c r="P12" s="184" t="s">
        <v>21584</v>
      </c>
      <c r="Q12" s="176"/>
      <c r="S12" s="4419"/>
      <c r="V12" s="4418"/>
      <c r="W12" s="4418"/>
      <c r="X12" s="4418"/>
      <c r="Y12" s="4418"/>
    </row>
    <row r="13" spans="2:25">
      <c r="B13" s="3358">
        <v>6</v>
      </c>
      <c r="C13" s="115" t="s">
        <v>21587</v>
      </c>
      <c r="D13" s="3360" t="s">
        <v>24562</v>
      </c>
      <c r="E13" s="3360" t="s">
        <v>31</v>
      </c>
      <c r="F13" s="162">
        <v>2</v>
      </c>
      <c r="G13" s="1204" t="s">
        <v>65</v>
      </c>
      <c r="H13" s="258"/>
      <c r="I13" s="258"/>
      <c r="J13" s="258"/>
      <c r="K13" s="258"/>
      <c r="L13" s="258"/>
      <c r="M13" s="258"/>
      <c r="N13" s="5139">
        <f>F_Inputs!AJ110</f>
        <v>0.03</v>
      </c>
      <c r="O13" s="93"/>
      <c r="P13" s="184" t="s">
        <v>21584</v>
      </c>
      <c r="Q13" s="176"/>
      <c r="S13" s="4419"/>
      <c r="V13" s="4418"/>
      <c r="W13" s="4418"/>
      <c r="X13" s="4418"/>
      <c r="Y13" s="4418"/>
    </row>
    <row r="14" spans="2:25">
      <c r="B14" s="3358">
        <v>7</v>
      </c>
      <c r="C14" s="115" t="s">
        <v>21589</v>
      </c>
      <c r="D14" s="3360" t="s">
        <v>31952</v>
      </c>
      <c r="E14" s="3360" t="s">
        <v>31</v>
      </c>
      <c r="F14" s="162">
        <v>2</v>
      </c>
      <c r="G14" s="1204" t="s">
        <v>65</v>
      </c>
      <c r="H14" s="3346"/>
      <c r="I14" s="4628"/>
      <c r="J14" s="3346"/>
      <c r="K14" s="3346"/>
      <c r="L14" s="3346"/>
      <c r="M14" s="3346"/>
      <c r="N14" s="5139">
        <f>F_Inputs!AJ111</f>
        <v>3.5999999999999997E-2</v>
      </c>
      <c r="O14" s="93"/>
      <c r="P14" s="184" t="s">
        <v>21662</v>
      </c>
      <c r="Q14" s="176"/>
      <c r="S14" s="4419"/>
      <c r="V14" s="4418"/>
      <c r="W14" s="4418"/>
      <c r="X14" s="4418"/>
      <c r="Y14" s="4418"/>
    </row>
    <row r="15" spans="2:25" ht="15" thickBot="1">
      <c r="B15" s="3362">
        <v>8</v>
      </c>
      <c r="C15" s="185" t="s">
        <v>21591</v>
      </c>
      <c r="D15" s="186" t="s">
        <v>21592</v>
      </c>
      <c r="E15" s="186" t="s">
        <v>31</v>
      </c>
      <c r="F15" s="210">
        <v>2</v>
      </c>
      <c r="G15" s="1205" t="s">
        <v>65</v>
      </c>
      <c r="H15" s="3346"/>
      <c r="I15" s="3346"/>
      <c r="J15" s="3346"/>
      <c r="K15" s="3346"/>
      <c r="L15" s="3346"/>
      <c r="M15" s="3346"/>
      <c r="N15" s="5400">
        <f>F_Inputs!AJ112</f>
        <v>0.06</v>
      </c>
      <c r="O15" s="93"/>
      <c r="P15" s="188" t="s">
        <v>21584</v>
      </c>
      <c r="Q15" s="189"/>
      <c r="S15" s="4419"/>
      <c r="V15" s="4418"/>
      <c r="W15" s="4418"/>
      <c r="X15" s="4418"/>
      <c r="Y15" s="4418"/>
    </row>
    <row r="16" spans="2:25" ht="15" thickBot="1">
      <c r="B16" s="92"/>
      <c r="C16" s="92"/>
      <c r="D16" s="92"/>
      <c r="E16" s="92"/>
      <c r="F16" s="92"/>
      <c r="G16" s="92"/>
      <c r="H16" s="92"/>
      <c r="I16" s="92"/>
      <c r="J16" s="92"/>
      <c r="K16" s="92"/>
      <c r="L16" s="92"/>
      <c r="M16" s="92"/>
      <c r="N16" s="92"/>
      <c r="O16" s="93"/>
      <c r="P16" s="1201"/>
      <c r="Q16" s="1201"/>
      <c r="S16" s="4419"/>
      <c r="V16" s="4418"/>
      <c r="W16" s="4418"/>
      <c r="X16" s="4418"/>
      <c r="Y16" s="4418"/>
    </row>
    <row r="17" spans="2:26" ht="15" thickBot="1">
      <c r="B17" s="3356" t="s">
        <v>1871</v>
      </c>
      <c r="C17" s="3357" t="s">
        <v>21593</v>
      </c>
      <c r="D17" s="4167"/>
      <c r="E17" s="4167"/>
      <c r="F17" s="4167"/>
      <c r="G17" s="4167"/>
      <c r="H17" s="4538"/>
      <c r="I17" s="93"/>
      <c r="J17" s="93"/>
      <c r="K17" s="93"/>
      <c r="L17" s="93"/>
      <c r="M17" s="93"/>
      <c r="N17" s="93"/>
      <c r="O17" s="93"/>
      <c r="P17" s="1201"/>
      <c r="Q17" s="1201"/>
      <c r="S17" s="4419"/>
      <c r="V17" s="4418"/>
      <c r="W17" s="4418"/>
      <c r="X17" s="4418"/>
      <c r="Y17" s="4418"/>
    </row>
    <row r="18" spans="2:26" ht="15" thickBot="1">
      <c r="B18" s="441">
        <v>9</v>
      </c>
      <c r="C18" s="202" t="s">
        <v>24564</v>
      </c>
      <c r="D18" s="3349" t="s">
        <v>24565</v>
      </c>
      <c r="E18" s="3349" t="s">
        <v>46</v>
      </c>
      <c r="F18" s="3349">
        <v>3</v>
      </c>
      <c r="G18" s="1203" t="s">
        <v>1860</v>
      </c>
      <c r="H18" s="5401">
        <f>F_Inputs!I113</f>
        <v>637.02099999999996</v>
      </c>
      <c r="I18" s="4629"/>
      <c r="J18" s="4629"/>
      <c r="K18" s="4629"/>
      <c r="L18" s="4629"/>
      <c r="M18" s="4629"/>
      <c r="N18" s="92"/>
      <c r="O18" s="93"/>
      <c r="P18" s="1196" t="s">
        <v>24566</v>
      </c>
      <c r="Q18" s="1197"/>
      <c r="S18" s="4419"/>
      <c r="V18" s="4418"/>
      <c r="W18" s="4418"/>
      <c r="X18" s="4418"/>
      <c r="Y18" s="4418"/>
    </row>
    <row r="19" spans="2:26">
      <c r="B19" s="542">
        <v>10</v>
      </c>
      <c r="C19" s="206" t="s">
        <v>21596</v>
      </c>
      <c r="D19" s="207" t="s">
        <v>21597</v>
      </c>
      <c r="E19" s="3360" t="s">
        <v>31</v>
      </c>
      <c r="F19" s="162">
        <v>2</v>
      </c>
      <c r="G19" s="1207" t="s">
        <v>65</v>
      </c>
      <c r="I19" s="3450">
        <f>'App23'!J$43</f>
        <v>1.983339944466489E-2</v>
      </c>
      <c r="J19" s="2804">
        <f>'App23'!K$43</f>
        <v>1.0501750291715295E-2</v>
      </c>
      <c r="K19" s="2804">
        <f>'App23'!L$43</f>
        <v>2.1939953810623525E-2</v>
      </c>
      <c r="L19" s="2804">
        <f>'App23'!M$43</f>
        <v>3.8794726930320156E-2</v>
      </c>
      <c r="M19" s="3451">
        <f>'App23'!N$43</f>
        <v>3.400000000000003E-2</v>
      </c>
      <c r="N19" s="92"/>
      <c r="O19" s="93"/>
      <c r="P19" s="1208" t="s">
        <v>31712</v>
      </c>
      <c r="Q19" s="1209"/>
      <c r="S19" s="4419"/>
      <c r="V19" s="4418"/>
      <c r="W19" s="4418"/>
      <c r="X19" s="4418"/>
      <c r="Y19" s="4418"/>
    </row>
    <row r="20" spans="2:26" ht="15" thickBot="1">
      <c r="B20" s="3358">
        <v>11</v>
      </c>
      <c r="C20" s="115" t="s">
        <v>24567</v>
      </c>
      <c r="D20" s="3360" t="s">
        <v>31812</v>
      </c>
      <c r="E20" s="3360" t="s">
        <v>80</v>
      </c>
      <c r="F20" s="3360">
        <v>2</v>
      </c>
      <c r="G20" s="3361" t="s">
        <v>65</v>
      </c>
      <c r="H20" s="1206"/>
      <c r="I20" s="5749">
        <f>F_Inputs!J114*100</f>
        <v>0</v>
      </c>
      <c r="J20" s="5750">
        <f>F_Inputs!K114*100</f>
        <v>0.86</v>
      </c>
      <c r="K20" s="5750">
        <f>F_Inputs!L114*100</f>
        <v>0.72</v>
      </c>
      <c r="L20" s="5750">
        <f>F_Inputs!M114*100</f>
        <v>0.73</v>
      </c>
      <c r="M20" s="5751">
        <f>F_Inputs!N114*100</f>
        <v>0.12</v>
      </c>
      <c r="N20" s="93"/>
      <c r="O20" s="93"/>
      <c r="P20" s="184" t="s">
        <v>31776</v>
      </c>
      <c r="Q20" s="176"/>
      <c r="S20" s="4419"/>
      <c r="V20" s="4418"/>
      <c r="W20" s="4418"/>
      <c r="X20" s="4418"/>
      <c r="Y20" s="4418"/>
    </row>
    <row r="21" spans="2:26" ht="15" thickBot="1">
      <c r="B21" s="3362">
        <v>12</v>
      </c>
      <c r="C21" s="185" t="s">
        <v>24569</v>
      </c>
      <c r="D21" s="186" t="s">
        <v>24570</v>
      </c>
      <c r="E21" s="186" t="s">
        <v>46</v>
      </c>
      <c r="F21" s="186">
        <v>3</v>
      </c>
      <c r="G21" s="187" t="s">
        <v>1860</v>
      </c>
      <c r="H21" s="3449">
        <f>H18</f>
        <v>637.02099999999996</v>
      </c>
      <c r="I21" s="3452">
        <f xml:space="preserve"> H21 * (1 + I19 + I20/100)</f>
        <v>649.65529194763985</v>
      </c>
      <c r="J21" s="1212">
        <f xml:space="preserve"> I21 * (1 + J19 + J20/100)</f>
        <v>662.06484511011502</v>
      </c>
      <c r="K21" s="1212">
        <f xml:space="preserve"> J21 * (1 + K19 + K20/100)</f>
        <v>681.35738411626141</v>
      </c>
      <c r="L21" s="1212">
        <f xml:space="preserve"> K21 * (1 + L19 + L20/100)</f>
        <v>712.76436667905784</v>
      </c>
      <c r="M21" s="3794">
        <f xml:space="preserve"> L21 * (1 + M19 + M20/100)</f>
        <v>737.85367238616072</v>
      </c>
      <c r="N21" s="93"/>
      <c r="O21" s="1210"/>
      <c r="P21" s="1213" t="s">
        <v>269</v>
      </c>
      <c r="Q21" s="1214"/>
      <c r="S21" s="4419"/>
      <c r="V21" s="4418"/>
      <c r="W21" s="4418"/>
      <c r="X21" s="4418"/>
      <c r="Y21" s="4418"/>
    </row>
    <row r="22" spans="2:26" ht="15" thickBot="1">
      <c r="B22" s="93"/>
      <c r="C22" s="93"/>
      <c r="D22" s="93"/>
      <c r="E22" s="93"/>
      <c r="F22" s="93"/>
      <c r="G22" s="93"/>
      <c r="H22" s="1206"/>
      <c r="I22" s="160"/>
      <c r="J22" s="160"/>
      <c r="K22" s="160"/>
      <c r="L22" s="160"/>
      <c r="M22" s="160"/>
      <c r="N22" s="93"/>
      <c r="O22" s="93"/>
      <c r="P22" s="1215"/>
      <c r="Q22" s="1215"/>
      <c r="S22" s="4419"/>
      <c r="V22" s="4418"/>
      <c r="W22" s="4418"/>
      <c r="X22" s="4418"/>
      <c r="Y22" s="4418"/>
    </row>
    <row r="23" spans="2:26" ht="15" thickBot="1">
      <c r="B23" s="3356" t="s">
        <v>468</v>
      </c>
      <c r="C23" s="3357" t="s">
        <v>21603</v>
      </c>
      <c r="D23" s="4167"/>
      <c r="E23" s="4167"/>
      <c r="F23" s="4167"/>
      <c r="G23" s="1202"/>
      <c r="H23" s="258"/>
      <c r="I23" s="258"/>
      <c r="J23" s="258"/>
      <c r="K23" s="258"/>
      <c r="L23" s="258"/>
      <c r="M23" s="258"/>
      <c r="N23" s="258"/>
      <c r="O23" s="93"/>
      <c r="P23" s="1215"/>
      <c r="Q23" s="1215"/>
      <c r="S23" s="4419"/>
      <c r="V23" s="4418"/>
      <c r="W23" s="4418"/>
      <c r="X23" s="4418"/>
      <c r="Y23" s="4418"/>
    </row>
    <row r="24" spans="2:26" ht="15" thickBot="1">
      <c r="B24" s="441">
        <v>13</v>
      </c>
      <c r="C24" s="202" t="s">
        <v>24571</v>
      </c>
      <c r="D24" s="3349" t="s">
        <v>24572</v>
      </c>
      <c r="E24" s="3349" t="s">
        <v>46</v>
      </c>
      <c r="F24" s="157">
        <v>3</v>
      </c>
      <c r="G24" s="2803" t="s">
        <v>21621</v>
      </c>
      <c r="H24" s="5401">
        <f>F_Inputs!I115</f>
        <v>-3.3147656069529701</v>
      </c>
      <c r="I24" s="4630"/>
      <c r="J24" s="4630"/>
      <c r="K24" s="4630"/>
      <c r="L24" s="4630"/>
      <c r="M24" s="4630"/>
      <c r="N24" s="258"/>
      <c r="O24" s="93"/>
      <c r="P24" s="1217" t="s">
        <v>21607</v>
      </c>
      <c r="Q24" s="1218"/>
      <c r="S24" s="4419"/>
      <c r="V24" s="4418"/>
      <c r="W24" s="4418"/>
      <c r="X24" s="4418"/>
      <c r="Y24" s="4418"/>
      <c r="Z24" s="4421"/>
    </row>
    <row r="25" spans="2:26" ht="15" thickBot="1">
      <c r="B25" s="3362">
        <v>14</v>
      </c>
      <c r="C25" s="185" t="s">
        <v>24573</v>
      </c>
      <c r="D25" s="186" t="s">
        <v>24574</v>
      </c>
      <c r="E25" s="186" t="s">
        <v>31</v>
      </c>
      <c r="F25" s="210">
        <v>2</v>
      </c>
      <c r="G25" s="1205" t="s">
        <v>65</v>
      </c>
      <c r="H25" s="4629"/>
      <c r="I25" s="4629"/>
      <c r="J25" s="4629"/>
      <c r="K25" s="5402">
        <f>F_Inputs!L116</f>
        <v>1</v>
      </c>
      <c r="L25" s="5403">
        <f>F_Inputs!M116</f>
        <v>0</v>
      </c>
      <c r="M25" s="5404">
        <f>F_Inputs!N116</f>
        <v>0</v>
      </c>
      <c r="N25" s="1216"/>
      <c r="O25" s="93"/>
      <c r="P25" s="1219" t="s">
        <v>21610</v>
      </c>
      <c r="Q25" s="1220" t="s">
        <v>21611</v>
      </c>
      <c r="S25" s="4419"/>
      <c r="V25" s="4418"/>
      <c r="W25" s="4418"/>
      <c r="X25" s="4418"/>
      <c r="Y25" s="4418"/>
      <c r="Z25" s="4421"/>
    </row>
    <row r="26" spans="2:26" ht="15" thickBot="1">
      <c r="B26" s="93"/>
      <c r="C26" s="93"/>
      <c r="D26" s="93"/>
      <c r="E26" s="93"/>
      <c r="F26" s="93"/>
      <c r="G26" s="93"/>
      <c r="H26" s="4629"/>
      <c r="I26" s="160"/>
      <c r="J26" s="160"/>
      <c r="K26" s="160"/>
      <c r="L26" s="160"/>
      <c r="M26" s="160"/>
      <c r="N26" s="160"/>
      <c r="O26" s="93"/>
      <c r="P26" s="1215"/>
      <c r="Q26" s="1215"/>
      <c r="S26" s="4419"/>
      <c r="V26" s="4418"/>
      <c r="W26" s="4418"/>
      <c r="X26" s="4418"/>
      <c r="Y26" s="4418"/>
      <c r="Z26" s="4421"/>
    </row>
    <row r="27" spans="2:26" ht="15" thickBot="1">
      <c r="B27" s="3356" t="s">
        <v>472</v>
      </c>
      <c r="C27" s="3357" t="s">
        <v>21612</v>
      </c>
      <c r="D27" s="4167"/>
      <c r="E27" s="4167"/>
      <c r="F27" s="4167"/>
      <c r="G27" s="4167"/>
      <c r="H27" s="4629"/>
      <c r="I27" s="160"/>
      <c r="J27" s="160"/>
      <c r="K27" s="160"/>
      <c r="L27" s="160"/>
      <c r="M27" s="160"/>
      <c r="N27" s="2469"/>
      <c r="O27" s="93"/>
      <c r="P27" s="1201"/>
      <c r="Q27" s="1201"/>
      <c r="S27" s="4419"/>
      <c r="V27" s="4418"/>
      <c r="W27" s="4418"/>
      <c r="X27" s="4418"/>
      <c r="Y27" s="4418"/>
    </row>
    <row r="28" spans="2:26">
      <c r="B28" s="4131">
        <v>15</v>
      </c>
      <c r="C28" s="4182" t="s">
        <v>24575</v>
      </c>
      <c r="D28" s="3378" t="s">
        <v>24576</v>
      </c>
      <c r="E28" s="3378" t="s">
        <v>46</v>
      </c>
      <c r="F28" s="3378">
        <v>3</v>
      </c>
      <c r="G28" s="3184" t="s">
        <v>1860</v>
      </c>
      <c r="H28" s="4629"/>
      <c r="I28" s="5405">
        <f>F_Inputs!J117</f>
        <v>155.632302551712</v>
      </c>
      <c r="J28" s="5406">
        <f>F_Inputs!K117</f>
        <v>152.647153238241</v>
      </c>
      <c r="K28" s="4929">
        <v>146.39400000000001</v>
      </c>
      <c r="L28" s="4929">
        <v>146.62114731259999</v>
      </c>
      <c r="M28" s="4930">
        <v>146.5332980449565</v>
      </c>
      <c r="N28" s="2469"/>
      <c r="O28" s="1210"/>
      <c r="P28" s="1221" t="s">
        <v>21615</v>
      </c>
      <c r="Q28" s="161"/>
      <c r="S28" s="4419">
        <f xml:space="preserve"> IF( SUM( V28:Y28 ) = 0, 0, $V$3 )</f>
        <v>0</v>
      </c>
      <c r="V28" s="4420">
        <f>IF('Validation flags'!$H$3=1,0, IF( ISNUMBER(K28), 0, 1 ))</f>
        <v>0</v>
      </c>
      <c r="W28" s="4420">
        <f>IF('Validation flags'!$H$3=1,0, IF( ISNUMBER(L28), 0, 1 ))</f>
        <v>0</v>
      </c>
      <c r="X28" s="4420">
        <f>IF('Validation flags'!$H$3=1,0, IF( ISNUMBER(M28), 0, 1 ))</f>
        <v>0</v>
      </c>
      <c r="Y28" s="4418"/>
    </row>
    <row r="29" spans="2:26">
      <c r="B29" s="4136">
        <v>16</v>
      </c>
      <c r="C29" s="4183" t="s">
        <v>27754</v>
      </c>
      <c r="D29" s="3382" t="s">
        <v>24577</v>
      </c>
      <c r="E29" s="3382" t="s">
        <v>46</v>
      </c>
      <c r="F29" s="3382">
        <v>3</v>
      </c>
      <c r="G29" s="3684" t="s">
        <v>1860</v>
      </c>
      <c r="H29" s="4629"/>
      <c r="I29" s="5409">
        <f>F_Inputs!J118</f>
        <v>1.07682255574412</v>
      </c>
      <c r="J29" s="5410">
        <f>F_Inputs!K118</f>
        <v>1.00903444575366</v>
      </c>
      <c r="K29" s="4909">
        <v>0.71</v>
      </c>
      <c r="L29" s="4909">
        <v>0.77324778500000002</v>
      </c>
      <c r="M29" s="4910">
        <v>0.60371994519999994</v>
      </c>
      <c r="N29" s="2469"/>
      <c r="O29" s="1210"/>
      <c r="P29" s="1222" t="s">
        <v>21615</v>
      </c>
      <c r="Q29" s="836"/>
      <c r="S29" s="4419">
        <f t="shared" ref="S29:S35" si="0" xml:space="preserve"> IF( SUM( V29:Y29 ) = 0, 0, $V$3 )</f>
        <v>0</v>
      </c>
      <c r="V29" s="4420">
        <f>IF('Validation flags'!$H$3=1,0, IF( ISNUMBER(K29), 0, 1 ))</f>
        <v>0</v>
      </c>
      <c r="W29" s="4420">
        <f>IF('Validation flags'!$H$3=1,0, IF( ISNUMBER(L29), 0, 1 ))</f>
        <v>0</v>
      </c>
      <c r="X29" s="4420">
        <f>IF('Validation flags'!$H$3=1,0, IF( ISNUMBER(M29), 0, 1 ))</f>
        <v>0</v>
      </c>
      <c r="Y29" s="4418"/>
    </row>
    <row r="30" spans="2:26">
      <c r="B30" s="4136">
        <v>17</v>
      </c>
      <c r="C30" s="4183" t="s">
        <v>24578</v>
      </c>
      <c r="D30" s="3382" t="s">
        <v>24579</v>
      </c>
      <c r="E30" s="3382" t="s">
        <v>46</v>
      </c>
      <c r="F30" s="3382">
        <v>3</v>
      </c>
      <c r="G30" s="3684" t="s">
        <v>1860</v>
      </c>
      <c r="H30" s="4629"/>
      <c r="I30" s="5409">
        <f>F_Inputs!J119</f>
        <v>365.11763010646803</v>
      </c>
      <c r="J30" s="5410">
        <f>F_Inputs!K119</f>
        <v>385.15062666819</v>
      </c>
      <c r="K30" s="4909">
        <v>408.32499999999999</v>
      </c>
      <c r="L30" s="4909">
        <v>429.72434785690012</v>
      </c>
      <c r="M30" s="4910">
        <v>454.09730853399964</v>
      </c>
      <c r="N30" s="2469"/>
      <c r="O30" s="1210"/>
      <c r="P30" s="1222" t="s">
        <v>21615</v>
      </c>
      <c r="Q30" s="836"/>
      <c r="S30" s="4419">
        <f t="shared" si="0"/>
        <v>0</v>
      </c>
      <c r="V30" s="4420">
        <f>IF('Validation flags'!$H$3=1,0, IF( ISNUMBER(K30), 0, 1 ))</f>
        <v>0</v>
      </c>
      <c r="W30" s="4420">
        <f>IF('Validation flags'!$H$3=1,0, IF( ISNUMBER(L30), 0, 1 ))</f>
        <v>0</v>
      </c>
      <c r="X30" s="4420">
        <f>IF('Validation flags'!$H$3=1,0, IF( ISNUMBER(M30), 0, 1 ))</f>
        <v>0</v>
      </c>
      <c r="Y30" s="4418"/>
    </row>
    <row r="31" spans="2:26">
      <c r="B31" s="4136">
        <v>18</v>
      </c>
      <c r="C31" s="4183" t="s">
        <v>27755</v>
      </c>
      <c r="D31" s="3382" t="s">
        <v>24580</v>
      </c>
      <c r="E31" s="3382" t="s">
        <v>46</v>
      </c>
      <c r="F31" s="3382">
        <v>3</v>
      </c>
      <c r="G31" s="3684" t="s">
        <v>1860</v>
      </c>
      <c r="H31" s="4629"/>
      <c r="I31" s="5409">
        <f>F_Inputs!J120</f>
        <v>113.254458470432</v>
      </c>
      <c r="J31" s="5410">
        <f>F_Inputs!K120</f>
        <v>111.51907693976401</v>
      </c>
      <c r="K31" s="4909">
        <v>115.58799999999999</v>
      </c>
      <c r="L31" s="4909">
        <v>118.63126402100002</v>
      </c>
      <c r="M31" s="4910">
        <v>121.10878704729998</v>
      </c>
      <c r="N31" s="2469"/>
      <c r="O31" s="1210"/>
      <c r="P31" s="1222" t="s">
        <v>21615</v>
      </c>
      <c r="Q31" s="836"/>
      <c r="S31" s="4419">
        <f t="shared" si="0"/>
        <v>0</v>
      </c>
      <c r="V31" s="4420">
        <f>IF('Validation flags'!$H$3=1,0, IF( ISNUMBER(K31), 0, 1 ))</f>
        <v>0</v>
      </c>
      <c r="W31" s="4420">
        <f>IF('Validation flags'!$H$3=1,0, IF( ISNUMBER(L31), 0, 1 ))</f>
        <v>0</v>
      </c>
      <c r="X31" s="4420">
        <f>IF('Validation flags'!$H$3=1,0, IF( ISNUMBER(M31), 0, 1 ))</f>
        <v>0</v>
      </c>
      <c r="Y31" s="4418"/>
      <c r="Z31" s="4421"/>
    </row>
    <row r="32" spans="2:26">
      <c r="B32" s="4143">
        <v>19</v>
      </c>
      <c r="C32" s="4184" t="s">
        <v>27756</v>
      </c>
      <c r="D32" s="3132" t="s">
        <v>27757</v>
      </c>
      <c r="E32" s="3382" t="s">
        <v>46</v>
      </c>
      <c r="F32" s="3382">
        <v>3</v>
      </c>
      <c r="G32" s="3684" t="s">
        <v>1860</v>
      </c>
      <c r="H32" s="4629"/>
      <c r="I32" s="5413">
        <f>F_Inputs!J121</f>
        <v>0</v>
      </c>
      <c r="J32" s="5414">
        <f>F_Inputs!K121</f>
        <v>0</v>
      </c>
      <c r="K32" s="4909">
        <v>0</v>
      </c>
      <c r="L32" s="4909">
        <v>0</v>
      </c>
      <c r="M32" s="4910">
        <v>0</v>
      </c>
      <c r="N32" s="2469"/>
      <c r="O32" s="1210"/>
      <c r="P32" s="1222" t="s">
        <v>21615</v>
      </c>
      <c r="Q32" s="4173"/>
      <c r="S32" s="4419">
        <f t="shared" si="0"/>
        <v>0</v>
      </c>
      <c r="V32" s="4420">
        <f>IF('Validation flags'!$H$3=1,0, IF( ISNUMBER(K32), 0, 1 ))</f>
        <v>0</v>
      </c>
      <c r="W32" s="4420">
        <f>IF('Validation flags'!$H$3=1,0, IF( ISNUMBER(L32), 0, 1 ))</f>
        <v>0</v>
      </c>
      <c r="X32" s="4420">
        <f>IF('Validation flags'!$H$3=1,0, IF( ISNUMBER(M32), 0, 1 ))</f>
        <v>0</v>
      </c>
      <c r="Y32" s="4418"/>
    </row>
    <row r="33" spans="2:26">
      <c r="B33" s="4143">
        <v>20</v>
      </c>
      <c r="C33" s="4184" t="s">
        <v>27758</v>
      </c>
      <c r="D33" s="3132" t="s">
        <v>27759</v>
      </c>
      <c r="E33" s="3382" t="s">
        <v>46</v>
      </c>
      <c r="F33" s="3382">
        <v>3</v>
      </c>
      <c r="G33" s="3684" t="s">
        <v>1860</v>
      </c>
      <c r="H33" s="4629"/>
      <c r="I33" s="5413">
        <f>F_Inputs!J122</f>
        <v>0</v>
      </c>
      <c r="J33" s="5414">
        <f>F_Inputs!K122</f>
        <v>0</v>
      </c>
      <c r="K33" s="4909">
        <v>0</v>
      </c>
      <c r="L33" s="4909">
        <v>0</v>
      </c>
      <c r="M33" s="4910">
        <v>0</v>
      </c>
      <c r="N33" s="2469"/>
      <c r="O33" s="1210"/>
      <c r="P33" s="1222" t="s">
        <v>21615</v>
      </c>
      <c r="Q33" s="4174"/>
      <c r="S33" s="4419">
        <f t="shared" si="0"/>
        <v>0</v>
      </c>
      <c r="V33" s="4420">
        <f>IF('Validation flags'!$H$3=1,0, IF( ISNUMBER(K33), 0, 1 ))</f>
        <v>0</v>
      </c>
      <c r="W33" s="4420">
        <f>IF('Validation flags'!$H$3=1,0, IF( ISNUMBER(L33), 0, 1 ))</f>
        <v>0</v>
      </c>
      <c r="X33" s="4420">
        <f>IF('Validation flags'!$H$3=1,0, IF( ISNUMBER(M33), 0, 1 ))</f>
        <v>0</v>
      </c>
      <c r="Y33" s="4418"/>
    </row>
    <row r="34" spans="2:26">
      <c r="B34" s="4136">
        <v>21</v>
      </c>
      <c r="C34" s="4183" t="s">
        <v>27760</v>
      </c>
      <c r="D34" s="3382" t="s">
        <v>27761</v>
      </c>
      <c r="E34" s="3382" t="s">
        <v>46</v>
      </c>
      <c r="F34" s="3382">
        <v>3</v>
      </c>
      <c r="G34" s="3684" t="s">
        <v>1860</v>
      </c>
      <c r="H34" s="4629"/>
      <c r="I34" s="4196">
        <f>SUM(I28:I33)</f>
        <v>635.08121368435616</v>
      </c>
      <c r="J34" s="4197">
        <f>SUM(J28:J33)</f>
        <v>650.32589129194866</v>
      </c>
      <c r="K34" s="4987">
        <f>SUM(K28:K33)</f>
        <v>671.01699999999994</v>
      </c>
      <c r="L34" s="4987">
        <f>SUM(L28:L33)</f>
        <v>695.75000697550013</v>
      </c>
      <c r="M34" s="4988">
        <f>SUM(M28:M33)</f>
        <v>722.34311357145612</v>
      </c>
      <c r="N34" s="2469"/>
      <c r="O34" s="1210"/>
      <c r="P34" s="184" t="s">
        <v>27738</v>
      </c>
      <c r="Q34" s="4177"/>
      <c r="S34" s="4419"/>
      <c r="V34" s="4418"/>
      <c r="W34" s="4418"/>
      <c r="X34" s="4418"/>
      <c r="Y34" s="4418"/>
    </row>
    <row r="35" spans="2:26">
      <c r="B35" s="4136">
        <v>22</v>
      </c>
      <c r="C35" s="4183" t="s">
        <v>27762</v>
      </c>
      <c r="D35" s="3382" t="s">
        <v>33765</v>
      </c>
      <c r="E35" s="3382" t="s">
        <v>46</v>
      </c>
      <c r="F35" s="3382">
        <v>3</v>
      </c>
      <c r="G35" s="3684" t="s">
        <v>1860</v>
      </c>
      <c r="H35" s="4629"/>
      <c r="I35" s="5409">
        <f>F_Inputs!J123</f>
        <v>10.79897603</v>
      </c>
      <c r="J35" s="5410">
        <f>F_Inputs!K123</f>
        <v>10.85780602</v>
      </c>
      <c r="K35" s="4909">
        <v>13.11</v>
      </c>
      <c r="L35" s="4909">
        <v>13.987</v>
      </c>
      <c r="M35" s="4910">
        <v>16.731000000000002</v>
      </c>
      <c r="N35" s="1201"/>
      <c r="O35" s="1210"/>
      <c r="P35" s="184" t="s">
        <v>21615</v>
      </c>
      <c r="Q35" s="4177"/>
      <c r="S35" s="4419">
        <f t="shared" si="0"/>
        <v>0</v>
      </c>
      <c r="V35" s="4420">
        <f>IF('Validation flags'!$H$3=1,0, IF( ISNUMBER(K35), 0, 1 ))</f>
        <v>0</v>
      </c>
      <c r="W35" s="4420">
        <f>IF('Validation flags'!$H$3=1,0, IF( ISNUMBER(L35), 0, 1 ))</f>
        <v>0</v>
      </c>
      <c r="X35" s="4420">
        <f>IF('Validation flags'!$H$3=1,0, IF( ISNUMBER(M35), 0, 1 ))</f>
        <v>0</v>
      </c>
      <c r="Y35" s="4418"/>
    </row>
    <row r="36" spans="2:26" ht="15" thickBot="1">
      <c r="B36" s="4147">
        <v>23</v>
      </c>
      <c r="C36" s="4185" t="s">
        <v>27763</v>
      </c>
      <c r="D36" s="3365" t="s">
        <v>27764</v>
      </c>
      <c r="E36" s="3365" t="s">
        <v>46</v>
      </c>
      <c r="F36" s="3365">
        <v>3</v>
      </c>
      <c r="G36" s="550" t="s">
        <v>1860</v>
      </c>
      <c r="H36" s="4629"/>
      <c r="I36" s="4198">
        <f>I34 + I35</f>
        <v>645.88018971435611</v>
      </c>
      <c r="J36" s="4187">
        <f>J34 + J35</f>
        <v>661.18369731194866</v>
      </c>
      <c r="K36" s="4187">
        <f>K34 + K35</f>
        <v>684.12699999999995</v>
      </c>
      <c r="L36" s="4187">
        <f>L34 + L35</f>
        <v>709.73700697550009</v>
      </c>
      <c r="M36" s="4199">
        <f>M34 + M35</f>
        <v>739.07411357145611</v>
      </c>
      <c r="N36" s="2469"/>
      <c r="O36" s="1210"/>
      <c r="P36" s="188" t="s">
        <v>27742</v>
      </c>
      <c r="Q36" s="4178"/>
      <c r="S36" s="4419"/>
      <c r="V36" s="4418"/>
      <c r="W36" s="4418"/>
      <c r="X36" s="4418"/>
      <c r="Y36" s="4418"/>
    </row>
    <row r="37" spans="2:26" ht="15" thickBot="1">
      <c r="B37" s="1223"/>
      <c r="C37" s="1224"/>
      <c r="D37" s="92"/>
      <c r="E37" s="92"/>
      <c r="F37" s="92"/>
      <c r="G37" s="92"/>
      <c r="H37" s="4629"/>
      <c r="I37" s="1201"/>
      <c r="J37" s="1201"/>
      <c r="K37" s="1201"/>
      <c r="L37" s="1201"/>
      <c r="M37" s="1201"/>
      <c r="N37" s="2469"/>
      <c r="O37" s="93"/>
      <c r="P37" s="1201"/>
      <c r="Q37" s="1201"/>
      <c r="S37" s="4419"/>
      <c r="U37" s="4422"/>
      <c r="V37" s="4418"/>
      <c r="W37" s="4418"/>
      <c r="X37" s="4418"/>
      <c r="Y37" s="4418"/>
      <c r="Z37" s="4422"/>
    </row>
    <row r="38" spans="2:26" ht="14.25" customHeight="1" thickBot="1">
      <c r="B38" s="570" t="s">
        <v>1904</v>
      </c>
      <c r="C38" s="571" t="s">
        <v>27743</v>
      </c>
      <c r="D38" s="4167"/>
      <c r="E38" s="4167"/>
      <c r="F38" s="4167"/>
      <c r="G38" s="4167"/>
      <c r="H38" s="4629"/>
      <c r="I38" s="160"/>
      <c r="J38" s="160"/>
      <c r="K38" s="160"/>
      <c r="L38" s="160"/>
      <c r="M38" s="160"/>
      <c r="N38" s="2469"/>
      <c r="O38" s="93"/>
      <c r="P38" s="1201"/>
      <c r="Q38" s="1201"/>
      <c r="S38" s="4419"/>
      <c r="U38" s="4422"/>
      <c r="V38" s="4418"/>
      <c r="W38" s="4418"/>
      <c r="X38" s="4418"/>
      <c r="Y38" s="4418"/>
      <c r="Z38" s="4422"/>
    </row>
    <row r="39" spans="2:26">
      <c r="B39" s="4131">
        <v>24</v>
      </c>
      <c r="C39" s="4182" t="s">
        <v>27765</v>
      </c>
      <c r="D39" s="3349" t="s">
        <v>24581</v>
      </c>
      <c r="E39" s="3349" t="s">
        <v>46</v>
      </c>
      <c r="F39" s="3349">
        <v>3</v>
      </c>
      <c r="G39" s="158" t="s">
        <v>21621</v>
      </c>
      <c r="H39" s="4629"/>
      <c r="I39" s="5405">
        <f>F_Inputs!J124</f>
        <v>13.6813619852923</v>
      </c>
      <c r="J39" s="5406">
        <f>F_Inputs!K124</f>
        <v>12.559107399918799</v>
      </c>
      <c r="K39" s="5406">
        <f>F_Inputs!L124</f>
        <v>13.5584152188197</v>
      </c>
      <c r="L39" s="5406">
        <f>F_Inputs!M124</f>
        <v>16.360858025904498</v>
      </c>
      <c r="M39" s="5418">
        <f>F_Inputs!N124</f>
        <v>15.4658309274717</v>
      </c>
      <c r="N39" s="2469"/>
      <c r="O39" s="93"/>
      <c r="P39" s="1196" t="s">
        <v>21600</v>
      </c>
      <c r="Q39" s="1197"/>
      <c r="S39" s="4419"/>
      <c r="U39" s="4422"/>
      <c r="V39" s="4418"/>
      <c r="W39" s="4418"/>
      <c r="X39" s="4418"/>
      <c r="Y39" s="4418"/>
      <c r="Z39" s="4422"/>
    </row>
    <row r="40" spans="2:26">
      <c r="B40" s="4136">
        <v>25</v>
      </c>
      <c r="C40" s="4183" t="s">
        <v>27762</v>
      </c>
      <c r="D40" s="3360" t="s">
        <v>27766</v>
      </c>
      <c r="E40" s="3360" t="s">
        <v>46</v>
      </c>
      <c r="F40" s="3360">
        <v>3</v>
      </c>
      <c r="G40" s="3361" t="s">
        <v>1860</v>
      </c>
      <c r="H40" s="4629"/>
      <c r="I40" s="4200">
        <f>I35</f>
        <v>10.79897603</v>
      </c>
      <c r="J40" s="4201">
        <f>J35</f>
        <v>10.85780602</v>
      </c>
      <c r="K40" s="4202">
        <f>K35</f>
        <v>13.11</v>
      </c>
      <c r="L40" s="4202">
        <f>L35</f>
        <v>13.987</v>
      </c>
      <c r="M40" s="4203">
        <f>M35</f>
        <v>16.731000000000002</v>
      </c>
      <c r="N40" s="1201"/>
      <c r="O40" s="1210"/>
      <c r="P40" s="184" t="s">
        <v>27746</v>
      </c>
      <c r="Q40" s="176"/>
      <c r="S40" s="4419"/>
      <c r="U40" s="4422"/>
      <c r="V40" s="4418"/>
      <c r="W40" s="4418"/>
      <c r="X40" s="4418"/>
      <c r="Y40" s="4418"/>
      <c r="Z40" s="4422"/>
    </row>
    <row r="41" spans="2:26" ht="15" thickBot="1">
      <c r="B41" s="4147">
        <v>26</v>
      </c>
      <c r="C41" s="4185" t="s">
        <v>27767</v>
      </c>
      <c r="D41" s="3365" t="s">
        <v>27863</v>
      </c>
      <c r="E41" s="186" t="s">
        <v>46</v>
      </c>
      <c r="F41" s="186">
        <v>3</v>
      </c>
      <c r="G41" s="187" t="s">
        <v>1860</v>
      </c>
      <c r="H41" s="4629"/>
      <c r="I41" s="4204">
        <f xml:space="preserve"> I40 - (I39 * 'App23'!K$39 / 'App23'!$H$39)</f>
        <v>-3.7076198395589355</v>
      </c>
      <c r="J41" s="4192">
        <f xml:space="preserve"> J40 - (J39 * 'App23'!L$39 / 'App23'!$H$39)</f>
        <v>-2.7441508687305625</v>
      </c>
      <c r="K41" s="4186">
        <f xml:space="preserve"> K40 - (K39 * 'App23'!M$39 / 'App23'!$H$39)</f>
        <v>-2.1237645057608106</v>
      </c>
      <c r="L41" s="4186">
        <f xml:space="preserve"> L40 - (L39 * 'App23'!N$39 / 'App23'!$H$39)</f>
        <v>-5.0204966506837909</v>
      </c>
      <c r="M41" s="3794">
        <f xml:space="preserve"> M40 - (M39 * 'App23'!O$39 / 'App23'!$H$39)</f>
        <v>-1.7936823663074506</v>
      </c>
      <c r="N41" s="100"/>
      <c r="O41" s="1210"/>
      <c r="P41" s="188" t="s">
        <v>27747</v>
      </c>
      <c r="Q41" s="189"/>
      <c r="S41" s="4419"/>
      <c r="U41" s="4422"/>
      <c r="V41" s="4418"/>
      <c r="W41" s="4418"/>
      <c r="X41" s="4418"/>
      <c r="Y41" s="4418"/>
      <c r="Z41" s="4422"/>
    </row>
    <row r="42" spans="2:26" ht="15" thickBot="1">
      <c r="B42" s="1223"/>
      <c r="C42" s="1224"/>
      <c r="D42" s="92"/>
      <c r="E42" s="92"/>
      <c r="F42" s="92"/>
      <c r="G42" s="92"/>
      <c r="H42" s="4629"/>
      <c r="I42" s="1201"/>
      <c r="J42" s="1201"/>
      <c r="K42" s="1201"/>
      <c r="L42" s="1201"/>
      <c r="M42" s="1201"/>
      <c r="N42" s="1201"/>
      <c r="O42" s="93"/>
      <c r="P42" s="1201"/>
      <c r="Q42" s="1201"/>
      <c r="S42" s="4419"/>
      <c r="U42" s="4422"/>
      <c r="V42" s="4418"/>
      <c r="W42" s="4418"/>
      <c r="X42" s="4418"/>
      <c r="Y42" s="4418"/>
      <c r="Z42" s="4422"/>
    </row>
    <row r="43" spans="2:26" ht="15" thickBot="1">
      <c r="B43" s="3356" t="s">
        <v>1911</v>
      </c>
      <c r="C43" s="3357" t="s">
        <v>21622</v>
      </c>
      <c r="D43" s="4167"/>
      <c r="E43" s="4167"/>
      <c r="F43" s="4167"/>
      <c r="G43" s="4167"/>
      <c r="H43" s="4629"/>
      <c r="I43" s="160"/>
      <c r="J43" s="160"/>
      <c r="K43" s="160"/>
      <c r="L43" s="160"/>
      <c r="M43" s="160"/>
      <c r="N43" s="2469"/>
      <c r="O43" s="93"/>
      <c r="P43" s="1201"/>
      <c r="Q43" s="1201"/>
      <c r="S43" s="4419"/>
      <c r="U43" s="4422"/>
      <c r="V43" s="4418"/>
      <c r="W43" s="4418"/>
      <c r="X43" s="4418"/>
      <c r="Y43" s="4418"/>
      <c r="Z43" s="4422"/>
    </row>
    <row r="44" spans="2:26" ht="14.25" customHeight="1">
      <c r="B44" s="4131">
        <v>27</v>
      </c>
      <c r="C44" s="202" t="s">
        <v>24582</v>
      </c>
      <c r="D44" s="3349" t="s">
        <v>24583</v>
      </c>
      <c r="E44" s="3349" t="s">
        <v>46</v>
      </c>
      <c r="F44" s="3349">
        <v>3</v>
      </c>
      <c r="G44" s="158" t="s">
        <v>1860</v>
      </c>
      <c r="H44" s="4629"/>
      <c r="I44" s="2468"/>
      <c r="J44" s="2468"/>
      <c r="K44" s="4964">
        <v>4.1841830595313132</v>
      </c>
      <c r="L44" s="4929">
        <v>1.0039761274074361</v>
      </c>
      <c r="M44" s="4930">
        <v>-3.0994113851114746</v>
      </c>
      <c r="N44" s="2469"/>
      <c r="O44" s="1210"/>
      <c r="P44" s="1225" t="s">
        <v>21625</v>
      </c>
      <c r="Q44" s="1226"/>
      <c r="S44" s="4419">
        <f xml:space="preserve"> IF( SUM( V44:Y44 ) = 0, 0, $V$3 )</f>
        <v>0</v>
      </c>
      <c r="V44" s="4420">
        <f>IF('Validation flags'!$H$3=1,0, IF( ISNUMBER(K44), 0, 1 ))</f>
        <v>0</v>
      </c>
      <c r="W44" s="4420">
        <f>IF('Validation flags'!$H$3=1,0, IF( ISNUMBER(L44), 0, 1 ))</f>
        <v>0</v>
      </c>
      <c r="X44" s="4420">
        <f>IF('Validation flags'!$H$3=1,0, IF( ISNUMBER(M44), 0, 1 ))</f>
        <v>0</v>
      </c>
      <c r="Y44" s="4418"/>
      <c r="Z44" s="4422"/>
    </row>
    <row r="45" spans="2:26" ht="14.25" customHeight="1">
      <c r="B45" s="4136">
        <v>28</v>
      </c>
      <c r="C45" s="115" t="s">
        <v>24584</v>
      </c>
      <c r="D45" s="3360" t="s">
        <v>24585</v>
      </c>
      <c r="E45" s="3360" t="s">
        <v>46</v>
      </c>
      <c r="F45" s="3360">
        <v>3</v>
      </c>
      <c r="G45" s="3361" t="s">
        <v>1860</v>
      </c>
      <c r="H45" s="4629"/>
      <c r="I45" s="2468"/>
      <c r="J45" s="2468"/>
      <c r="K45" s="4908">
        <v>0</v>
      </c>
      <c r="L45" s="4909">
        <v>0</v>
      </c>
      <c r="M45" s="4910">
        <v>0</v>
      </c>
      <c r="N45" s="2469"/>
      <c r="O45" s="224"/>
      <c r="P45" s="184" t="s">
        <v>21628</v>
      </c>
      <c r="Q45" s="176"/>
      <c r="S45" s="4419">
        <f xml:space="preserve"> IF( SUM( V45:Y45 ) = 0, 0, $V$3 )</f>
        <v>0</v>
      </c>
      <c r="V45" s="4420">
        <f>IF('Validation flags'!$H$3=1,0, IF( ISNUMBER(K45), 0, 1 ))</f>
        <v>0</v>
      </c>
      <c r="W45" s="4420">
        <f>IF('Validation flags'!$H$3=1,0, IF( ISNUMBER(L45), 0, 1 ))</f>
        <v>0</v>
      </c>
      <c r="X45" s="4420">
        <f>IF('Validation flags'!$H$3=1,0, IF( ISNUMBER(M45), 0, 1 ))</f>
        <v>0</v>
      </c>
      <c r="Y45" s="4418"/>
      <c r="Z45" s="4421"/>
    </row>
    <row r="46" spans="2:26" ht="14.25" customHeight="1" thickBot="1">
      <c r="B46" s="4136">
        <v>29</v>
      </c>
      <c r="C46" s="115" t="s">
        <v>24586</v>
      </c>
      <c r="D46" s="3360" t="s">
        <v>24587</v>
      </c>
      <c r="E46" s="3360" t="s">
        <v>46</v>
      </c>
      <c r="F46" s="3360">
        <v>3</v>
      </c>
      <c r="G46" s="3361" t="s">
        <v>1860</v>
      </c>
      <c r="H46" s="4629"/>
      <c r="I46" s="2468"/>
      <c r="J46" s="2468"/>
      <c r="K46" s="4948">
        <v>4.1841830595313132</v>
      </c>
      <c r="L46" s="4949">
        <v>1.0039761274074361</v>
      </c>
      <c r="M46" s="4910">
        <v>-3.0994113851114746</v>
      </c>
      <c r="N46" s="2469"/>
      <c r="O46" s="224"/>
      <c r="P46" s="184" t="s">
        <v>21630</v>
      </c>
      <c r="Q46" s="176"/>
      <c r="S46" s="4419">
        <f xml:space="preserve"> IF( SUM( V46:Y46 ) = 0, 0, $V$3 )</f>
        <v>0</v>
      </c>
      <c r="V46" s="4420">
        <f>IF('Validation flags'!$H$3=1,0, IF( ISNUMBER(K46), 0, 1 ))</f>
        <v>0</v>
      </c>
      <c r="W46" s="4420">
        <f>IF('Validation flags'!$H$3=1,0, IF( ISNUMBER(L46), 0, 1 ))</f>
        <v>0</v>
      </c>
      <c r="X46" s="4420">
        <f>IF('Validation flags'!$H$3=1,0, IF( ISNUMBER(M46), 0, 1 ))</f>
        <v>0</v>
      </c>
      <c r="Y46" s="4418"/>
      <c r="Z46" s="4421"/>
    </row>
    <row r="47" spans="2:26" ht="14.25" customHeight="1">
      <c r="B47" s="4136">
        <v>30</v>
      </c>
      <c r="C47" s="115" t="s">
        <v>24588</v>
      </c>
      <c r="D47" s="3360" t="s">
        <v>24589</v>
      </c>
      <c r="E47" s="3360" t="s">
        <v>46</v>
      </c>
      <c r="F47" s="3360">
        <v>3</v>
      </c>
      <c r="G47" s="3361" t="s">
        <v>1860</v>
      </c>
      <c r="H47" s="4629"/>
      <c r="I47" s="2468"/>
      <c r="J47" s="2468"/>
      <c r="K47" s="4989"/>
      <c r="L47" s="2469"/>
      <c r="M47" s="4932">
        <v>-1.3888762169931429E-3</v>
      </c>
      <c r="N47" s="2469"/>
      <c r="O47" s="224"/>
      <c r="P47" s="184" t="s">
        <v>24590</v>
      </c>
      <c r="Q47" s="176"/>
      <c r="S47" s="4419">
        <f xml:space="preserve"> IF( SUM( V47:Y47 ) = 0, 0, $V$3 )</f>
        <v>0</v>
      </c>
      <c r="V47" s="4418"/>
      <c r="W47" s="4418"/>
      <c r="X47" s="4420">
        <f>IF('Validation flags'!$H$3=1,0, IF( ISNUMBER(M47), 0, 1 ))</f>
        <v>0</v>
      </c>
      <c r="Y47" s="4418"/>
      <c r="Z47" s="4421"/>
    </row>
    <row r="48" spans="2:26" ht="14.25" customHeight="1" thickBot="1">
      <c r="B48" s="4147">
        <v>31</v>
      </c>
      <c r="C48" s="185" t="s">
        <v>24591</v>
      </c>
      <c r="D48" s="186" t="s">
        <v>24592</v>
      </c>
      <c r="E48" s="186" t="s">
        <v>46</v>
      </c>
      <c r="F48" s="186">
        <v>3</v>
      </c>
      <c r="G48" s="187" t="s">
        <v>1861</v>
      </c>
      <c r="H48" s="4629"/>
      <c r="I48" s="2468"/>
      <c r="J48" s="2468"/>
      <c r="K48" s="4989"/>
      <c r="L48" s="2469"/>
      <c r="M48" s="4931">
        <v>-1.8570489452944673E-3</v>
      </c>
      <c r="N48" s="2469"/>
      <c r="O48" s="224"/>
      <c r="P48" s="188" t="s">
        <v>21636</v>
      </c>
      <c r="Q48" s="189"/>
      <c r="S48" s="4419">
        <f xml:space="preserve"> IF( SUM( V48:Y48 ) = 0, 0, $V$3 )</f>
        <v>0</v>
      </c>
      <c r="V48" s="4418"/>
      <c r="W48" s="4418"/>
      <c r="X48" s="4420">
        <f>IF('Validation flags'!$H$3=1,0, IF( ISNUMBER(M48), 0, 1 ))</f>
        <v>0</v>
      </c>
      <c r="Y48" s="4418"/>
      <c r="Z48" s="4423"/>
    </row>
    <row r="49" spans="2:26" ht="15">
      <c r="B49" s="1223"/>
      <c r="C49" s="1224"/>
      <c r="D49" s="92"/>
      <c r="E49" s="92"/>
      <c r="F49" s="92"/>
      <c r="G49" s="92"/>
      <c r="H49" s="92"/>
      <c r="I49" s="1148"/>
      <c r="J49" s="1148"/>
      <c r="K49" s="1148"/>
      <c r="L49" s="100"/>
      <c r="M49" s="100"/>
      <c r="N49" s="100"/>
      <c r="O49" s="224"/>
      <c r="P49" s="100"/>
      <c r="Q49" s="100"/>
      <c r="S49" s="4419"/>
      <c r="U49" s="4423"/>
      <c r="V49" s="4418"/>
      <c r="W49" s="4418"/>
      <c r="X49" s="4418"/>
      <c r="Y49" s="4418"/>
      <c r="Z49" s="4423"/>
    </row>
    <row r="50" spans="2:26" ht="15">
      <c r="B50" s="91" t="s">
        <v>312</v>
      </c>
      <c r="C50" s="92"/>
      <c r="D50" s="1148"/>
      <c r="E50" s="1148"/>
      <c r="F50" s="1148"/>
      <c r="G50" s="1148"/>
      <c r="H50" s="1148"/>
      <c r="I50" s="1148"/>
      <c r="J50" s="1148"/>
      <c r="K50" s="1148"/>
      <c r="L50" s="100"/>
      <c r="M50" s="100"/>
      <c r="N50" s="100"/>
      <c r="O50" s="224"/>
      <c r="P50" s="100"/>
      <c r="Q50" s="100"/>
      <c r="S50" s="4419"/>
      <c r="U50" s="4423"/>
      <c r="V50" s="4418"/>
      <c r="W50" s="4418"/>
      <c r="X50" s="4418"/>
      <c r="Y50" s="4418"/>
      <c r="Z50" s="4423"/>
    </row>
    <row r="51" spans="2:26" ht="15">
      <c r="B51" s="95"/>
      <c r="C51" s="96" t="s">
        <v>313</v>
      </c>
      <c r="D51" s="1148"/>
      <c r="E51" s="1148"/>
      <c r="F51" s="1148"/>
      <c r="G51" s="1148"/>
      <c r="H51" s="1148"/>
      <c r="I51" s="1148"/>
      <c r="J51" s="1148"/>
      <c r="K51" s="1148"/>
      <c r="L51" s="100"/>
      <c r="M51" s="100"/>
      <c r="N51" s="100"/>
      <c r="O51" s="224"/>
      <c r="P51" s="100"/>
      <c r="Q51" s="100"/>
      <c r="S51" s="4419"/>
      <c r="U51" s="4423"/>
      <c r="V51" s="4418"/>
      <c r="W51" s="4418"/>
      <c r="X51" s="4418"/>
      <c r="Y51" s="4418"/>
      <c r="Z51" s="4423"/>
    </row>
    <row r="52" spans="2:26" ht="15">
      <c r="B52" s="98"/>
      <c r="C52" s="96" t="s">
        <v>314</v>
      </c>
      <c r="D52" s="1148"/>
      <c r="E52" s="1148"/>
      <c r="F52" s="1148"/>
      <c r="G52" s="1148"/>
      <c r="H52" s="1148"/>
      <c r="I52" s="1148"/>
      <c r="J52" s="1148"/>
      <c r="K52" s="1148"/>
      <c r="L52" s="100"/>
      <c r="M52" s="100"/>
      <c r="N52" s="100"/>
      <c r="O52" s="224"/>
      <c r="P52" s="100"/>
      <c r="Q52" s="100"/>
      <c r="S52" s="4419"/>
      <c r="U52" s="4423"/>
      <c r="V52" s="4418"/>
      <c r="W52" s="4418"/>
      <c r="X52" s="4418"/>
      <c r="Y52" s="4418"/>
      <c r="Z52" s="4423"/>
    </row>
    <row r="53" spans="2:26" ht="15">
      <c r="B53" s="99"/>
      <c r="C53" s="96" t="s">
        <v>315</v>
      </c>
      <c r="D53" s="1148"/>
      <c r="E53" s="1148"/>
      <c r="F53" s="1148"/>
      <c r="G53" s="1148"/>
      <c r="H53" s="1148"/>
      <c r="I53" s="1148"/>
      <c r="J53" s="1148"/>
      <c r="K53" s="1148"/>
      <c r="L53" s="100"/>
      <c r="M53" s="100"/>
      <c r="N53" s="100"/>
      <c r="O53" s="224"/>
      <c r="P53" s="100"/>
      <c r="Q53" s="100"/>
      <c r="S53" s="4419"/>
      <c r="U53" s="4423"/>
      <c r="V53" s="4418"/>
      <c r="W53" s="4418"/>
      <c r="X53" s="4418"/>
      <c r="Y53" s="4418"/>
      <c r="Z53" s="4423"/>
    </row>
    <row r="54" spans="2:26" ht="15">
      <c r="B54" s="2790"/>
      <c r="C54" s="96" t="s">
        <v>316</v>
      </c>
      <c r="D54" s="1148"/>
      <c r="E54" s="1148"/>
      <c r="F54" s="1148"/>
      <c r="G54" s="1148"/>
      <c r="H54" s="1148"/>
      <c r="I54" s="1148"/>
      <c r="J54" s="1148"/>
      <c r="K54" s="1148"/>
      <c r="L54" s="100"/>
      <c r="M54" s="100"/>
      <c r="N54" s="100"/>
      <c r="O54" s="224"/>
      <c r="P54" s="100"/>
      <c r="Q54" s="100"/>
      <c r="S54" s="4530"/>
      <c r="U54" s="4424"/>
      <c r="V54" s="4418"/>
      <c r="W54" s="4418"/>
      <c r="X54" s="4418"/>
      <c r="Y54" s="4418"/>
      <c r="Z54" s="4424"/>
    </row>
    <row r="55" spans="2:26" ht="15.75" thickBot="1">
      <c r="B55" s="1229"/>
      <c r="C55" s="1187"/>
      <c r="D55" s="1148"/>
      <c r="E55" s="1148"/>
      <c r="F55" s="1148"/>
      <c r="G55" s="1148"/>
      <c r="H55" s="1148"/>
      <c r="I55" s="1148"/>
      <c r="J55" s="1148"/>
      <c r="K55" s="1148"/>
      <c r="L55" s="100"/>
      <c r="M55" s="100"/>
      <c r="N55" s="100"/>
      <c r="O55" s="224"/>
      <c r="P55" s="100"/>
      <c r="Q55" s="100"/>
      <c r="S55" s="4530"/>
      <c r="U55" s="4424"/>
      <c r="V55" s="4418"/>
      <c r="W55" s="4418"/>
      <c r="X55" s="4418"/>
      <c r="Y55" s="4418"/>
      <c r="Z55" s="4424"/>
    </row>
    <row r="56" spans="2:26" ht="16.5" thickBot="1">
      <c r="B56" s="7105" t="s">
        <v>24593</v>
      </c>
      <c r="C56" s="7106"/>
      <c r="D56" s="7106"/>
      <c r="E56" s="7106"/>
      <c r="F56" s="7106"/>
      <c r="G56" s="7106"/>
      <c r="H56" s="7106"/>
      <c r="I56" s="7106"/>
      <c r="J56" s="7106"/>
      <c r="K56" s="7106"/>
      <c r="L56" s="7106"/>
      <c r="M56" s="7106"/>
      <c r="N56" s="7107"/>
      <c r="O56" s="224"/>
      <c r="P56" s="100"/>
      <c r="Q56" s="100"/>
      <c r="S56" s="4530"/>
      <c r="U56" s="4424"/>
      <c r="V56" s="4418"/>
      <c r="W56" s="4418"/>
      <c r="X56" s="4418"/>
      <c r="Y56" s="4418"/>
      <c r="Z56" s="4424"/>
    </row>
    <row r="57" spans="2:26" ht="16.5" thickBot="1">
      <c r="B57" s="101"/>
      <c r="C57" s="102"/>
      <c r="D57" s="103"/>
      <c r="E57" s="103"/>
      <c r="F57" s="103"/>
      <c r="G57" s="103"/>
      <c r="H57" s="103"/>
      <c r="I57" s="103"/>
      <c r="J57" s="103"/>
      <c r="K57" s="103"/>
      <c r="L57" s="100"/>
      <c r="M57" s="100"/>
      <c r="N57" s="100"/>
      <c r="O57" s="224"/>
      <c r="P57" s="100"/>
      <c r="Q57" s="100"/>
      <c r="S57" s="4530"/>
      <c r="U57" s="4424"/>
      <c r="V57" s="4418"/>
      <c r="W57" s="4418"/>
      <c r="X57" s="4418"/>
      <c r="Y57" s="4418"/>
      <c r="Z57" s="4424"/>
    </row>
    <row r="58" spans="2:26" ht="45" customHeight="1" thickBot="1">
      <c r="B58" s="7368" t="s">
        <v>24594</v>
      </c>
      <c r="C58" s="7214"/>
      <c r="D58" s="7214"/>
      <c r="E58" s="7214"/>
      <c r="F58" s="7214"/>
      <c r="G58" s="7214"/>
      <c r="H58" s="7214"/>
      <c r="I58" s="7214"/>
      <c r="J58" s="7214"/>
      <c r="K58" s="7214"/>
      <c r="L58" s="7214"/>
      <c r="M58" s="7214"/>
      <c r="N58" s="7215"/>
      <c r="O58" s="224"/>
      <c r="P58" s="100"/>
      <c r="Q58" s="100"/>
      <c r="S58" s="4530"/>
      <c r="U58" s="4424"/>
      <c r="V58" s="4418"/>
      <c r="W58" s="4418"/>
      <c r="X58" s="4418"/>
      <c r="Y58" s="4418"/>
      <c r="Z58" s="4424"/>
    </row>
    <row r="59" spans="2:26" ht="15" thickBot="1">
      <c r="B59" s="3347"/>
      <c r="C59" s="104"/>
      <c r="D59" s="3347"/>
      <c r="E59" s="3347"/>
      <c r="F59" s="3347"/>
      <c r="G59" s="3347"/>
      <c r="H59" s="3347"/>
      <c r="I59" s="105"/>
      <c r="J59" s="105"/>
      <c r="K59" s="105"/>
      <c r="L59" s="100"/>
      <c r="M59" s="100"/>
      <c r="N59" s="100"/>
      <c r="O59" s="224"/>
      <c r="P59" s="100"/>
      <c r="Q59" s="100"/>
      <c r="U59" s="4424"/>
      <c r="V59" s="4426"/>
      <c r="Z59" s="4424"/>
    </row>
    <row r="60" spans="2:26" ht="15" customHeight="1">
      <c r="B60" s="195" t="s">
        <v>477</v>
      </c>
      <c r="C60" s="7128" t="s">
        <v>320</v>
      </c>
      <c r="D60" s="7129"/>
      <c r="E60" s="7129"/>
      <c r="F60" s="7129"/>
      <c r="G60" s="7129"/>
      <c r="H60" s="7129"/>
      <c r="I60" s="7129"/>
      <c r="J60" s="7129"/>
      <c r="K60" s="7129"/>
      <c r="L60" s="7129"/>
      <c r="M60" s="7129"/>
      <c r="N60" s="7130"/>
      <c r="O60" s="224"/>
      <c r="P60" s="100"/>
      <c r="Q60" s="100"/>
      <c r="U60" s="4424"/>
      <c r="V60" s="4428"/>
      <c r="Z60" s="4424"/>
    </row>
    <row r="61" spans="2:26" ht="15" customHeight="1">
      <c r="B61" s="3018" t="s">
        <v>478</v>
      </c>
      <c r="C61" s="4165" t="str">
        <f>$C$5</f>
        <v>Company details for WRFIM model</v>
      </c>
      <c r="D61" s="4165"/>
      <c r="E61" s="4165"/>
      <c r="F61" s="4165"/>
      <c r="G61" s="4165"/>
      <c r="H61" s="4165"/>
      <c r="I61" s="4165"/>
      <c r="J61" s="4165"/>
      <c r="K61" s="4165"/>
      <c r="L61" s="4165"/>
      <c r="M61" s="4165"/>
      <c r="N61" s="4166"/>
      <c r="O61" s="224"/>
      <c r="P61" s="100"/>
      <c r="Q61" s="100"/>
      <c r="U61" s="4424"/>
      <c r="V61" s="4428"/>
      <c r="Z61" s="4424"/>
    </row>
    <row r="62" spans="2:26" s="1230" customFormat="1" ht="15" customHeight="1">
      <c r="B62" s="581" t="s">
        <v>21639</v>
      </c>
      <c r="C62" s="7457" t="s">
        <v>21574</v>
      </c>
      <c r="D62" s="7458"/>
      <c r="E62" s="7458"/>
      <c r="F62" s="7458"/>
      <c r="G62" s="7458"/>
      <c r="H62" s="7458"/>
      <c r="I62" s="7458"/>
      <c r="J62" s="7458"/>
      <c r="K62" s="7458"/>
      <c r="L62" s="7458"/>
      <c r="M62" s="7458"/>
      <c r="N62" s="7459"/>
      <c r="O62" s="93"/>
      <c r="P62" s="92"/>
      <c r="Q62" s="92"/>
      <c r="S62" s="4330"/>
      <c r="T62" s="4330"/>
      <c r="U62" s="4424"/>
      <c r="V62" s="4428"/>
      <c r="W62" s="4425"/>
      <c r="X62" s="4425"/>
      <c r="Y62" s="4425"/>
      <c r="Z62" s="4424"/>
    </row>
    <row r="63" spans="2:26" s="1230" customFormat="1" ht="15" customHeight="1">
      <c r="B63" s="3018" t="s">
        <v>492</v>
      </c>
      <c r="C63" s="4165" t="str">
        <f>$C$10</f>
        <v>WRFIM model parameters</v>
      </c>
      <c r="D63" s="4165"/>
      <c r="E63" s="4165"/>
      <c r="F63" s="4165"/>
      <c r="G63" s="4165"/>
      <c r="H63" s="4165"/>
      <c r="I63" s="4165"/>
      <c r="J63" s="4165"/>
      <c r="K63" s="4165"/>
      <c r="L63" s="4165"/>
      <c r="M63" s="4165"/>
      <c r="N63" s="4166"/>
      <c r="O63" s="93"/>
      <c r="P63" s="92"/>
      <c r="Q63" s="92"/>
      <c r="S63" s="4330"/>
      <c r="T63" s="4330"/>
      <c r="U63" s="4424"/>
      <c r="V63" s="4426"/>
      <c r="W63" s="4425"/>
      <c r="X63" s="4425"/>
      <c r="Y63" s="4425"/>
      <c r="Z63" s="4424"/>
    </row>
    <row r="64" spans="2:26" s="1230" customFormat="1" ht="15" customHeight="1">
      <c r="B64" s="581" t="s">
        <v>21640</v>
      </c>
      <c r="C64" s="7457" t="s">
        <v>21641</v>
      </c>
      <c r="D64" s="7458"/>
      <c r="E64" s="7458"/>
      <c r="F64" s="7458"/>
      <c r="G64" s="7458"/>
      <c r="H64" s="7458"/>
      <c r="I64" s="7458"/>
      <c r="J64" s="7458"/>
      <c r="K64" s="7458"/>
      <c r="L64" s="7458"/>
      <c r="M64" s="7458"/>
      <c r="N64" s="7459"/>
      <c r="O64" s="93"/>
      <c r="P64" s="92"/>
      <c r="Q64" s="92"/>
      <c r="S64" s="4330"/>
      <c r="T64" s="4330"/>
      <c r="U64" s="4424"/>
      <c r="V64" s="4428"/>
      <c r="W64" s="4425"/>
      <c r="X64" s="4425"/>
      <c r="Y64" s="4425"/>
      <c r="Z64" s="4424"/>
    </row>
    <row r="65" spans="2:26" s="1230" customFormat="1" ht="15" customHeight="1">
      <c r="B65" s="3018" t="s">
        <v>504</v>
      </c>
      <c r="C65" s="4165" t="str">
        <f>$C$17</f>
        <v>Allowed revenue</v>
      </c>
      <c r="D65" s="4165"/>
      <c r="E65" s="4165"/>
      <c r="F65" s="4165"/>
      <c r="G65" s="4165"/>
      <c r="H65" s="4165"/>
      <c r="I65" s="4165"/>
      <c r="J65" s="4165"/>
      <c r="K65" s="4165"/>
      <c r="L65" s="4165"/>
      <c r="M65" s="4165"/>
      <c r="N65" s="4166"/>
      <c r="O65" s="93"/>
      <c r="P65" s="92"/>
      <c r="Q65" s="92"/>
      <c r="S65" s="4330"/>
      <c r="T65" s="4330"/>
      <c r="U65" s="4416"/>
      <c r="V65" s="4428"/>
      <c r="W65" s="4425"/>
      <c r="X65" s="4425"/>
      <c r="Y65" s="4425"/>
      <c r="Z65" s="4416"/>
    </row>
    <row r="66" spans="2:26" s="1230" customFormat="1">
      <c r="B66" s="581" t="s">
        <v>21642</v>
      </c>
      <c r="C66" s="7457" t="s">
        <v>27748</v>
      </c>
      <c r="D66" s="7458"/>
      <c r="E66" s="7458"/>
      <c r="F66" s="7458"/>
      <c r="G66" s="7458"/>
      <c r="H66" s="7458"/>
      <c r="I66" s="7458"/>
      <c r="J66" s="7458"/>
      <c r="K66" s="7458"/>
      <c r="L66" s="7458"/>
      <c r="M66" s="7458"/>
      <c r="N66" s="7459"/>
      <c r="O66" s="93"/>
      <c r="P66" s="92"/>
      <c r="Q66" s="92"/>
      <c r="S66" s="4330"/>
      <c r="T66" s="4330"/>
      <c r="U66" s="4416"/>
      <c r="V66" s="4428"/>
      <c r="W66" s="4425"/>
      <c r="X66" s="4425"/>
      <c r="Y66" s="4425"/>
      <c r="Z66" s="4416"/>
    </row>
    <row r="67" spans="2:26" s="1230" customFormat="1" ht="15" customHeight="1">
      <c r="B67" s="581" t="s">
        <v>1715</v>
      </c>
      <c r="C67" s="7457" t="s">
        <v>21643</v>
      </c>
      <c r="D67" s="7458"/>
      <c r="E67" s="7458"/>
      <c r="F67" s="7458"/>
      <c r="G67" s="7458"/>
      <c r="H67" s="7458"/>
      <c r="I67" s="7458"/>
      <c r="J67" s="7458"/>
      <c r="K67" s="7458"/>
      <c r="L67" s="7458"/>
      <c r="M67" s="7458"/>
      <c r="N67" s="7459"/>
      <c r="O67" s="93"/>
      <c r="P67" s="92"/>
      <c r="Q67" s="92"/>
      <c r="S67" s="4330"/>
      <c r="T67" s="4330"/>
      <c r="U67" s="4416"/>
      <c r="V67" s="4428"/>
      <c r="W67" s="4425"/>
      <c r="X67" s="4425"/>
      <c r="Y67" s="4425"/>
      <c r="Z67" s="4416"/>
    </row>
    <row r="68" spans="2:26" s="1230" customFormat="1" ht="15" customHeight="1">
      <c r="B68" s="581" t="s">
        <v>1818</v>
      </c>
      <c r="C68" s="7457" t="s">
        <v>21644</v>
      </c>
      <c r="D68" s="7458"/>
      <c r="E68" s="7458"/>
      <c r="F68" s="7458"/>
      <c r="G68" s="7458"/>
      <c r="H68" s="7458"/>
      <c r="I68" s="7458"/>
      <c r="J68" s="7458"/>
      <c r="K68" s="7458"/>
      <c r="L68" s="7458"/>
      <c r="M68" s="7458"/>
      <c r="N68" s="7459"/>
      <c r="O68" s="93"/>
      <c r="P68" s="92"/>
      <c r="Q68" s="92"/>
      <c r="S68" s="4330"/>
      <c r="T68" s="4330"/>
      <c r="U68" s="4416"/>
      <c r="V68" s="4428"/>
      <c r="W68" s="4425"/>
      <c r="X68" s="4425"/>
      <c r="Y68" s="4425"/>
      <c r="Z68" s="4416"/>
    </row>
    <row r="69" spans="2:26" s="1230" customFormat="1" ht="15" customHeight="1">
      <c r="B69" s="581">
        <v>12</v>
      </c>
      <c r="C69" s="7474" t="s">
        <v>24595</v>
      </c>
      <c r="D69" s="7475"/>
      <c r="E69" s="7475"/>
      <c r="F69" s="7475"/>
      <c r="G69" s="7475"/>
      <c r="H69" s="7475"/>
      <c r="I69" s="7475"/>
      <c r="J69" s="7475"/>
      <c r="K69" s="7475"/>
      <c r="L69" s="7475"/>
      <c r="M69" s="7475"/>
      <c r="N69" s="7476"/>
      <c r="O69" s="93"/>
      <c r="P69" s="92"/>
      <c r="Q69" s="92"/>
      <c r="S69" s="4330"/>
      <c r="T69" s="4330"/>
      <c r="U69" s="4416"/>
      <c r="V69" s="4428"/>
      <c r="W69" s="4425"/>
      <c r="X69" s="4425"/>
      <c r="Y69" s="4425"/>
      <c r="Z69" s="4416"/>
    </row>
    <row r="70" spans="2:26" s="1230" customFormat="1" ht="15" customHeight="1">
      <c r="B70" s="3018" t="s">
        <v>506</v>
      </c>
      <c r="C70" s="4165" t="str">
        <f>$C$23</f>
        <v>AMP5 RCM blind year adjustment</v>
      </c>
      <c r="D70" s="4165"/>
      <c r="E70" s="4165"/>
      <c r="F70" s="4165"/>
      <c r="G70" s="4165"/>
      <c r="H70" s="4165"/>
      <c r="I70" s="4165"/>
      <c r="J70" s="4165"/>
      <c r="K70" s="4165"/>
      <c r="L70" s="4165"/>
      <c r="M70" s="4165"/>
      <c r="N70" s="4166"/>
      <c r="O70" s="93"/>
      <c r="P70" s="92"/>
      <c r="Q70" s="92"/>
      <c r="S70" s="4330"/>
      <c r="T70" s="4330"/>
      <c r="U70" s="4416"/>
      <c r="V70" s="4425"/>
      <c r="W70" s="4425"/>
      <c r="X70" s="4425"/>
      <c r="Y70" s="4425"/>
      <c r="Z70" s="4416"/>
    </row>
    <row r="71" spans="2:26" ht="15" customHeight="1">
      <c r="B71" s="581">
        <v>13</v>
      </c>
      <c r="C71" s="7457" t="s">
        <v>21646</v>
      </c>
      <c r="D71" s="7458"/>
      <c r="E71" s="7458"/>
      <c r="F71" s="7458"/>
      <c r="G71" s="7458"/>
      <c r="H71" s="7458"/>
      <c r="I71" s="7458"/>
      <c r="J71" s="7458"/>
      <c r="K71" s="7458"/>
      <c r="L71" s="7458"/>
      <c r="M71" s="7458"/>
      <c r="N71" s="7459"/>
      <c r="O71" s="224"/>
      <c r="P71" s="100"/>
      <c r="Q71" s="100"/>
    </row>
    <row r="72" spans="2:26" ht="15" customHeight="1">
      <c r="B72" s="581">
        <v>14</v>
      </c>
      <c r="C72" s="7457" t="s">
        <v>21647</v>
      </c>
      <c r="D72" s="7458"/>
      <c r="E72" s="7458"/>
      <c r="F72" s="7458"/>
      <c r="G72" s="7458"/>
      <c r="H72" s="7458"/>
      <c r="I72" s="7458"/>
      <c r="J72" s="7458"/>
      <c r="K72" s="7458"/>
      <c r="L72" s="7458"/>
      <c r="M72" s="7458"/>
      <c r="N72" s="7459"/>
      <c r="O72" s="224"/>
      <c r="P72" s="100"/>
      <c r="Q72" s="100"/>
    </row>
    <row r="73" spans="2:26" ht="15" customHeight="1">
      <c r="B73" s="3018" t="s">
        <v>508</v>
      </c>
      <c r="C73" s="4165" t="str">
        <f>$C$27</f>
        <v>Revenue recovered</v>
      </c>
      <c r="D73" s="4165"/>
      <c r="E73" s="4165"/>
      <c r="F73" s="4165"/>
      <c r="G73" s="4165"/>
      <c r="H73" s="4165"/>
      <c r="I73" s="4165"/>
      <c r="J73" s="4165"/>
      <c r="K73" s="4165"/>
      <c r="L73" s="4165"/>
      <c r="M73" s="4165"/>
      <c r="N73" s="4166"/>
      <c r="O73" s="224"/>
      <c r="P73" s="100"/>
      <c r="Q73" s="100"/>
    </row>
    <row r="74" spans="2:26" ht="15" customHeight="1">
      <c r="B74" s="4193" t="s">
        <v>29776</v>
      </c>
      <c r="C74" s="7273" t="s">
        <v>27769</v>
      </c>
      <c r="D74" s="7274"/>
      <c r="E74" s="7274"/>
      <c r="F74" s="7274"/>
      <c r="G74" s="7274"/>
      <c r="H74" s="7274"/>
      <c r="I74" s="7274"/>
      <c r="J74" s="7274"/>
      <c r="K74" s="7274"/>
      <c r="L74" s="7274"/>
      <c r="M74" s="7274"/>
      <c r="N74" s="7275"/>
      <c r="O74" s="224"/>
      <c r="P74" s="100"/>
      <c r="Q74" s="100"/>
    </row>
    <row r="75" spans="2:26" ht="15" customHeight="1">
      <c r="B75" s="4193">
        <v>21</v>
      </c>
      <c r="C75" s="7273" t="s">
        <v>29780</v>
      </c>
      <c r="D75" s="7274"/>
      <c r="E75" s="7274"/>
      <c r="F75" s="7274"/>
      <c r="G75" s="7274"/>
      <c r="H75" s="7274"/>
      <c r="I75" s="7274"/>
      <c r="J75" s="7274"/>
      <c r="K75" s="7274"/>
      <c r="L75" s="7274"/>
      <c r="M75" s="7274"/>
      <c r="N75" s="7275"/>
      <c r="O75" s="224"/>
      <c r="P75" s="100"/>
      <c r="Q75" s="100"/>
    </row>
    <row r="76" spans="2:26" ht="30" customHeight="1">
      <c r="B76" s="4193">
        <v>22</v>
      </c>
      <c r="C76" s="7273" t="s">
        <v>29781</v>
      </c>
      <c r="D76" s="7274"/>
      <c r="E76" s="7274"/>
      <c r="F76" s="7274"/>
      <c r="G76" s="7274"/>
      <c r="H76" s="7274"/>
      <c r="I76" s="7274"/>
      <c r="J76" s="7274"/>
      <c r="K76" s="7274"/>
      <c r="L76" s="7274"/>
      <c r="M76" s="7274"/>
      <c r="N76" s="7275"/>
      <c r="O76" s="224"/>
      <c r="P76" s="100"/>
      <c r="Q76" s="100"/>
    </row>
    <row r="77" spans="2:26" ht="15" customHeight="1">
      <c r="B77" s="4193">
        <v>23</v>
      </c>
      <c r="C77" s="7273" t="s">
        <v>29779</v>
      </c>
      <c r="D77" s="7274"/>
      <c r="E77" s="7274"/>
      <c r="F77" s="7274"/>
      <c r="G77" s="7274"/>
      <c r="H77" s="7274"/>
      <c r="I77" s="7274"/>
      <c r="J77" s="7274"/>
      <c r="K77" s="7274"/>
      <c r="L77" s="7274"/>
      <c r="M77" s="7274"/>
      <c r="N77" s="7275"/>
      <c r="O77" s="224"/>
      <c r="P77" s="100"/>
      <c r="Q77" s="100"/>
    </row>
    <row r="78" spans="2:26" ht="15" customHeight="1">
      <c r="B78" s="3018" t="s">
        <v>1931</v>
      </c>
      <c r="C78" s="4165" t="str">
        <f>$C$38</f>
        <v>Variance analysis of grants and contributions</v>
      </c>
      <c r="D78" s="4165"/>
      <c r="E78" s="4165"/>
      <c r="F78" s="4165"/>
      <c r="G78" s="4165"/>
      <c r="H78" s="4165"/>
      <c r="I78" s="4165"/>
      <c r="J78" s="4165"/>
      <c r="K78" s="4165"/>
      <c r="L78" s="4165"/>
      <c r="M78" s="4165"/>
      <c r="N78" s="4166"/>
      <c r="O78" s="224"/>
      <c r="P78" s="100"/>
      <c r="Q78" s="100"/>
    </row>
    <row r="79" spans="2:26" ht="15" customHeight="1">
      <c r="B79" s="4193">
        <v>24</v>
      </c>
      <c r="C79" s="7273" t="s">
        <v>27770</v>
      </c>
      <c r="D79" s="7274"/>
      <c r="E79" s="7274"/>
      <c r="F79" s="7274"/>
      <c r="G79" s="7274"/>
      <c r="H79" s="7274"/>
      <c r="I79" s="7274"/>
      <c r="J79" s="7274"/>
      <c r="K79" s="7274"/>
      <c r="L79" s="7274"/>
      <c r="M79" s="7274"/>
      <c r="N79" s="7275"/>
      <c r="O79" s="224"/>
      <c r="P79" s="100"/>
      <c r="Q79" s="100"/>
    </row>
    <row r="80" spans="2:26" ht="15" customHeight="1">
      <c r="B80" s="4193">
        <v>25</v>
      </c>
      <c r="C80" s="7273" t="s">
        <v>28425</v>
      </c>
      <c r="D80" s="7274"/>
      <c r="E80" s="7274"/>
      <c r="F80" s="7274"/>
      <c r="G80" s="7274"/>
      <c r="H80" s="7274"/>
      <c r="I80" s="7274"/>
      <c r="J80" s="7274"/>
      <c r="K80" s="7274"/>
      <c r="L80" s="7274"/>
      <c r="M80" s="7274"/>
      <c r="N80" s="7275"/>
      <c r="O80" s="224"/>
      <c r="P80" s="100"/>
      <c r="Q80" s="100"/>
    </row>
    <row r="81" spans="2:17" ht="15" customHeight="1">
      <c r="B81" s="4193">
        <v>26</v>
      </c>
      <c r="C81" s="7273" t="s">
        <v>27771</v>
      </c>
      <c r="D81" s="7274"/>
      <c r="E81" s="7274"/>
      <c r="F81" s="7274"/>
      <c r="G81" s="7274"/>
      <c r="H81" s="7274"/>
      <c r="I81" s="7274"/>
      <c r="J81" s="7274"/>
      <c r="K81" s="7274"/>
      <c r="L81" s="7274"/>
      <c r="M81" s="7274"/>
      <c r="N81" s="7275"/>
      <c r="O81" s="224"/>
      <c r="P81" s="100"/>
      <c r="Q81" s="100"/>
    </row>
    <row r="82" spans="2:17" ht="15" customHeight="1">
      <c r="B82" s="3018" t="s">
        <v>2492</v>
      </c>
      <c r="C82" s="4165" t="str">
        <f>$C$43</f>
        <v>Penalties</v>
      </c>
      <c r="D82" s="4165"/>
      <c r="E82" s="4165"/>
      <c r="F82" s="4165"/>
      <c r="G82" s="4165"/>
      <c r="H82" s="4165"/>
      <c r="I82" s="4165"/>
      <c r="J82" s="4165"/>
      <c r="K82" s="4165"/>
      <c r="L82" s="4165"/>
      <c r="M82" s="4165"/>
      <c r="N82" s="4166"/>
      <c r="O82" s="224"/>
      <c r="P82" s="100"/>
      <c r="Q82" s="100"/>
    </row>
    <row r="83" spans="2:17" ht="15" customHeight="1">
      <c r="B83" s="4194" t="s">
        <v>21655</v>
      </c>
      <c r="C83" s="7457" t="s">
        <v>24596</v>
      </c>
      <c r="D83" s="7458"/>
      <c r="E83" s="7458"/>
      <c r="F83" s="7458"/>
      <c r="G83" s="7458"/>
      <c r="H83" s="7458"/>
      <c r="I83" s="7458"/>
      <c r="J83" s="7458"/>
      <c r="K83" s="7458"/>
      <c r="L83" s="7458"/>
      <c r="M83" s="7458"/>
      <c r="N83" s="7459"/>
      <c r="O83" s="224"/>
      <c r="P83" s="100"/>
      <c r="Q83" s="100"/>
    </row>
    <row r="84" spans="2:17" ht="15" customHeight="1">
      <c r="B84" s="4194" t="s">
        <v>27749</v>
      </c>
      <c r="C84" s="7457" t="s">
        <v>24597</v>
      </c>
      <c r="D84" s="7458"/>
      <c r="E84" s="7458"/>
      <c r="F84" s="7458"/>
      <c r="G84" s="7458"/>
      <c r="H84" s="7458"/>
      <c r="I84" s="7458"/>
      <c r="J84" s="7458"/>
      <c r="K84" s="7458"/>
      <c r="L84" s="7458"/>
      <c r="M84" s="7458"/>
      <c r="N84" s="7459"/>
      <c r="O84" s="224"/>
      <c r="P84" s="100"/>
      <c r="Q84" s="100"/>
    </row>
    <row r="85" spans="2:17" ht="15" customHeight="1">
      <c r="B85" s="4194" t="s">
        <v>493</v>
      </c>
      <c r="C85" s="7457" t="s">
        <v>24598</v>
      </c>
      <c r="D85" s="7458"/>
      <c r="E85" s="7458"/>
      <c r="F85" s="7458"/>
      <c r="G85" s="7458"/>
      <c r="H85" s="7458"/>
      <c r="I85" s="7458"/>
      <c r="J85" s="7458"/>
      <c r="K85" s="7458"/>
      <c r="L85" s="7458"/>
      <c r="M85" s="7458"/>
      <c r="N85" s="7459"/>
      <c r="O85" s="224"/>
      <c r="P85" s="100"/>
      <c r="Q85" s="100"/>
    </row>
    <row r="86" spans="2:17" ht="15" customHeight="1">
      <c r="B86" s="4194" t="s">
        <v>494</v>
      </c>
      <c r="C86" s="7457" t="s">
        <v>24599</v>
      </c>
      <c r="D86" s="7458"/>
      <c r="E86" s="7458"/>
      <c r="F86" s="7458"/>
      <c r="G86" s="7458"/>
      <c r="H86" s="7458"/>
      <c r="I86" s="7458"/>
      <c r="J86" s="7458"/>
      <c r="K86" s="7458"/>
      <c r="L86" s="7458"/>
      <c r="M86" s="7458"/>
      <c r="N86" s="7459"/>
      <c r="O86" s="224"/>
      <c r="P86" s="339"/>
      <c r="Q86" s="339"/>
    </row>
    <row r="87" spans="2:17" ht="15" customHeight="1" thickBot="1">
      <c r="B87" s="4195" t="s">
        <v>496</v>
      </c>
      <c r="C87" s="7471" t="s">
        <v>21656</v>
      </c>
      <c r="D87" s="7472"/>
      <c r="E87" s="7472"/>
      <c r="F87" s="7472"/>
      <c r="G87" s="7472"/>
      <c r="H87" s="7472"/>
      <c r="I87" s="7472"/>
      <c r="J87" s="7472"/>
      <c r="K87" s="7472"/>
      <c r="L87" s="7472"/>
      <c r="M87" s="7472"/>
      <c r="N87" s="7473"/>
      <c r="O87" s="227"/>
      <c r="P87" s="227"/>
      <c r="Q87" s="227"/>
    </row>
    <row r="88" spans="2:17"/>
  </sheetData>
  <sheetProtection algorithmName="SHA-512" hashValue="3LIEKep1OU39D1gyIzfGm2Q7UfwwYCeGMMfuUp3gRQuj5zUU8jGqfMsPEy42PBYx2+E2ukmVyQnO0i+3i0SvjQ==" saltValue="OtfMJiCOByoOJoACdigTkg==" spinCount="100000" sheet="1" objects="1" scenarios="1" autoFilter="0"/>
  <mergeCells count="27">
    <mergeCell ref="P1:S1"/>
    <mergeCell ref="C62:N62"/>
    <mergeCell ref="C64:N64"/>
    <mergeCell ref="C68:N68"/>
    <mergeCell ref="C67:N67"/>
    <mergeCell ref="C66:N66"/>
    <mergeCell ref="B2:C2"/>
    <mergeCell ref="B3:C3"/>
    <mergeCell ref="B56:N56"/>
    <mergeCell ref="B58:N58"/>
    <mergeCell ref="C60:N60"/>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s>
  <conditionalFormatting sqref="S50:S58">
    <cfRule type="cellIs" dxfId="1140" priority="24" operator="equal">
      <formula>0</formula>
    </cfRule>
  </conditionalFormatting>
  <conditionalFormatting sqref="S5:S49">
    <cfRule type="cellIs" dxfId="1139"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366446C2-82BA-4B10-A99D-F3BD3642B81A}">
            <xm:f>'Validation flags'!$H$3=1</xm:f>
            <x14:dxf>
              <fill>
                <patternFill>
                  <bgColor rgb="FFE0DCD8"/>
                </patternFill>
              </fill>
            </x14:dxf>
          </x14:cfRule>
          <xm:sqref>N8</xm:sqref>
        </x14:conditionalFormatting>
        <x14:conditionalFormatting xmlns:xm="http://schemas.microsoft.com/office/excel/2006/main">
          <x14:cfRule type="expression" priority="4" id="{8F16E311-3B01-4AAC-8D02-BFCCA3007701}">
            <xm:f>'Validation flags'!$H$3=1</xm:f>
            <x14:dxf>
              <fill>
                <patternFill>
                  <bgColor rgb="FFE0DCD8"/>
                </patternFill>
              </fill>
            </x14:dxf>
          </x14:cfRule>
          <xm:sqref>K28:M33</xm:sqref>
        </x14:conditionalFormatting>
        <x14:conditionalFormatting xmlns:xm="http://schemas.microsoft.com/office/excel/2006/main">
          <x14:cfRule type="expression" priority="3" id="{9C90B3CE-7EAF-458C-B9CC-E89E030AEAC7}">
            <xm:f>'Validation flags'!$H$3=1</xm:f>
            <x14:dxf>
              <fill>
                <patternFill>
                  <bgColor rgb="FFE0DCD8"/>
                </patternFill>
              </fill>
            </x14:dxf>
          </x14:cfRule>
          <xm:sqref>K35:M35</xm:sqref>
        </x14:conditionalFormatting>
        <x14:conditionalFormatting xmlns:xm="http://schemas.microsoft.com/office/excel/2006/main">
          <x14:cfRule type="expression" priority="2" id="{1F8C2E74-50A4-4541-A6F6-0E15B7997BFC}">
            <xm:f>'Validation flags'!$H$3=1</xm:f>
            <x14:dxf>
              <fill>
                <patternFill>
                  <bgColor rgb="FFE0DCD8"/>
                </patternFill>
              </fill>
            </x14:dxf>
          </x14:cfRule>
          <xm:sqref>K44:M46</xm:sqref>
        </x14:conditionalFormatting>
        <x14:conditionalFormatting xmlns:xm="http://schemas.microsoft.com/office/excel/2006/main">
          <x14:cfRule type="expression" priority="1" id="{34CA1AE2-70FE-42AC-884F-6A60FF383190}">
            <xm:f>'Validation flags'!$H$3=1</xm:f>
            <x14:dxf>
              <fill>
                <patternFill>
                  <bgColor rgb="FFE0DCD8"/>
                </patternFill>
              </fill>
            </x14:dxf>
          </x14:cfRule>
          <xm:sqref>M47:M4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9</xm:f>
          </x14:formula1>
          <xm:sqref>N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sheetPr>
  <dimension ref="B2:B41"/>
  <sheetViews>
    <sheetView workbookViewId="0"/>
  </sheetViews>
  <sheetFormatPr defaultColWidth="8.625" defaultRowHeight="14.1" customHeight="1"/>
  <cols>
    <col min="1" max="1" width="2.625" style="4161" customWidth="1"/>
    <col min="2" max="2" width="87.75" style="4161" bestFit="1" customWidth="1"/>
    <col min="3" max="16384" width="8.625" style="4161"/>
  </cols>
  <sheetData>
    <row r="2" spans="2:2" ht="27" customHeight="1">
      <c r="B2" s="4784" t="s">
        <v>0</v>
      </c>
    </row>
    <row r="3" spans="2:2" ht="15" thickBot="1"/>
    <row r="4" spans="2:2" ht="27" customHeight="1">
      <c r="B4" s="4789" t="s">
        <v>1</v>
      </c>
    </row>
    <row r="5" spans="2:2" ht="15" customHeight="1">
      <c r="B5" s="6965" t="str">
        <f>'App1'!$B$1</f>
        <v>App1 – Performance commitments (PCs) and outcome delivery incentives (ODIs)</v>
      </c>
    </row>
    <row r="6" spans="2:2" ht="15" customHeight="1">
      <c r="B6" s="6965" t="str">
        <f>'App2'!B1</f>
        <v>App2 – Leakage additional information and old definition reporting</v>
      </c>
    </row>
    <row r="7" spans="2:2" ht="15" customHeight="1">
      <c r="B7" s="6965" t="str">
        <f>'App3'!$C$1</f>
        <v>App3 – Abstraction Incentive Mechanism - surface and ground water abstractions under the AIM threshold</v>
      </c>
    </row>
    <row r="8" spans="2:2" ht="15" customHeight="1">
      <c r="B8" s="6965" t="str">
        <f>'App4'!$B$1</f>
        <v>App4 – Customer metrics</v>
      </c>
    </row>
    <row r="9" spans="2:2" ht="15" customHeight="1">
      <c r="B9" s="6965" t="str">
        <f>'App5'!$B$1</f>
        <v>App5 – PR14 reconciliation ~ performance commitments</v>
      </c>
    </row>
    <row r="10" spans="2:2" ht="15" customHeight="1">
      <c r="B10" s="6965" t="str">
        <f>'App6'!$B$1</f>
        <v>App6 – PR14 reconciliation ~ sub-measures</v>
      </c>
    </row>
    <row r="11" spans="2:2" ht="15" customHeight="1">
      <c r="B11" s="6966" t="str">
        <f>'App7'!$B$1</f>
        <v>App7 - Proposed price limits and average bills</v>
      </c>
    </row>
    <row r="12" spans="2:2" ht="15" customHeight="1">
      <c r="B12" s="6966" t="str">
        <f>'App8'!$B$1</f>
        <v>App8 - Appointee financing</v>
      </c>
    </row>
    <row r="13" spans="2:2" ht="15" customHeight="1">
      <c r="B13" s="6966" t="str">
        <f>'App9'!$B$1</f>
        <v>App9 - Adjustments to RCV from disposals of interest in land</v>
      </c>
    </row>
    <row r="14" spans="2:2" ht="15" customHeight="1">
      <c r="B14" s="6966" t="str">
        <f>'App10'!$B$1</f>
        <v>App10 - Financial ratios</v>
      </c>
    </row>
    <row r="15" spans="2:2" ht="15" customHeight="1">
      <c r="B15" s="6966" t="str">
        <f>'App11'!$B$1</f>
        <v>App11 - Income statement based on the actual company structure</v>
      </c>
    </row>
    <row r="16" spans="2:2" ht="15" customHeight="1">
      <c r="B16" s="6966" t="str">
        <f>App11a!$B$1</f>
        <v>App11a - Income statement based on a notional company structure</v>
      </c>
    </row>
    <row r="17" spans="2:2" ht="15" customHeight="1">
      <c r="B17" s="6966" t="str">
        <f>'App12'!$B$1</f>
        <v>App12 - Balance sheet based on the actual company structure</v>
      </c>
    </row>
    <row r="18" spans="2:2" ht="15" customHeight="1">
      <c r="B18" s="6966" t="str">
        <f>App12a!$B$1</f>
        <v>App12a - Balance sheet based on a notional company structure</v>
      </c>
    </row>
    <row r="19" spans="2:2" ht="15" customHeight="1">
      <c r="B19" s="6966" t="str">
        <f>'App13'!$B$1</f>
        <v>App13 - Trade receivables</v>
      </c>
    </row>
    <row r="20" spans="2:2" ht="15" customHeight="1">
      <c r="B20" s="6966" t="str">
        <f>'App14'!$B$1</f>
        <v>App14 - Trade and other payables</v>
      </c>
    </row>
    <row r="21" spans="2:2" ht="15" customHeight="1">
      <c r="B21" s="6966" t="str">
        <f>'App15'!$B$1</f>
        <v>App15 - Cashflow based on the actual company structure</v>
      </c>
    </row>
    <row r="22" spans="2:2" ht="15" customHeight="1">
      <c r="B22" s="6966" t="str">
        <f>App15a!$B$1</f>
        <v>App15a - Cashflow based on a notional company structure</v>
      </c>
    </row>
    <row r="23" spans="2:2" ht="15" customHeight="1">
      <c r="B23" s="6966" t="str">
        <f>'App16'!$B$1</f>
        <v>App16 - Tangible fixed assets</v>
      </c>
    </row>
    <row r="24" spans="2:2" ht="15" customHeight="1">
      <c r="B24" s="6966" t="str">
        <f>'App17'!$B$1</f>
        <v>App17 - Appointee revenue summary</v>
      </c>
    </row>
    <row r="25" spans="2:2" ht="15" customHeight="1">
      <c r="B25" s="6966" t="str">
        <f>'App18'!$B$1</f>
        <v>App18 - Share capital and dividends</v>
      </c>
    </row>
    <row r="26" spans="2:2" ht="15" customHeight="1">
      <c r="B26" s="6966" t="str">
        <f>'App19'!$B$1</f>
        <v>App19 - Debt and interest costs</v>
      </c>
    </row>
    <row r="27" spans="2:2" ht="15" customHeight="1">
      <c r="B27" s="6966" t="str">
        <f>'App20'!$B$1</f>
        <v>App20 - Cost of debt / analysis of debt</v>
      </c>
    </row>
    <row r="28" spans="2:2" ht="15" customHeight="1">
      <c r="B28" s="6966" t="str">
        <f>'App21'!$B$1</f>
        <v>App21 - Direct procurement for customers</v>
      </c>
    </row>
    <row r="29" spans="2:2" ht="15" customHeight="1">
      <c r="B29" s="6966" t="str">
        <f>'App22'!$B$1</f>
        <v>App22 - Pensions</v>
      </c>
    </row>
    <row r="30" spans="2:2" ht="15" customHeight="1">
      <c r="B30" s="6966" t="str">
        <f>'App23'!$B$1</f>
        <v>App23 - Inflation measures</v>
      </c>
    </row>
    <row r="31" spans="2:2" ht="15" customHeight="1">
      <c r="B31" s="6966" t="str">
        <f>'App24'!$B$1</f>
        <v>App24 - Input proportions</v>
      </c>
    </row>
    <row r="32" spans="2:2" ht="15" customHeight="1">
      <c r="B32" s="6966" t="str">
        <f>App24a!$B$1</f>
        <v>App24a - Real price effects (RPEs) and efficiency gains</v>
      </c>
    </row>
    <row r="33" spans="2:2" ht="15" customHeight="1">
      <c r="B33" s="6966" t="str">
        <f>'App25'!$B$1</f>
        <v>App25 - PR14 reconciliation adjustments summary</v>
      </c>
    </row>
    <row r="34" spans="2:2" ht="15" customHeight="1">
      <c r="B34" s="6966" t="str">
        <f>'App26'!$B$1</f>
        <v xml:space="preserve">App26 - RoRE Scenarios </v>
      </c>
    </row>
    <row r="35" spans="2:2" ht="15" customHeight="1">
      <c r="B35" s="6969" t="str">
        <f>'App27'!$B$1</f>
        <v>App27 - PR14 reconciliation - financial outcome delivery incentives summary</v>
      </c>
    </row>
    <row r="36" spans="2:2" ht="15" customHeight="1">
      <c r="B36" s="6966" t="str">
        <f>'App28'!$B$1</f>
        <v>App28 - Developer services (wholesale)</v>
      </c>
    </row>
    <row r="37" spans="2:2" ht="15" customHeight="1">
      <c r="B37" s="6966" t="str">
        <f>'App29'!$B$1</f>
        <v>App29 - Wholesale tax</v>
      </c>
    </row>
    <row r="38" spans="2:2" ht="14.25">
      <c r="B38" s="6965" t="str">
        <f>'App30'!$B$1</f>
        <v>App30 - Void properties</v>
      </c>
    </row>
    <row r="39" spans="2:2" ht="14.25">
      <c r="B39" s="6970" t="str">
        <f>'App31'!$B$1</f>
        <v>App31 - Past performance</v>
      </c>
    </row>
    <row r="40" spans="2:2" ht="14.25">
      <c r="B40" s="6971" t="str">
        <f>'App32'!$B$1</f>
        <v>App32 - Weighted average cost of capital for the Appointee</v>
      </c>
    </row>
    <row r="41" spans="2:2" ht="14.1" customHeight="1" thickBot="1">
      <c r="B41" s="6972" t="str">
        <f>'App33'!$B$1</f>
        <v>App33 - Wholesale operating leases reclassified under IFRS16</v>
      </c>
    </row>
  </sheetData>
  <sheetProtection algorithmName="SHA-512" hashValue="QdzY6+HqCequeyfpi0XQa4vBpBBGWgr6xSFcdcwEJ5yqZk4pyxQDo+96FD/v4m+Yoa15Ce0qUfCch5jnT3NM8Q==" saltValue="A7k0sOXgUZfB2ZnAjheuk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FFC000"/>
  </sheetPr>
  <dimension ref="B1:O45"/>
  <sheetViews>
    <sheetView workbookViewId="0"/>
  </sheetViews>
  <sheetFormatPr defaultColWidth="9.625" defaultRowHeight="14.25"/>
  <cols>
    <col min="1" max="1" width="1.625" style="3346" customWidth="1"/>
    <col min="2" max="2" width="4.625" style="3346" customWidth="1"/>
    <col min="3" max="3" width="68.125" style="3346" bestFit="1" customWidth="1"/>
    <col min="4" max="4" width="12.125" style="3346" bestFit="1" customWidth="1"/>
    <col min="5" max="6" width="5.625" style="3346" customWidth="1"/>
    <col min="7" max="11" width="9.625" style="3346"/>
    <col min="12" max="12" width="2.625" style="3346" customWidth="1"/>
    <col min="13" max="13" width="28" style="3346" bestFit="1" customWidth="1"/>
    <col min="14" max="14" width="17.125" style="3346" customWidth="1"/>
    <col min="15" max="16384" width="9.625" style="3346"/>
  </cols>
  <sheetData>
    <row r="1" spans="2:15" ht="20.25">
      <c r="B1" s="3348" t="s">
        <v>24600</v>
      </c>
      <c r="C1" s="3348"/>
      <c r="D1" s="3348"/>
      <c r="E1" s="3348"/>
      <c r="F1" s="3348"/>
      <c r="G1" s="3348"/>
      <c r="H1" s="3348"/>
      <c r="I1" s="3348"/>
      <c r="J1" s="3348"/>
      <c r="K1" s="3328" t="str">
        <f>AppValidation!$D$2</f>
        <v>Anglian Water</v>
      </c>
      <c r="L1" s="144"/>
      <c r="M1" s="146" t="s">
        <v>391</v>
      </c>
      <c r="N1" s="146"/>
    </row>
    <row r="2" spans="2:15" ht="15" thickBot="1">
      <c r="B2" s="3355"/>
      <c r="C2" s="3355"/>
      <c r="D2" s="3355"/>
      <c r="E2" s="3355"/>
      <c r="F2" s="3355"/>
      <c r="G2" s="3355"/>
      <c r="H2" s="3355"/>
      <c r="I2" s="3355"/>
      <c r="J2" s="3355"/>
      <c r="K2" s="3355"/>
      <c r="L2" s="3355"/>
      <c r="M2" s="3355"/>
      <c r="N2" s="3355"/>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row>
    <row r="4" spans="2:15" ht="15" thickBot="1">
      <c r="B4" s="3355"/>
      <c r="C4" s="3355"/>
      <c r="D4" s="3355"/>
      <c r="E4" s="3355"/>
      <c r="F4" s="3355"/>
      <c r="G4" s="3355"/>
      <c r="H4" s="3355"/>
      <c r="I4" s="3355"/>
      <c r="J4" s="3355"/>
      <c r="K4" s="3355"/>
      <c r="L4" s="3355"/>
      <c r="M4" s="3355"/>
      <c r="N4" s="3355"/>
    </row>
    <row r="5" spans="2:15" ht="15" thickBot="1">
      <c r="B5" s="7195" t="s">
        <v>1859</v>
      </c>
      <c r="C5" s="7196"/>
      <c r="D5" s="7196"/>
      <c r="E5" s="7196"/>
      <c r="F5" s="7197"/>
      <c r="G5" s="7209"/>
      <c r="H5" s="7210"/>
      <c r="I5" s="7210"/>
      <c r="J5" s="7210"/>
      <c r="K5" s="7211"/>
      <c r="L5" s="3355"/>
      <c r="M5" s="3355"/>
      <c r="N5" s="3355"/>
    </row>
    <row r="6" spans="2:15" ht="15" thickBot="1">
      <c r="B6" s="3355"/>
      <c r="C6" s="3355"/>
      <c r="D6" s="3355"/>
      <c r="E6" s="3355"/>
      <c r="F6" s="3355"/>
      <c r="G6" s="3355"/>
      <c r="H6" s="3355"/>
      <c r="I6" s="3355"/>
      <c r="J6" s="3355"/>
      <c r="K6" s="3355"/>
      <c r="L6" s="3355"/>
      <c r="M6" s="3355"/>
      <c r="N6" s="3355"/>
    </row>
    <row r="7" spans="2:15" ht="15" thickBot="1">
      <c r="B7" s="12" t="s">
        <v>407</v>
      </c>
      <c r="C7" s="13"/>
      <c r="D7" s="5"/>
      <c r="E7" s="5"/>
      <c r="F7" s="5"/>
      <c r="G7" s="5"/>
      <c r="H7" s="5"/>
      <c r="I7" s="5"/>
      <c r="J7" s="5"/>
      <c r="K7" s="3355"/>
      <c r="L7" s="3355"/>
      <c r="M7" s="3355"/>
      <c r="N7" s="3355"/>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row>
    <row r="23" spans="2:15">
      <c r="B23" s="91" t="s">
        <v>312</v>
      </c>
      <c r="C23" s="92"/>
      <c r="D23" s="92"/>
      <c r="E23" s="92"/>
      <c r="F23" s="92"/>
      <c r="G23" s="92"/>
      <c r="H23" s="92"/>
      <c r="I23" s="93"/>
      <c r="J23" s="93"/>
      <c r="K23" s="3355"/>
      <c r="L23" s="3355"/>
      <c r="M23" s="3367"/>
      <c r="O23" s="585"/>
    </row>
    <row r="24" spans="2:15">
      <c r="B24" s="95"/>
      <c r="C24" s="96" t="s">
        <v>313</v>
      </c>
      <c r="D24" s="96"/>
      <c r="E24" s="92"/>
      <c r="F24" s="92"/>
      <c r="G24" s="92"/>
      <c r="H24" s="92"/>
      <c r="I24" s="92"/>
      <c r="J24" s="92"/>
      <c r="K24" s="3355"/>
      <c r="L24" s="3355"/>
      <c r="M24" s="3367"/>
      <c r="O24" s="585"/>
    </row>
    <row r="25" spans="2:15">
      <c r="B25" s="98"/>
      <c r="C25" s="96" t="s">
        <v>314</v>
      </c>
      <c r="D25" s="96"/>
      <c r="E25" s="92"/>
      <c r="F25" s="92"/>
      <c r="G25" s="92"/>
      <c r="H25" s="92"/>
      <c r="I25" s="92"/>
      <c r="J25" s="92"/>
      <c r="K25" s="3355"/>
      <c r="L25" s="3355"/>
      <c r="M25" s="3367"/>
      <c r="O25" s="585"/>
    </row>
    <row r="26" spans="2:15">
      <c r="B26" s="99"/>
      <c r="C26" s="96" t="s">
        <v>315</v>
      </c>
      <c r="D26" s="96"/>
      <c r="E26" s="92"/>
      <c r="F26" s="92"/>
      <c r="G26" s="92"/>
      <c r="H26" s="92"/>
      <c r="I26" s="92"/>
      <c r="J26" s="92"/>
      <c r="K26" s="3355"/>
      <c r="L26" s="3355"/>
      <c r="M26" s="3367"/>
      <c r="O26" s="585"/>
    </row>
    <row r="27" spans="2:15">
      <c r="B27" s="2790"/>
      <c r="C27" s="96" t="s">
        <v>316</v>
      </c>
      <c r="D27" s="96"/>
      <c r="E27" s="92"/>
      <c r="F27" s="92"/>
      <c r="G27" s="92"/>
      <c r="H27" s="92"/>
      <c r="I27" s="92"/>
      <c r="J27" s="92"/>
      <c r="K27" s="3355"/>
      <c r="L27" s="3355"/>
      <c r="M27" s="3367"/>
      <c r="O27" s="585"/>
    </row>
    <row r="28" spans="2:15" ht="15" thickBot="1">
      <c r="B28" s="100"/>
      <c r="C28" s="100"/>
      <c r="D28" s="100"/>
      <c r="E28" s="100"/>
      <c r="F28" s="100"/>
      <c r="G28" s="100"/>
      <c r="H28" s="100"/>
      <c r="I28" s="100"/>
      <c r="J28" s="100"/>
      <c r="K28" s="3355"/>
      <c r="L28" s="3355"/>
      <c r="M28" s="3367"/>
      <c r="O28" s="585"/>
    </row>
    <row r="29" spans="2:15" ht="16.5" thickBot="1">
      <c r="B29" s="7105" t="s">
        <v>24601</v>
      </c>
      <c r="C29" s="7106"/>
      <c r="D29" s="7106"/>
      <c r="E29" s="7106"/>
      <c r="F29" s="7106"/>
      <c r="G29" s="7106"/>
      <c r="H29" s="7106"/>
      <c r="I29" s="7106"/>
      <c r="J29" s="7106"/>
      <c r="K29" s="7107"/>
      <c r="L29" s="3355"/>
      <c r="M29" s="3367"/>
    </row>
    <row r="30" spans="2:15" ht="16.5" thickBot="1">
      <c r="B30" s="101"/>
      <c r="C30" s="102"/>
      <c r="D30" s="103"/>
      <c r="E30" s="103"/>
      <c r="F30" s="103"/>
      <c r="G30" s="103"/>
      <c r="H30" s="103"/>
      <c r="I30" s="100"/>
      <c r="J30" s="100"/>
      <c r="K30" s="100"/>
      <c r="L30" s="3355"/>
      <c r="M30" s="3367"/>
    </row>
    <row r="31" spans="2:15" ht="90" customHeight="1" thickBot="1">
      <c r="B31" s="7108"/>
      <c r="C31" s="7109"/>
      <c r="D31" s="7109"/>
      <c r="E31" s="7109"/>
      <c r="F31" s="7109"/>
      <c r="G31" s="7109"/>
      <c r="H31" s="7109"/>
      <c r="I31" s="7109"/>
      <c r="J31" s="7109"/>
      <c r="K31" s="7110"/>
      <c r="L31" s="3355"/>
      <c r="M31" s="3367"/>
    </row>
    <row r="32" spans="2:15" ht="15" thickBot="1">
      <c r="B32" s="3347"/>
      <c r="C32" s="104"/>
      <c r="D32" s="3347"/>
      <c r="E32" s="3347"/>
      <c r="F32" s="3347"/>
      <c r="G32" s="105"/>
      <c r="H32" s="105"/>
      <c r="I32" s="100"/>
      <c r="J32" s="100"/>
      <c r="K32" s="100"/>
      <c r="L32" s="3355"/>
      <c r="M32" s="3367"/>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row>
  </sheetData>
  <sheetProtection algorithmName="SHA-512" hashValue="0mJqszXrW9SO7vwOaPrOFu7+p1Yv/1yVTzy/EEihd3lHiqXVOS+2q2PjG6iPGh3gfUxP23A/YQcseQBxMpg1VQ==" saltValue="n50kjOs4eM8uPNmJxqZcF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C000"/>
  </sheetPr>
  <dimension ref="A1:AA84"/>
  <sheetViews>
    <sheetView zoomScale="70" zoomScaleNormal="70" workbookViewId="0">
      <selection activeCell="J14" sqref="J14"/>
    </sheetView>
  </sheetViews>
  <sheetFormatPr defaultColWidth="0" defaultRowHeight="14.25" zeroHeight="1"/>
  <cols>
    <col min="1" max="1" width="1.625" style="319" customWidth="1"/>
    <col min="2" max="2" width="6.625" style="319" customWidth="1"/>
    <col min="3" max="3" width="72.125" style="319" bestFit="1" customWidth="1"/>
    <col min="4" max="4" width="12.125" style="319" bestFit="1" customWidth="1"/>
    <col min="5" max="5" width="5.625" style="319" customWidth="1"/>
    <col min="6" max="6" width="5.625" style="1256" customWidth="1"/>
    <col min="7" max="7" width="19.625" style="319" bestFit="1" customWidth="1"/>
    <col min="8" max="14" width="9.625" style="319" customWidth="1"/>
    <col min="15" max="15" width="2.625" style="319" customWidth="1"/>
    <col min="16" max="16" width="54.125" style="319" bestFit="1" customWidth="1"/>
    <col min="17" max="17" width="19" style="319" customWidth="1"/>
    <col min="18" max="18" width="2.625" style="319" customWidth="1"/>
    <col min="19" max="19" width="21.625" style="4330" customWidth="1"/>
    <col min="20" max="20" width="3" style="4330" customWidth="1"/>
    <col min="21" max="21" width="2.625" style="4416" hidden="1" customWidth="1"/>
    <col min="22" max="26" width="8.125" style="4425" hidden="1" customWidth="1"/>
    <col min="27" max="27" width="1.625" style="4416" hidden="1" customWidth="1"/>
    <col min="28" max="16384" width="9.625" style="319" hidden="1"/>
  </cols>
  <sheetData>
    <row r="1" spans="1:26" ht="20.25">
      <c r="A1" s="4517"/>
      <c r="B1" s="691" t="s">
        <v>24602</v>
      </c>
      <c r="C1" s="1482"/>
      <c r="D1" s="1482"/>
      <c r="E1" s="1483"/>
      <c r="F1" s="1483"/>
      <c r="G1" s="1483"/>
      <c r="H1" s="1482"/>
      <c r="I1" s="1482"/>
      <c r="J1" s="1482"/>
      <c r="K1" s="1482"/>
      <c r="L1" s="1482"/>
      <c r="M1" s="6094"/>
      <c r="N1" s="6095" t="str">
        <f>AppValidation!$D$2</f>
        <v>Anglian Water</v>
      </c>
      <c r="O1" s="6096"/>
      <c r="P1" s="7483" t="s">
        <v>391</v>
      </c>
      <c r="Q1" s="7483"/>
      <c r="R1" s="7483"/>
      <c r="S1" s="7483"/>
      <c r="V1" s="4415"/>
      <c r="W1" s="4415"/>
      <c r="X1" s="4415"/>
      <c r="Y1" s="4415"/>
      <c r="Z1" s="4415"/>
    </row>
    <row r="2" spans="1:26" ht="15" customHeight="1" thickBot="1">
      <c r="A2" s="4517"/>
      <c r="B2" s="6098"/>
      <c r="C2" s="6098"/>
      <c r="D2" s="6099"/>
      <c r="E2" s="6100"/>
      <c r="F2" s="6101"/>
      <c r="G2" s="6101"/>
      <c r="H2" s="6098"/>
      <c r="I2" s="6098"/>
      <c r="J2" s="6098"/>
      <c r="K2" s="6102"/>
      <c r="L2" s="6102"/>
      <c r="M2" s="6103"/>
      <c r="N2" s="6103"/>
      <c r="O2" s="6104"/>
      <c r="P2" s="6103"/>
      <c r="Q2" s="4517"/>
      <c r="R2" s="4517"/>
      <c r="V2" s="7098" t="s">
        <v>29007</v>
      </c>
      <c r="W2" s="7098"/>
      <c r="X2" s="7098"/>
      <c r="Y2" s="7098"/>
      <c r="Z2" s="7098"/>
    </row>
    <row r="3" spans="1:26" ht="15" thickBot="1">
      <c r="A3" s="4517"/>
      <c r="B3" s="7484" t="s">
        <v>393</v>
      </c>
      <c r="C3" s="7485"/>
      <c r="D3" s="6105" t="s">
        <v>394</v>
      </c>
      <c r="E3" s="6106" t="s">
        <v>395</v>
      </c>
      <c r="F3" s="6107" t="s">
        <v>396</v>
      </c>
      <c r="G3" s="6108" t="s">
        <v>1859</v>
      </c>
      <c r="H3" s="6109" t="s">
        <v>197</v>
      </c>
      <c r="I3" s="6106" t="s">
        <v>198</v>
      </c>
      <c r="J3" s="6106" t="s">
        <v>199</v>
      </c>
      <c r="K3" s="6106" t="s">
        <v>200</v>
      </c>
      <c r="L3" s="6106" t="s">
        <v>201</v>
      </c>
      <c r="M3" s="6106" t="s">
        <v>202</v>
      </c>
      <c r="N3" s="6108" t="s">
        <v>19040</v>
      </c>
      <c r="O3" s="6110"/>
      <c r="P3" s="6111" t="s">
        <v>405</v>
      </c>
      <c r="Q3" s="2758" t="s">
        <v>406</v>
      </c>
      <c r="R3" s="4517"/>
      <c r="S3" s="5951" t="s">
        <v>29006</v>
      </c>
      <c r="V3" s="4417" t="s">
        <v>29008</v>
      </c>
      <c r="W3" s="4418"/>
      <c r="X3" s="4418"/>
      <c r="Y3" s="4418"/>
      <c r="Z3" s="4418"/>
    </row>
    <row r="4" spans="1:26" ht="15" thickBot="1">
      <c r="A4" s="4517"/>
      <c r="B4" s="6340"/>
      <c r="C4" s="6112"/>
      <c r="D4" s="6112"/>
      <c r="E4" s="6341"/>
      <c r="F4" s="6341"/>
      <c r="G4" s="6341"/>
      <c r="H4" s="6112"/>
      <c r="I4" s="6113"/>
      <c r="J4" s="6113"/>
      <c r="K4" s="6113"/>
      <c r="L4" s="6113"/>
      <c r="M4" s="6113"/>
      <c r="N4" s="6112"/>
      <c r="O4" s="943"/>
      <c r="P4" s="6112"/>
      <c r="Q4" s="6112"/>
      <c r="R4" s="4517"/>
      <c r="S4" s="4864"/>
      <c r="V4" s="4429"/>
      <c r="W4" s="4429"/>
      <c r="X4" s="4429"/>
      <c r="Y4" s="4429"/>
      <c r="Z4" s="4429"/>
    </row>
    <row r="5" spans="1:26" ht="15" thickBot="1">
      <c r="A5" s="4517"/>
      <c r="B5" s="4643" t="s">
        <v>407</v>
      </c>
      <c r="C5" s="6114" t="s">
        <v>21660</v>
      </c>
      <c r="D5" s="4330"/>
      <c r="E5" s="4330"/>
      <c r="F5" s="6115"/>
      <c r="G5" s="6116"/>
      <c r="H5" s="6117"/>
      <c r="I5" s="6117"/>
      <c r="J5" s="6117"/>
      <c r="K5" s="6117"/>
      <c r="L5" s="6117"/>
      <c r="M5" s="6117"/>
      <c r="N5" s="6117"/>
      <c r="O5" s="6117"/>
      <c r="P5" s="6117"/>
      <c r="Q5" s="6117"/>
      <c r="R5" s="4517"/>
      <c r="S5" s="4613"/>
      <c r="V5" s="4418"/>
      <c r="W5" s="4418"/>
      <c r="X5" s="4418"/>
      <c r="Y5" s="4418"/>
      <c r="Z5" s="4418"/>
    </row>
    <row r="6" spans="1:26">
      <c r="A6" s="4517"/>
      <c r="B6" s="6118">
        <v>1</v>
      </c>
      <c r="C6" s="6119" t="s">
        <v>21576</v>
      </c>
      <c r="D6" s="1568" t="s">
        <v>27729</v>
      </c>
      <c r="E6" s="6342" t="s">
        <v>31962</v>
      </c>
      <c r="F6" s="6343">
        <v>0</v>
      </c>
      <c r="G6" s="6144" t="s">
        <v>65</v>
      </c>
      <c r="H6" s="4477"/>
      <c r="I6" s="4477"/>
      <c r="J6" s="4477"/>
      <c r="K6" s="4477"/>
      <c r="L6" s="4477"/>
      <c r="M6" s="6112"/>
      <c r="N6" s="5425">
        <f>F_Inputs!AJ62</f>
        <v>2</v>
      </c>
      <c r="O6" s="6122"/>
      <c r="P6" s="6123" t="s">
        <v>27797</v>
      </c>
      <c r="Q6" s="6124"/>
      <c r="R6" s="4517"/>
      <c r="S6" s="4419"/>
      <c r="V6" s="4418"/>
      <c r="W6" s="4418"/>
      <c r="X6" s="4418"/>
      <c r="Y6" s="4418"/>
      <c r="Z6" s="4418"/>
    </row>
    <row r="7" spans="1:26">
      <c r="A7" s="4517"/>
      <c r="B7" s="6125">
        <v>2</v>
      </c>
      <c r="C7" s="6126" t="s">
        <v>21661</v>
      </c>
      <c r="D7" s="6127" t="s">
        <v>33086</v>
      </c>
      <c r="E7" s="6344" t="s">
        <v>103</v>
      </c>
      <c r="F7" s="6345">
        <v>0</v>
      </c>
      <c r="G7" s="6129" t="s">
        <v>65</v>
      </c>
      <c r="H7" s="6130"/>
      <c r="I7" s="6346"/>
      <c r="J7" s="6347"/>
      <c r="K7" s="6340"/>
      <c r="L7" s="6340"/>
      <c r="M7" s="6340"/>
      <c r="N7" s="5139" t="str">
        <f>F_Inputs!AJ125</f>
        <v>No</v>
      </c>
      <c r="O7" s="6122"/>
      <c r="P7" s="6131" t="s">
        <v>21662</v>
      </c>
      <c r="Q7" s="6132" t="s">
        <v>32192</v>
      </c>
      <c r="R7" s="4517"/>
      <c r="S7" s="4419"/>
      <c r="V7" s="4418"/>
      <c r="W7" s="4418"/>
      <c r="X7" s="4418"/>
      <c r="Y7" s="4418"/>
      <c r="Z7" s="4418"/>
    </row>
    <row r="8" spans="1:26" ht="15" thickBot="1">
      <c r="A8" s="4517"/>
      <c r="B8" s="6133">
        <v>3</v>
      </c>
      <c r="C8" s="6134" t="s">
        <v>21663</v>
      </c>
      <c r="D8" s="6135" t="s">
        <v>33087</v>
      </c>
      <c r="E8" s="6348" t="s">
        <v>31</v>
      </c>
      <c r="F8" s="6136">
        <v>2</v>
      </c>
      <c r="G8" s="6137" t="s">
        <v>65</v>
      </c>
      <c r="H8" s="6340"/>
      <c r="I8" s="6340"/>
      <c r="J8" s="6340"/>
      <c r="K8" s="6340"/>
      <c r="L8" s="6340"/>
      <c r="M8" s="6340"/>
      <c r="N8" s="5554">
        <f>F_Inputs!AJ18</f>
        <v>3.5999999999999997E-2</v>
      </c>
      <c r="O8" s="6122"/>
      <c r="P8" s="6138" t="s">
        <v>21662</v>
      </c>
      <c r="Q8" s="6139"/>
      <c r="R8" s="4517"/>
      <c r="S8" s="4419"/>
      <c r="V8" s="4418"/>
      <c r="W8" s="4418"/>
      <c r="X8" s="4418"/>
      <c r="Y8" s="4418"/>
      <c r="Z8" s="4418"/>
    </row>
    <row r="9" spans="1:26" ht="15" thickBot="1">
      <c r="A9" s="4517"/>
      <c r="B9" s="6349"/>
      <c r="C9" s="6140"/>
      <c r="D9" s="6141"/>
      <c r="E9" s="6341"/>
      <c r="F9" s="6341"/>
      <c r="G9" s="6341"/>
      <c r="H9" s="6112"/>
      <c r="I9" s="6113"/>
      <c r="J9" s="6113"/>
      <c r="K9" s="6113"/>
      <c r="L9" s="6113"/>
      <c r="M9" s="6113"/>
      <c r="N9" s="6112"/>
      <c r="O9" s="943"/>
      <c r="P9" s="6142"/>
      <c r="Q9" s="6142"/>
      <c r="R9" s="4517"/>
      <c r="S9" s="4419"/>
      <c r="V9" s="4418"/>
      <c r="W9" s="4418"/>
      <c r="X9" s="4418"/>
      <c r="Y9" s="4418"/>
      <c r="Z9" s="4418"/>
    </row>
    <row r="10" spans="1:26" ht="15" thickBot="1">
      <c r="A10" s="4517"/>
      <c r="B10" s="4643" t="s">
        <v>449</v>
      </c>
      <c r="C10" s="6114" t="s">
        <v>21664</v>
      </c>
      <c r="D10" s="6115"/>
      <c r="E10" s="4330"/>
      <c r="F10" s="6115"/>
      <c r="G10" s="6116"/>
      <c r="H10" s="6117"/>
      <c r="I10" s="6117"/>
      <c r="J10" s="6117"/>
      <c r="K10" s="6117"/>
      <c r="L10" s="6117"/>
      <c r="M10" s="6117"/>
      <c r="N10" s="6117"/>
      <c r="O10" s="6117"/>
      <c r="P10" s="6143"/>
      <c r="Q10" s="6143"/>
      <c r="R10" s="4517"/>
      <c r="S10" s="4419"/>
      <c r="V10" s="4418"/>
      <c r="W10" s="4418"/>
      <c r="X10" s="4418"/>
      <c r="Y10" s="4418"/>
      <c r="Z10" s="4418"/>
    </row>
    <row r="11" spans="1:26" ht="15" thickBot="1">
      <c r="A11" s="4517"/>
      <c r="B11" s="6118">
        <v>4</v>
      </c>
      <c r="C11" s="6119" t="s">
        <v>24603</v>
      </c>
      <c r="D11" s="1568" t="s">
        <v>27805</v>
      </c>
      <c r="E11" s="6342" t="s">
        <v>31962</v>
      </c>
      <c r="F11" s="6120">
        <v>1</v>
      </c>
      <c r="G11" s="6144" t="s">
        <v>65</v>
      </c>
      <c r="H11" s="6112"/>
      <c r="I11" s="6112"/>
      <c r="J11" s="6112"/>
      <c r="K11" s="6112"/>
      <c r="L11" s="6112"/>
      <c r="M11" s="6112"/>
      <c r="N11" s="5431">
        <f>F_Inputs!AJ126</f>
        <v>98.447216771155496</v>
      </c>
      <c r="O11" s="1250"/>
      <c r="P11" s="6145" t="s">
        <v>21662</v>
      </c>
      <c r="Q11" s="1251"/>
      <c r="R11" s="4517"/>
      <c r="S11" s="4419"/>
      <c r="V11" s="4418"/>
      <c r="W11" s="4418"/>
      <c r="X11" s="4418"/>
      <c r="Y11" s="4418"/>
      <c r="Z11" s="4418"/>
    </row>
    <row r="12" spans="1:26" ht="15" thickBot="1">
      <c r="A12" s="4517"/>
      <c r="B12" s="6350">
        <v>5</v>
      </c>
      <c r="C12" s="6351" t="s">
        <v>24604</v>
      </c>
      <c r="D12" s="6352" t="s">
        <v>27806</v>
      </c>
      <c r="E12" s="6353" t="s">
        <v>46</v>
      </c>
      <c r="F12" s="6354">
        <v>3</v>
      </c>
      <c r="G12" s="6146" t="s">
        <v>1948</v>
      </c>
      <c r="H12" s="6112"/>
      <c r="I12" s="5428">
        <f>F_Inputs!J127</f>
        <v>10.8597838502555</v>
      </c>
      <c r="J12" s="5429">
        <f>F_Inputs!K127</f>
        <v>10.8597838502555</v>
      </c>
      <c r="K12" s="5429">
        <f>F_Inputs!L127</f>
        <v>10.8597838502555</v>
      </c>
      <c r="L12" s="5429">
        <f>F_Inputs!M127</f>
        <v>10.8597838502555</v>
      </c>
      <c r="M12" s="5430">
        <f>F_Inputs!N127</f>
        <v>10.8597838502555</v>
      </c>
      <c r="N12" s="6147"/>
      <c r="O12" s="6147"/>
      <c r="P12" s="6355" t="s">
        <v>21600</v>
      </c>
      <c r="Q12" s="6149"/>
      <c r="R12" s="4517"/>
      <c r="S12" s="4419"/>
      <c r="V12" s="4418"/>
      <c r="W12" s="4418"/>
      <c r="X12" s="4418"/>
      <c r="Y12" s="4418"/>
      <c r="Z12" s="4418"/>
    </row>
    <row r="13" spans="1:26" ht="15" thickBot="1">
      <c r="A13" s="4517"/>
      <c r="B13" s="6133">
        <v>6</v>
      </c>
      <c r="C13" s="6134" t="s">
        <v>24605</v>
      </c>
      <c r="D13" s="6135" t="s">
        <v>24606</v>
      </c>
      <c r="E13" s="6348" t="s">
        <v>80</v>
      </c>
      <c r="F13" s="6136">
        <v>1</v>
      </c>
      <c r="G13" s="6137" t="s">
        <v>65</v>
      </c>
      <c r="H13" s="6112"/>
      <c r="I13" s="6112"/>
      <c r="J13" s="6112"/>
      <c r="K13" s="6112"/>
      <c r="L13" s="6112"/>
      <c r="M13" s="6112"/>
      <c r="N13" s="5431">
        <f>F_Inputs!AJ128</f>
        <v>98.447216771155496</v>
      </c>
      <c r="O13" s="1250"/>
      <c r="P13" s="6356" t="s">
        <v>21662</v>
      </c>
      <c r="Q13" s="1252"/>
      <c r="R13" s="4517"/>
      <c r="S13" s="4419"/>
      <c r="V13" s="4418"/>
      <c r="W13" s="4418"/>
      <c r="X13" s="4418"/>
      <c r="Y13" s="4418"/>
      <c r="Z13" s="4418"/>
    </row>
    <row r="14" spans="1:26" ht="15" thickBot="1">
      <c r="A14" s="4517"/>
      <c r="B14" s="6349"/>
      <c r="C14" s="6140"/>
      <c r="D14" s="6141"/>
      <c r="E14" s="6341"/>
      <c r="F14" s="6341"/>
      <c r="G14" s="6341"/>
      <c r="H14" s="6112"/>
      <c r="I14" s="6113"/>
      <c r="J14" s="6113"/>
      <c r="K14" s="6113"/>
      <c r="L14" s="6113"/>
      <c r="M14" s="6113"/>
      <c r="N14" s="6112"/>
      <c r="O14" s="943"/>
      <c r="P14" s="6142"/>
      <c r="Q14" s="6142"/>
      <c r="R14" s="4517"/>
      <c r="S14" s="4419"/>
      <c r="V14" s="4418"/>
      <c r="W14" s="4418"/>
      <c r="X14" s="4418"/>
      <c r="Y14" s="4418"/>
      <c r="Z14" s="4418"/>
    </row>
    <row r="15" spans="1:26" ht="15" thickBot="1">
      <c r="A15" s="4517"/>
      <c r="B15" s="4643" t="s">
        <v>1871</v>
      </c>
      <c r="C15" s="6114" t="s">
        <v>21670</v>
      </c>
      <c r="D15" s="6115"/>
      <c r="E15" s="4330"/>
      <c r="F15" s="6115"/>
      <c r="G15" s="6116"/>
      <c r="H15" s="6117"/>
      <c r="I15" s="6117"/>
      <c r="J15" s="6117"/>
      <c r="K15" s="6117"/>
      <c r="L15" s="6117"/>
      <c r="M15" s="6117"/>
      <c r="N15" s="6117"/>
      <c r="O15" s="6117"/>
      <c r="P15" s="6143"/>
      <c r="Q15" s="6143"/>
      <c r="R15" s="4517"/>
      <c r="S15" s="4419"/>
      <c r="V15" s="4418"/>
      <c r="W15" s="4418"/>
      <c r="X15" s="4418"/>
      <c r="Y15" s="4418"/>
      <c r="Z15" s="4418"/>
    </row>
    <row r="16" spans="1:26">
      <c r="A16" s="4517"/>
      <c r="B16" s="6118">
        <v>7</v>
      </c>
      <c r="C16" s="6119" t="s">
        <v>24607</v>
      </c>
      <c r="D16" s="1568" t="s">
        <v>33778</v>
      </c>
      <c r="E16" s="1568" t="s">
        <v>46</v>
      </c>
      <c r="F16" s="6357">
        <v>3</v>
      </c>
      <c r="G16" s="6144" t="s">
        <v>1948</v>
      </c>
      <c r="H16" s="6112"/>
      <c r="I16" s="5432">
        <f>F_Inputs!J129</f>
        <v>437.52331760992797</v>
      </c>
      <c r="J16" s="5433">
        <f>F_Inputs!K129</f>
        <v>558.83287963175997</v>
      </c>
      <c r="K16" s="5433">
        <f>F_Inputs!L129</f>
        <v>494.54716205404497</v>
      </c>
      <c r="L16" s="5433">
        <f>F_Inputs!M129</f>
        <v>508.11447096185799</v>
      </c>
      <c r="M16" s="5434">
        <f>F_Inputs!N129</f>
        <v>502.67562566400602</v>
      </c>
      <c r="N16" s="6147"/>
      <c r="O16" s="6147"/>
      <c r="P16" s="6145" t="s">
        <v>21600</v>
      </c>
      <c r="Q16" s="6151"/>
      <c r="R16" s="4517"/>
      <c r="S16" s="4419"/>
      <c r="V16" s="4418"/>
      <c r="W16" s="4418"/>
      <c r="X16" s="4418"/>
      <c r="Y16" s="4418"/>
      <c r="Z16" s="4418"/>
    </row>
    <row r="17" spans="1:27">
      <c r="A17" s="4517"/>
      <c r="B17" s="6125">
        <v>8</v>
      </c>
      <c r="C17" s="6126" t="s">
        <v>24608</v>
      </c>
      <c r="D17" s="6127" t="s">
        <v>27807</v>
      </c>
      <c r="E17" s="6127" t="s">
        <v>46</v>
      </c>
      <c r="F17" s="6358">
        <v>3</v>
      </c>
      <c r="G17" s="6146" t="s">
        <v>1948</v>
      </c>
      <c r="H17" s="6112"/>
      <c r="I17" s="5140">
        <f>F_Inputs!J130</f>
        <v>436.61484532449902</v>
      </c>
      <c r="J17" s="5435">
        <f>F_Inputs!K130</f>
        <v>557.22118259870501</v>
      </c>
      <c r="K17" s="5435">
        <f>F_Inputs!L130</f>
        <v>493.20517093443601</v>
      </c>
      <c r="L17" s="5435">
        <f>F_Inputs!M130</f>
        <v>506.73833108470501</v>
      </c>
      <c r="M17" s="5436">
        <f>F_Inputs!N130</f>
        <v>501.33781855443499</v>
      </c>
      <c r="N17" s="6147"/>
      <c r="O17" s="6147"/>
      <c r="P17" s="6152" t="s">
        <v>21600</v>
      </c>
      <c r="Q17" s="6153"/>
      <c r="R17" s="4517"/>
      <c r="S17" s="4419"/>
      <c r="V17" s="4418"/>
      <c r="W17" s="4418"/>
      <c r="X17" s="4418"/>
      <c r="Y17" s="4418"/>
      <c r="Z17" s="4418"/>
    </row>
    <row r="18" spans="1:27" ht="15" thickBot="1">
      <c r="A18" s="4517"/>
      <c r="B18" s="6133">
        <v>9</v>
      </c>
      <c r="C18" s="6134" t="s">
        <v>24609</v>
      </c>
      <c r="D18" s="6135" t="s">
        <v>33766</v>
      </c>
      <c r="E18" s="6135" t="s">
        <v>46</v>
      </c>
      <c r="F18" s="6359">
        <v>3</v>
      </c>
      <c r="G18" s="6170" t="s">
        <v>1860</v>
      </c>
      <c r="H18" s="4472"/>
      <c r="I18" s="5437">
        <f>F_Inputs!J131</f>
        <v>408.326284122586</v>
      </c>
      <c r="J18" s="5438">
        <f>F_Inputs!K131</f>
        <v>464.71712125504598</v>
      </c>
      <c r="K18" s="4949">
        <v>540.64643572057741</v>
      </c>
      <c r="L18" s="4949">
        <v>539.71299999999997</v>
      </c>
      <c r="M18" s="4950">
        <v>566.92399999999998</v>
      </c>
      <c r="N18" s="6360"/>
      <c r="O18" s="6360"/>
      <c r="P18" s="6361" t="s">
        <v>21674</v>
      </c>
      <c r="Q18" s="6362"/>
      <c r="R18" s="4517"/>
      <c r="S18" s="4419">
        <f xml:space="preserve"> IF( SUM( V18:Z18 ) = 0, 0, $V$3 )</f>
        <v>0</v>
      </c>
      <c r="V18" s="4418"/>
      <c r="W18" s="4418"/>
      <c r="X18" s="4420">
        <f>IF('Validation flags'!$H$3=1,0, IF( ISNUMBER(K18), 0, 1 ))</f>
        <v>0</v>
      </c>
      <c r="Y18" s="4420">
        <f>IF('Validation flags'!$H$3=1,0, IF( ISNUMBER(L18), 0, 1 ))</f>
        <v>0</v>
      </c>
      <c r="Z18" s="4420">
        <f>IF('Validation flags'!$H$3=1,0, IF( ISNUMBER(M18), 0, 1 ))</f>
        <v>0</v>
      </c>
    </row>
    <row r="19" spans="1:27" ht="15" thickBot="1">
      <c r="A19" s="4517"/>
      <c r="B19" s="6349"/>
      <c r="C19" s="6140"/>
      <c r="D19" s="6141"/>
      <c r="E19" s="6341"/>
      <c r="F19" s="6341"/>
      <c r="G19" s="6341"/>
      <c r="H19" s="6112"/>
      <c r="I19" s="6113"/>
      <c r="J19" s="6113"/>
      <c r="K19" s="6363"/>
      <c r="L19" s="6363"/>
      <c r="M19" s="6363"/>
      <c r="N19" s="6112"/>
      <c r="O19" s="943"/>
      <c r="P19" s="6142"/>
      <c r="Q19" s="6142"/>
      <c r="R19" s="4517"/>
      <c r="S19" s="4419"/>
      <c r="V19" s="4418"/>
      <c r="W19" s="4418"/>
      <c r="X19" s="4418"/>
      <c r="Y19" s="4418"/>
      <c r="Z19" s="4418"/>
    </row>
    <row r="20" spans="1:27" ht="15" thickBot="1">
      <c r="A20" s="4517"/>
      <c r="B20" s="4643" t="s">
        <v>468</v>
      </c>
      <c r="C20" s="6114" t="s">
        <v>24610</v>
      </c>
      <c r="D20" s="6115"/>
      <c r="E20" s="4330"/>
      <c r="F20" s="6115"/>
      <c r="G20" s="6116"/>
      <c r="H20" s="6117"/>
      <c r="I20" s="6117"/>
      <c r="J20" s="6117"/>
      <c r="K20" s="6364"/>
      <c r="L20" s="6364"/>
      <c r="M20" s="6364"/>
      <c r="N20" s="6117"/>
      <c r="O20" s="6117"/>
      <c r="P20" s="6143"/>
      <c r="Q20" s="6143"/>
      <c r="R20" s="4517"/>
      <c r="S20" s="4419"/>
      <c r="V20" s="4418"/>
      <c r="W20" s="4418"/>
      <c r="X20" s="4418"/>
      <c r="Y20" s="4418"/>
      <c r="Z20" s="4418"/>
    </row>
    <row r="21" spans="1:27" ht="14.25" customHeight="1">
      <c r="A21" s="4517"/>
      <c r="B21" s="6118">
        <v>10</v>
      </c>
      <c r="C21" s="6365" t="s">
        <v>24611</v>
      </c>
      <c r="D21" s="6366" t="s">
        <v>33767</v>
      </c>
      <c r="E21" s="1568" t="s">
        <v>46</v>
      </c>
      <c r="F21" s="1568">
        <v>3</v>
      </c>
      <c r="G21" s="1569" t="s">
        <v>1860</v>
      </c>
      <c r="H21" s="4472"/>
      <c r="I21" s="5432">
        <f>F_Inputs!J132</f>
        <v>0.78300000000000003</v>
      </c>
      <c r="J21" s="5433">
        <f>F_Inputs!K132</f>
        <v>0.93100000000000005</v>
      </c>
      <c r="K21" s="4929">
        <v>1.036</v>
      </c>
      <c r="L21" s="4929">
        <v>1.3979999999999999</v>
      </c>
      <c r="M21" s="4930">
        <v>1.4390000000000001</v>
      </c>
      <c r="N21" s="6360"/>
      <c r="O21" s="6360"/>
      <c r="P21" s="6367" t="s">
        <v>21674</v>
      </c>
      <c r="Q21" s="6368"/>
      <c r="R21" s="4517"/>
      <c r="S21" s="4419">
        <f xml:space="preserve"> IF( SUM( V21:Z21 ) = 0, 0, $V$3 )</f>
        <v>0</v>
      </c>
      <c r="V21" s="4418"/>
      <c r="W21" s="4418"/>
      <c r="X21" s="4420">
        <f>IF('Validation flags'!$H$3=1,0, IF( ISNUMBER(K21), 0, 1 ))</f>
        <v>0</v>
      </c>
      <c r="Y21" s="4420">
        <f>IF('Validation flags'!$H$3=1,0, IF( ISNUMBER(L21), 0, 1 ))</f>
        <v>0</v>
      </c>
      <c r="Z21" s="4420">
        <f>IF('Validation flags'!$H$3=1,0, IF( ISNUMBER(M21), 0, 1 ))</f>
        <v>0</v>
      </c>
    </row>
    <row r="22" spans="1:27" ht="14.25" customHeight="1">
      <c r="A22" s="4517"/>
      <c r="B22" s="6125">
        <v>11</v>
      </c>
      <c r="C22" s="6126" t="s">
        <v>24612</v>
      </c>
      <c r="D22" s="6127" t="s">
        <v>33768</v>
      </c>
      <c r="E22" s="6127" t="s">
        <v>46</v>
      </c>
      <c r="F22" s="6358">
        <v>3</v>
      </c>
      <c r="G22" s="6146" t="s">
        <v>1860</v>
      </c>
      <c r="H22" s="4472"/>
      <c r="I22" s="5140">
        <f>F_Inputs!J133</f>
        <v>0.48599999999999999</v>
      </c>
      <c r="J22" s="5435">
        <f>F_Inputs!K133</f>
        <v>3.1869999999999998</v>
      </c>
      <c r="K22" s="4909">
        <v>7.143283931</v>
      </c>
      <c r="L22" s="4909">
        <v>0.54600000000000004</v>
      </c>
      <c r="M22" s="4910">
        <v>0</v>
      </c>
      <c r="N22" s="6360"/>
      <c r="O22" s="6360"/>
      <c r="P22" s="6369" t="s">
        <v>21674</v>
      </c>
      <c r="Q22" s="6370"/>
      <c r="R22" s="4517"/>
      <c r="S22" s="4419">
        <f t="shared" ref="S22:S27" si="0" xml:space="preserve"> IF( SUM( V22:Z22 ) = 0, 0, $V$3 )</f>
        <v>0</v>
      </c>
      <c r="V22" s="4418"/>
      <c r="W22" s="4418"/>
      <c r="X22" s="4420">
        <f>IF('Validation flags'!$H$3=1,0, IF( ISNUMBER(K22), 0, 1 ))</f>
        <v>0</v>
      </c>
      <c r="Y22" s="4420">
        <f>IF('Validation flags'!$H$3=1,0, IF( ISNUMBER(L22), 0, 1 ))</f>
        <v>0</v>
      </c>
      <c r="Z22" s="4420">
        <f>IF('Validation flags'!$H$3=1,0, IF( ISNUMBER(M22), 0, 1 ))</f>
        <v>0</v>
      </c>
    </row>
    <row r="23" spans="1:27" ht="14.25" customHeight="1">
      <c r="A23" s="4517"/>
      <c r="B23" s="6125">
        <v>12</v>
      </c>
      <c r="C23" s="6126" t="s">
        <v>24613</v>
      </c>
      <c r="D23" s="6127" t="s">
        <v>27808</v>
      </c>
      <c r="E23" s="6127" t="s">
        <v>46</v>
      </c>
      <c r="F23" s="6358">
        <v>3</v>
      </c>
      <c r="G23" s="6146" t="s">
        <v>1860</v>
      </c>
      <c r="H23" s="4472"/>
      <c r="I23" s="5140">
        <f>F_Inputs!J134</f>
        <v>5.3579999999999997</v>
      </c>
      <c r="J23" s="5435">
        <f>F_Inputs!K134</f>
        <v>5.4180000000000001</v>
      </c>
      <c r="K23" s="4909">
        <v>5.9</v>
      </c>
      <c r="L23" s="4909">
        <v>6.8280000000000003</v>
      </c>
      <c r="M23" s="4910">
        <v>7.0330000000000004</v>
      </c>
      <c r="N23" s="6360"/>
      <c r="O23" s="6360"/>
      <c r="P23" s="6369" t="s">
        <v>21674</v>
      </c>
      <c r="Q23" s="6370"/>
      <c r="R23" s="4517"/>
      <c r="S23" s="4419">
        <f t="shared" si="0"/>
        <v>0</v>
      </c>
      <c r="V23" s="4418"/>
      <c r="W23" s="4418"/>
      <c r="X23" s="4420">
        <f>IF('Validation flags'!$H$3=1,0, IF( ISNUMBER(K23), 0, 1 ))</f>
        <v>0</v>
      </c>
      <c r="Y23" s="4420">
        <f>IF('Validation flags'!$H$3=1,0, IF( ISNUMBER(L23), 0, 1 ))</f>
        <v>0</v>
      </c>
      <c r="Z23" s="4420">
        <f>IF('Validation flags'!$H$3=1,0, IF( ISNUMBER(M23), 0, 1 ))</f>
        <v>0</v>
      </c>
    </row>
    <row r="24" spans="1:27" ht="14.25" customHeight="1">
      <c r="A24" s="4517"/>
      <c r="B24" s="6125">
        <v>13</v>
      </c>
      <c r="C24" s="6126" t="s">
        <v>24614</v>
      </c>
      <c r="D24" s="6127" t="s">
        <v>27809</v>
      </c>
      <c r="E24" s="6127" t="s">
        <v>46</v>
      </c>
      <c r="F24" s="6358">
        <v>3</v>
      </c>
      <c r="G24" s="6146" t="s">
        <v>1860</v>
      </c>
      <c r="H24" s="4472"/>
      <c r="I24" s="4908">
        <v>0</v>
      </c>
      <c r="J24" s="4909">
        <v>0</v>
      </c>
      <c r="K24" s="4909">
        <v>0</v>
      </c>
      <c r="L24" s="4909">
        <v>0</v>
      </c>
      <c r="M24" s="4910">
        <v>0</v>
      </c>
      <c r="N24" s="6360"/>
      <c r="O24" s="6360"/>
      <c r="P24" s="6369"/>
      <c r="Q24" s="6370"/>
      <c r="R24" s="4517"/>
      <c r="S24" s="4419">
        <f t="shared" si="0"/>
        <v>0</v>
      </c>
      <c r="V24" s="4420">
        <f>IF('Validation flags'!$H$3=1,0, IF( ISNUMBER(I24), 0, 1 ))</f>
        <v>0</v>
      </c>
      <c r="W24" s="4420">
        <f>IF('Validation flags'!$H$3=1,0, IF( ISNUMBER(J24), 0, 1 ))</f>
        <v>0</v>
      </c>
      <c r="X24" s="4420">
        <f>IF('Validation flags'!$H$3=1,0, IF( ISNUMBER(K24), 0, 1 ))</f>
        <v>0</v>
      </c>
      <c r="Y24" s="4420">
        <f>IF('Validation flags'!$H$3=1,0, IF( ISNUMBER(L24), 0, 1 ))</f>
        <v>0</v>
      </c>
      <c r="Z24" s="4420">
        <f>IF('Validation flags'!$H$3=1,0, IF( ISNUMBER(M24), 0, 1 ))</f>
        <v>0</v>
      </c>
      <c r="AA24" s="4421"/>
    </row>
    <row r="25" spans="1:27" ht="14.25" customHeight="1">
      <c r="A25" s="4517"/>
      <c r="B25" s="6125">
        <v>14</v>
      </c>
      <c r="C25" s="6126" t="s">
        <v>24615</v>
      </c>
      <c r="D25" s="6127" t="s">
        <v>24616</v>
      </c>
      <c r="E25" s="6127" t="s">
        <v>46</v>
      </c>
      <c r="F25" s="6358">
        <v>3</v>
      </c>
      <c r="G25" s="6146" t="s">
        <v>1860</v>
      </c>
      <c r="H25" s="4472"/>
      <c r="I25" s="4908">
        <v>0.442</v>
      </c>
      <c r="J25" s="4909">
        <v>0</v>
      </c>
      <c r="K25" s="4909">
        <v>0</v>
      </c>
      <c r="L25" s="4909">
        <v>0</v>
      </c>
      <c r="M25" s="4910">
        <v>0</v>
      </c>
      <c r="N25" s="6360"/>
      <c r="O25" s="6360"/>
      <c r="P25" s="6369"/>
      <c r="Q25" s="6370"/>
      <c r="R25" s="4517"/>
      <c r="S25" s="4419">
        <f t="shared" si="0"/>
        <v>0</v>
      </c>
      <c r="V25" s="4420">
        <f>IF('Validation flags'!$H$3=1,0, IF( ISNUMBER(I25), 0, 1 ))</f>
        <v>0</v>
      </c>
      <c r="W25" s="4420">
        <f>IF('Validation flags'!$H$3=1,0, IF( ISNUMBER(J25), 0, 1 ))</f>
        <v>0</v>
      </c>
      <c r="X25" s="4420">
        <f>IF('Validation flags'!$H$3=1,0, IF( ISNUMBER(K25), 0, 1 ))</f>
        <v>0</v>
      </c>
      <c r="Y25" s="4420">
        <f>IF('Validation flags'!$H$3=1,0, IF( ISNUMBER(L25), 0, 1 ))</f>
        <v>0</v>
      </c>
      <c r="Z25" s="4420">
        <f>IF('Validation flags'!$H$3=1,0, IF( ISNUMBER(M25), 0, 1 ))</f>
        <v>0</v>
      </c>
      <c r="AA25" s="4421"/>
    </row>
    <row r="26" spans="1:27" ht="14.25" customHeight="1">
      <c r="A26" s="4517"/>
      <c r="B26" s="6125">
        <v>15</v>
      </c>
      <c r="C26" s="6126" t="s">
        <v>24617</v>
      </c>
      <c r="D26" s="6127" t="s">
        <v>24618</v>
      </c>
      <c r="E26" s="6127" t="s">
        <v>46</v>
      </c>
      <c r="F26" s="6358">
        <v>3</v>
      </c>
      <c r="G26" s="6146" t="s">
        <v>1860</v>
      </c>
      <c r="H26" s="4472"/>
      <c r="I26" s="4908">
        <v>0</v>
      </c>
      <c r="J26" s="4909">
        <v>0</v>
      </c>
      <c r="K26" s="4909">
        <v>0</v>
      </c>
      <c r="L26" s="4909">
        <v>0</v>
      </c>
      <c r="M26" s="4910">
        <v>0</v>
      </c>
      <c r="N26" s="6360"/>
      <c r="O26" s="6360"/>
      <c r="P26" s="6369"/>
      <c r="Q26" s="6370"/>
      <c r="R26" s="4517"/>
      <c r="S26" s="4419">
        <f t="shared" si="0"/>
        <v>0</v>
      </c>
      <c r="V26" s="4420">
        <f>IF('Validation flags'!$H$3=1,0, IF( ISNUMBER(I26), 0, 1 ))</f>
        <v>0</v>
      </c>
      <c r="W26" s="4420">
        <f>IF('Validation flags'!$H$3=1,0, IF( ISNUMBER(J26), 0, 1 ))</f>
        <v>0</v>
      </c>
      <c r="X26" s="4420">
        <f>IF('Validation flags'!$H$3=1,0, IF( ISNUMBER(K26), 0, 1 ))</f>
        <v>0</v>
      </c>
      <c r="Y26" s="4420">
        <f>IF('Validation flags'!$H$3=1,0, IF( ISNUMBER(L26), 0, 1 ))</f>
        <v>0</v>
      </c>
      <c r="Z26" s="4420">
        <f>IF('Validation flags'!$H$3=1,0, IF( ISNUMBER(M26), 0, 1 ))</f>
        <v>0</v>
      </c>
      <c r="AA26" s="4421"/>
    </row>
    <row r="27" spans="1:27" ht="14.25" customHeight="1" thickBot="1">
      <c r="A27" s="4517"/>
      <c r="B27" s="6125">
        <v>16</v>
      </c>
      <c r="C27" s="6126" t="s">
        <v>24619</v>
      </c>
      <c r="D27" s="6127" t="s">
        <v>24620</v>
      </c>
      <c r="E27" s="6127" t="s">
        <v>46</v>
      </c>
      <c r="F27" s="6358">
        <v>3</v>
      </c>
      <c r="G27" s="6146" t="s">
        <v>1860</v>
      </c>
      <c r="H27" s="4472"/>
      <c r="I27" s="4948">
        <v>0</v>
      </c>
      <c r="J27" s="4949">
        <v>0</v>
      </c>
      <c r="K27" s="4949">
        <v>0</v>
      </c>
      <c r="L27" s="4949">
        <v>0</v>
      </c>
      <c r="M27" s="4950">
        <v>0</v>
      </c>
      <c r="N27" s="6360"/>
      <c r="O27" s="6360"/>
      <c r="P27" s="6369"/>
      <c r="Q27" s="6370"/>
      <c r="R27" s="4517"/>
      <c r="S27" s="4419">
        <f t="shared" si="0"/>
        <v>0</v>
      </c>
      <c r="V27" s="4420">
        <f>IF('Validation flags'!$H$3=1,0, IF( ISNUMBER(I27), 0, 1 ))</f>
        <v>0</v>
      </c>
      <c r="W27" s="4420">
        <f>IF('Validation flags'!$H$3=1,0, IF( ISNUMBER(J27), 0, 1 ))</f>
        <v>0</v>
      </c>
      <c r="X27" s="4420">
        <f>IF('Validation flags'!$H$3=1,0, IF( ISNUMBER(K27), 0, 1 ))</f>
        <v>0</v>
      </c>
      <c r="Y27" s="4420">
        <f>IF('Validation flags'!$H$3=1,0, IF( ISNUMBER(L27), 0, 1 ))</f>
        <v>0</v>
      </c>
      <c r="Z27" s="4420">
        <f>IF('Validation flags'!$H$3=1,0, IF( ISNUMBER(M27), 0, 1 ))</f>
        <v>0</v>
      </c>
    </row>
    <row r="28" spans="1:27" ht="14.25" customHeight="1" thickBot="1">
      <c r="A28" s="4517"/>
      <c r="B28" s="6133">
        <v>17</v>
      </c>
      <c r="C28" s="6134" t="s">
        <v>24621</v>
      </c>
      <c r="D28" s="6135" t="s">
        <v>33769</v>
      </c>
      <c r="E28" s="6135" t="s">
        <v>46</v>
      </c>
      <c r="F28" s="6359">
        <v>3</v>
      </c>
      <c r="G28" s="6371" t="s">
        <v>1948</v>
      </c>
      <c r="H28" s="5440">
        <f>F_Inputs!I135</f>
        <v>26.964197955770899</v>
      </c>
      <c r="I28" s="943"/>
      <c r="J28" s="943"/>
      <c r="K28" s="943"/>
      <c r="L28" s="943"/>
      <c r="M28" s="943"/>
      <c r="N28" s="943"/>
      <c r="O28" s="943"/>
      <c r="P28" s="6372"/>
      <c r="Q28" s="6373"/>
      <c r="R28" s="4517"/>
      <c r="S28" s="4419"/>
      <c r="V28" s="4418"/>
      <c r="W28" s="4418"/>
      <c r="X28" s="4418"/>
      <c r="Y28" s="4418"/>
      <c r="Z28" s="4418"/>
    </row>
    <row r="29" spans="1:27" ht="15" customHeight="1" thickBot="1">
      <c r="A29" s="4517"/>
      <c r="B29" s="6349"/>
      <c r="C29" s="6140"/>
      <c r="D29" s="6141"/>
      <c r="E29" s="6341"/>
      <c r="F29" s="6341"/>
      <c r="G29" s="6341"/>
      <c r="H29" s="6112"/>
      <c r="I29" s="6113"/>
      <c r="J29" s="6113"/>
      <c r="K29" s="6113"/>
      <c r="L29" s="6113"/>
      <c r="M29" s="6113"/>
      <c r="N29" s="6112"/>
      <c r="O29" s="943"/>
      <c r="P29" s="6142"/>
      <c r="Q29" s="6142"/>
      <c r="R29" s="4517"/>
      <c r="S29" s="4419"/>
      <c r="V29" s="4418"/>
      <c r="W29" s="4418"/>
      <c r="X29" s="4418"/>
      <c r="Y29" s="4418"/>
      <c r="Z29" s="4418"/>
    </row>
    <row r="30" spans="1:27" ht="15" customHeight="1" thickBot="1">
      <c r="A30" s="4517"/>
      <c r="B30" s="6177" t="s">
        <v>472</v>
      </c>
      <c r="C30" s="6178" t="s">
        <v>3000</v>
      </c>
      <c r="D30" s="6115"/>
      <c r="E30" s="4330"/>
      <c r="F30" s="6115"/>
      <c r="G30" s="6116"/>
      <c r="H30" s="6117"/>
      <c r="I30" s="6117"/>
      <c r="J30" s="6117"/>
      <c r="K30" s="6117"/>
      <c r="L30" s="6117"/>
      <c r="M30" s="6117"/>
      <c r="N30" s="6117"/>
      <c r="O30" s="6117"/>
      <c r="P30" s="6143"/>
      <c r="Q30" s="6143"/>
      <c r="R30" s="4517"/>
      <c r="S30" s="4419"/>
      <c r="V30" s="4418"/>
      <c r="W30" s="4418"/>
      <c r="X30" s="4418"/>
      <c r="Y30" s="4418"/>
      <c r="Z30" s="4418"/>
    </row>
    <row r="31" spans="1:27" ht="15" customHeight="1" thickBot="1">
      <c r="A31" s="4517"/>
      <c r="B31" s="6156">
        <v>18</v>
      </c>
      <c r="C31" s="6157" t="s">
        <v>24622</v>
      </c>
      <c r="D31" s="6158" t="s">
        <v>27810</v>
      </c>
      <c r="E31" s="6158" t="s">
        <v>31</v>
      </c>
      <c r="F31" s="6159">
        <v>2</v>
      </c>
      <c r="G31" s="6160" t="s">
        <v>65</v>
      </c>
      <c r="H31" s="6112"/>
      <c r="I31" s="5441">
        <f>F_Inputs!J136</f>
        <v>0.63917000000000002</v>
      </c>
      <c r="J31" s="5442">
        <f>F_Inputs!K136</f>
        <v>0.50465000000000004</v>
      </c>
      <c r="K31" s="5442">
        <f>F_Inputs!L136</f>
        <v>0.56679999999999997</v>
      </c>
      <c r="L31" s="5442">
        <f>F_Inputs!M136</f>
        <v>0.54888999999999999</v>
      </c>
      <c r="M31" s="5443">
        <f>F_Inputs!N136</f>
        <v>0.55271000000000003</v>
      </c>
      <c r="N31" s="6112"/>
      <c r="O31" s="943"/>
      <c r="P31" s="6374" t="s">
        <v>21685</v>
      </c>
      <c r="Q31" s="6375"/>
      <c r="R31" s="4517"/>
      <c r="S31" s="4419"/>
      <c r="V31" s="4418"/>
      <c r="W31" s="4418"/>
      <c r="X31" s="4418"/>
      <c r="Y31" s="4418"/>
      <c r="Z31" s="4418"/>
      <c r="AA31" s="4421"/>
    </row>
    <row r="32" spans="1:27" ht="15" customHeight="1" thickBot="1">
      <c r="A32" s="4517"/>
      <c r="B32" s="6349"/>
      <c r="C32" s="6140"/>
      <c r="D32" s="6141"/>
      <c r="E32" s="6341"/>
      <c r="F32" s="6341"/>
      <c r="G32" s="6341"/>
      <c r="H32" s="6112"/>
      <c r="I32" s="6113"/>
      <c r="J32" s="6113"/>
      <c r="K32" s="6113"/>
      <c r="L32" s="6113"/>
      <c r="M32" s="6113"/>
      <c r="N32" s="6112"/>
      <c r="O32" s="943"/>
      <c r="P32" s="6142"/>
      <c r="Q32" s="6142"/>
      <c r="R32" s="4517"/>
      <c r="S32" s="4419"/>
      <c r="V32" s="4418"/>
      <c r="W32" s="4418"/>
      <c r="X32" s="4418"/>
      <c r="Y32" s="4418"/>
      <c r="Z32" s="4418"/>
    </row>
    <row r="33" spans="1:27" ht="15" customHeight="1" thickBot="1">
      <c r="A33" s="4517"/>
      <c r="B33" s="4643" t="s">
        <v>1904</v>
      </c>
      <c r="C33" s="6114" t="s">
        <v>24623</v>
      </c>
      <c r="D33" s="6115"/>
      <c r="E33" s="4330"/>
      <c r="F33" s="6115"/>
      <c r="G33" s="6116"/>
      <c r="H33" s="6117"/>
      <c r="I33" s="6117"/>
      <c r="J33" s="6117"/>
      <c r="K33" s="6117"/>
      <c r="L33" s="6117"/>
      <c r="M33" s="6117"/>
      <c r="N33" s="6117"/>
      <c r="O33" s="6117"/>
      <c r="P33" s="6143"/>
      <c r="Q33" s="6143"/>
      <c r="R33" s="4517"/>
      <c r="S33" s="4419"/>
      <c r="V33" s="4418"/>
      <c r="W33" s="4418"/>
      <c r="X33" s="4418"/>
      <c r="Y33" s="4418"/>
      <c r="Z33" s="4418"/>
    </row>
    <row r="34" spans="1:27" ht="15" customHeight="1" thickBot="1">
      <c r="A34" s="4517"/>
      <c r="B34" s="6171"/>
      <c r="C34" s="6182"/>
      <c r="D34" s="6376"/>
      <c r="E34" s="6341"/>
      <c r="F34" s="6341"/>
      <c r="G34" s="6341"/>
      <c r="H34" s="943"/>
      <c r="I34" s="6176"/>
      <c r="J34" s="6176"/>
      <c r="K34" s="6176"/>
      <c r="L34" s="6176"/>
      <c r="M34" s="6176"/>
      <c r="N34" s="943"/>
      <c r="O34" s="943"/>
      <c r="P34" s="6377"/>
      <c r="Q34" s="1853"/>
      <c r="R34" s="4517"/>
      <c r="S34" s="4419"/>
      <c r="V34" s="4418"/>
      <c r="W34" s="4418"/>
      <c r="X34" s="4418"/>
      <c r="Y34" s="4418"/>
      <c r="Z34" s="4418"/>
    </row>
    <row r="35" spans="1:27" ht="15" customHeight="1" thickBot="1">
      <c r="A35" s="4517"/>
      <c r="B35" s="6177" t="s">
        <v>1911</v>
      </c>
      <c r="C35" s="6178" t="s">
        <v>21702</v>
      </c>
      <c r="D35" s="6174"/>
      <c r="E35" s="6174"/>
      <c r="F35" s="6174"/>
      <c r="G35" s="6175"/>
      <c r="H35" s="6112"/>
      <c r="I35" s="6112"/>
      <c r="J35" s="6112"/>
      <c r="K35" s="6176"/>
      <c r="L35" s="6176"/>
      <c r="M35" s="6176"/>
      <c r="N35" s="6112"/>
      <c r="O35" s="943"/>
      <c r="P35" s="6378"/>
      <c r="Q35" s="6378"/>
      <c r="R35" s="4517"/>
      <c r="S35" s="4419"/>
      <c r="V35" s="4418"/>
      <c r="W35" s="4418"/>
      <c r="X35" s="4418"/>
      <c r="Y35" s="4418"/>
      <c r="Z35" s="4418"/>
    </row>
    <row r="36" spans="1:27" ht="14.25" customHeight="1">
      <c r="A36" s="4517"/>
      <c r="B36" s="6118">
        <v>19</v>
      </c>
      <c r="C36" s="6119" t="s">
        <v>24624</v>
      </c>
      <c r="D36" s="1568" t="s">
        <v>24625</v>
      </c>
      <c r="E36" s="1568" t="s">
        <v>46</v>
      </c>
      <c r="F36" s="6357">
        <v>3</v>
      </c>
      <c r="G36" s="6179" t="s">
        <v>1948</v>
      </c>
      <c r="H36" s="6112"/>
      <c r="I36" s="6112"/>
      <c r="J36" s="6112"/>
      <c r="K36" s="6176"/>
      <c r="L36" s="6176"/>
      <c r="M36" s="4927">
        <v>-18.327212716401988</v>
      </c>
      <c r="N36" s="6112"/>
      <c r="O36" s="943"/>
      <c r="P36" s="6379" t="s">
        <v>21705</v>
      </c>
      <c r="Q36" s="6380"/>
      <c r="R36" s="4517"/>
      <c r="S36" s="4419">
        <f xml:space="preserve"> IF( SUM( V36:Z36 ) = 0, 0, $V$3 )</f>
        <v>0</v>
      </c>
      <c r="V36" s="4418"/>
      <c r="W36" s="4418"/>
      <c r="X36" s="4418"/>
      <c r="Y36" s="4418"/>
      <c r="Z36" s="4420">
        <f>IF('Validation flags'!$H$3=1,0, IF( ISNUMBER(M36), 0, 1 ))</f>
        <v>0</v>
      </c>
    </row>
    <row r="37" spans="1:27" ht="14.25" customHeight="1">
      <c r="A37" s="4517"/>
      <c r="B37" s="6125">
        <v>20</v>
      </c>
      <c r="C37" s="6126" t="s">
        <v>24626</v>
      </c>
      <c r="D37" s="6127" t="s">
        <v>24627</v>
      </c>
      <c r="E37" s="6127" t="s">
        <v>46</v>
      </c>
      <c r="F37" s="6358">
        <v>3</v>
      </c>
      <c r="G37" s="6146" t="s">
        <v>1948</v>
      </c>
      <c r="H37" s="6112"/>
      <c r="I37" s="6112"/>
      <c r="J37" s="6112"/>
      <c r="K37" s="6176"/>
      <c r="L37" s="6176"/>
      <c r="M37" s="4932">
        <v>-131.30367354883515</v>
      </c>
      <c r="N37" s="6112"/>
      <c r="O37" s="943"/>
      <c r="P37" s="6162" t="s">
        <v>21705</v>
      </c>
      <c r="Q37" s="6163"/>
      <c r="R37" s="4517"/>
      <c r="S37" s="4419">
        <f xml:space="preserve"> IF( SUM( V37:Z37 ) = 0, 0, $V$3 )</f>
        <v>0</v>
      </c>
      <c r="U37" s="4422"/>
      <c r="V37" s="4418"/>
      <c r="W37" s="4418"/>
      <c r="X37" s="4418"/>
      <c r="Y37" s="4418"/>
      <c r="Z37" s="4420">
        <f>IF('Validation flags'!$H$3=1,0, IF( ISNUMBER(M37), 0, 1 ))</f>
        <v>0</v>
      </c>
      <c r="AA37" s="4422"/>
    </row>
    <row r="38" spans="1:27" ht="14.25" customHeight="1">
      <c r="A38" s="4517"/>
      <c r="B38" s="6125">
        <v>21</v>
      </c>
      <c r="C38" s="6126" t="s">
        <v>24628</v>
      </c>
      <c r="D38" s="6127" t="s">
        <v>24629</v>
      </c>
      <c r="E38" s="6127" t="s">
        <v>46</v>
      </c>
      <c r="F38" s="6358">
        <v>3</v>
      </c>
      <c r="G38" s="6146" t="s">
        <v>1861</v>
      </c>
      <c r="H38" s="6112"/>
      <c r="I38" s="6112"/>
      <c r="J38" s="6112"/>
      <c r="K38" s="6176"/>
      <c r="L38" s="6176"/>
      <c r="M38" s="4932">
        <v>-21.076961269770198</v>
      </c>
      <c r="N38" s="6112"/>
      <c r="O38" s="943"/>
      <c r="P38" s="6180" t="s">
        <v>21636</v>
      </c>
      <c r="Q38" s="6381"/>
      <c r="R38" s="4517"/>
      <c r="S38" s="4419">
        <f xml:space="preserve"> IF( SUM( V38:Z38 ) = 0, 0, $V$3 )</f>
        <v>0</v>
      </c>
      <c r="U38" s="4422"/>
      <c r="V38" s="4418"/>
      <c r="W38" s="4418"/>
      <c r="X38" s="4418"/>
      <c r="Y38" s="4418"/>
      <c r="Z38" s="4420">
        <f>IF('Validation flags'!$H$3=1,0, IF( ISNUMBER(M38), 0, 1 ))</f>
        <v>0</v>
      </c>
      <c r="AA38" s="4422"/>
    </row>
    <row r="39" spans="1:27" ht="14.25" customHeight="1" thickBot="1">
      <c r="A39" s="4517"/>
      <c r="B39" s="6133">
        <v>22</v>
      </c>
      <c r="C39" s="6134" t="s">
        <v>24630</v>
      </c>
      <c r="D39" s="6135" t="s">
        <v>24631</v>
      </c>
      <c r="E39" s="6135" t="s">
        <v>46</v>
      </c>
      <c r="F39" s="6359">
        <v>3</v>
      </c>
      <c r="G39" s="6170" t="s">
        <v>1861</v>
      </c>
      <c r="H39" s="6112"/>
      <c r="I39" s="6112"/>
      <c r="J39" s="6112"/>
      <c r="K39" s="6176"/>
      <c r="L39" s="6176"/>
      <c r="M39" s="4931">
        <v>-151.00400070604223</v>
      </c>
      <c r="N39" s="6112"/>
      <c r="O39" s="943"/>
      <c r="P39" s="6181" t="s">
        <v>21712</v>
      </c>
      <c r="Q39" s="6373"/>
      <c r="R39" s="4517"/>
      <c r="S39" s="4419">
        <f xml:space="preserve"> IF( SUM( V39:Z39 ) = 0, 0, $V$3 )</f>
        <v>0</v>
      </c>
      <c r="U39" s="4422"/>
      <c r="V39" s="4418"/>
      <c r="W39" s="4418"/>
      <c r="X39" s="4418"/>
      <c r="Y39" s="4418"/>
      <c r="Z39" s="4420">
        <f>IF('Validation flags'!$H$3=1,0, IF( ISNUMBER(M39), 0, 1 ))</f>
        <v>0</v>
      </c>
      <c r="AA39" s="4422"/>
    </row>
    <row r="40" spans="1:27" ht="15" customHeight="1">
      <c r="A40" s="4517"/>
      <c r="B40" s="6879"/>
      <c r="C40" s="6880"/>
      <c r="D40" s="6881"/>
      <c r="E40" s="6174"/>
      <c r="F40" s="6174"/>
      <c r="G40" s="6175"/>
      <c r="H40" s="6112"/>
      <c r="I40" s="6112"/>
      <c r="J40" s="6112"/>
      <c r="K40" s="6176"/>
      <c r="L40" s="6176"/>
      <c r="M40" s="6185"/>
      <c r="N40" s="6112"/>
      <c r="O40" s="943"/>
      <c r="P40" s="6382"/>
      <c r="Q40" s="6378"/>
      <c r="R40" s="4517"/>
      <c r="S40" s="4419"/>
      <c r="U40" s="4422"/>
      <c r="V40" s="4418"/>
      <c r="W40" s="4418"/>
      <c r="X40" s="4418"/>
      <c r="Y40" s="4418"/>
      <c r="Z40" s="4418"/>
      <c r="AA40" s="4422"/>
    </row>
    <row r="41" spans="1:27" ht="15.75">
      <c r="A41" s="4517"/>
      <c r="B41" s="6184" t="s">
        <v>312</v>
      </c>
      <c r="C41" s="4700"/>
      <c r="D41" s="1463"/>
      <c r="E41" s="1463"/>
      <c r="F41" s="2832"/>
      <c r="G41" s="1463"/>
      <c r="H41" s="1463"/>
      <c r="I41" s="1463"/>
      <c r="J41" s="1959"/>
      <c r="K41" s="1959"/>
      <c r="L41" s="1959"/>
      <c r="M41" s="6185"/>
      <c r="N41" s="6112"/>
      <c r="O41" s="943"/>
      <c r="P41" s="6142"/>
      <c r="Q41" s="1853"/>
      <c r="R41" s="4517"/>
      <c r="S41" s="4419"/>
      <c r="U41" s="4422"/>
      <c r="V41" s="4418"/>
      <c r="W41" s="4418"/>
      <c r="X41" s="4418"/>
      <c r="Y41" s="4418"/>
      <c r="Z41" s="4418"/>
      <c r="AA41" s="4422"/>
    </row>
    <row r="42" spans="1:27" ht="15.75">
      <c r="A42" s="4517"/>
      <c r="B42" s="6186"/>
      <c r="C42" s="6187" t="s">
        <v>313</v>
      </c>
      <c r="D42" s="1463"/>
      <c r="E42" s="1463"/>
      <c r="F42" s="2832"/>
      <c r="G42" s="1463"/>
      <c r="H42" s="1463"/>
      <c r="I42" s="1463"/>
      <c r="J42" s="1959"/>
      <c r="K42" s="1959"/>
      <c r="L42" s="1959"/>
      <c r="M42" s="6185"/>
      <c r="N42" s="6112"/>
      <c r="O42" s="943"/>
      <c r="P42" s="6142"/>
      <c r="Q42" s="1853"/>
      <c r="R42" s="4517"/>
      <c r="S42" s="4419"/>
      <c r="U42" s="4422"/>
      <c r="V42" s="4418"/>
      <c r="W42" s="4418"/>
      <c r="X42" s="4418"/>
      <c r="Y42" s="4418"/>
      <c r="Z42" s="4418"/>
      <c r="AA42" s="4422"/>
    </row>
    <row r="43" spans="1:27" ht="15.75">
      <c r="A43" s="4517"/>
      <c r="B43" s="6188"/>
      <c r="C43" s="6187" t="s">
        <v>314</v>
      </c>
      <c r="D43" s="1463"/>
      <c r="E43" s="1463"/>
      <c r="F43" s="2832"/>
      <c r="G43" s="1463"/>
      <c r="H43" s="1463"/>
      <c r="I43" s="1463"/>
      <c r="J43" s="1959"/>
      <c r="K43" s="1959"/>
      <c r="L43" s="1959"/>
      <c r="M43" s="6185"/>
      <c r="N43" s="6112"/>
      <c r="O43" s="943"/>
      <c r="P43" s="6142"/>
      <c r="Q43" s="1853"/>
      <c r="R43" s="4517"/>
      <c r="S43" s="4419"/>
      <c r="U43" s="4422"/>
      <c r="V43" s="4418"/>
      <c r="W43" s="4418"/>
      <c r="X43" s="4418"/>
      <c r="Y43" s="4418"/>
      <c r="Z43" s="4418"/>
      <c r="AA43" s="4422"/>
    </row>
    <row r="44" spans="1:27" ht="15.75">
      <c r="A44" s="4517"/>
      <c r="B44" s="6189"/>
      <c r="C44" s="6187" t="s">
        <v>315</v>
      </c>
      <c r="D44" s="1463"/>
      <c r="E44" s="1463"/>
      <c r="F44" s="2832"/>
      <c r="G44" s="1463"/>
      <c r="H44" s="1463"/>
      <c r="I44" s="1463"/>
      <c r="J44" s="1959"/>
      <c r="K44" s="1959"/>
      <c r="L44" s="1959"/>
      <c r="M44" s="6185"/>
      <c r="N44" s="6112"/>
      <c r="O44" s="943"/>
      <c r="P44" s="6142"/>
      <c r="Q44" s="1853"/>
      <c r="R44" s="4517"/>
      <c r="S44" s="4419"/>
      <c r="U44" s="4422"/>
      <c r="V44" s="4418"/>
      <c r="W44" s="4418"/>
      <c r="X44" s="4418"/>
      <c r="Y44" s="4418"/>
      <c r="Z44" s="4418"/>
      <c r="AA44" s="4422"/>
    </row>
    <row r="45" spans="1:27" ht="15.75">
      <c r="A45" s="4517"/>
      <c r="B45" s="6190"/>
      <c r="C45" s="6187" t="s">
        <v>316</v>
      </c>
      <c r="D45" s="1463"/>
      <c r="E45" s="1463"/>
      <c r="F45" s="2832"/>
      <c r="G45" s="1463"/>
      <c r="H45" s="1463"/>
      <c r="I45" s="1463"/>
      <c r="J45" s="1959"/>
      <c r="K45" s="1959"/>
      <c r="L45" s="1959"/>
      <c r="M45" s="6185"/>
      <c r="N45" s="6112"/>
      <c r="O45" s="943"/>
      <c r="P45" s="6142"/>
      <c r="Q45" s="1853"/>
      <c r="R45" s="4517"/>
      <c r="S45" s="4419"/>
      <c r="U45" s="4421"/>
      <c r="V45" s="4418"/>
      <c r="W45" s="4418"/>
      <c r="X45" s="4418"/>
      <c r="Y45" s="4418"/>
      <c r="Z45" s="4418"/>
      <c r="AA45" s="4421"/>
    </row>
    <row r="46" spans="1:27" ht="16.5" thickBot="1">
      <c r="A46" s="4517"/>
      <c r="B46" s="1186"/>
      <c r="C46" s="1187"/>
      <c r="D46" s="1463"/>
      <c r="E46" s="1463"/>
      <c r="F46" s="2832"/>
      <c r="G46" s="1463"/>
      <c r="H46" s="1463"/>
      <c r="I46" s="1463"/>
      <c r="J46" s="1959"/>
      <c r="K46" s="1959"/>
      <c r="L46" s="1959"/>
      <c r="M46" s="6185"/>
      <c r="N46" s="6112"/>
      <c r="O46" s="943"/>
      <c r="P46" s="6142"/>
      <c r="Q46" s="1853"/>
      <c r="R46" s="4517"/>
      <c r="S46" s="4419"/>
      <c r="U46" s="4421"/>
      <c r="V46" s="4418"/>
      <c r="W46" s="4418"/>
      <c r="X46" s="4418"/>
      <c r="Y46" s="4418"/>
      <c r="Z46" s="4418"/>
      <c r="AA46" s="4421"/>
    </row>
    <row r="47" spans="1:27" ht="16.5" thickBot="1">
      <c r="A47" s="4517"/>
      <c r="B47" s="7105" t="s">
        <v>24632</v>
      </c>
      <c r="C47" s="7106"/>
      <c r="D47" s="7106"/>
      <c r="E47" s="7106"/>
      <c r="F47" s="7106"/>
      <c r="G47" s="7106"/>
      <c r="H47" s="7106"/>
      <c r="I47" s="7106"/>
      <c r="J47" s="7106"/>
      <c r="K47" s="7106"/>
      <c r="L47" s="7106"/>
      <c r="M47" s="7106"/>
      <c r="N47" s="7107"/>
      <c r="O47" s="943"/>
      <c r="P47" s="6142"/>
      <c r="Q47" s="1853"/>
      <c r="R47" s="4517"/>
      <c r="S47" s="4419"/>
      <c r="U47" s="4421"/>
      <c r="V47" s="4418"/>
      <c r="W47" s="4418"/>
      <c r="X47" s="4418"/>
      <c r="Y47" s="4418"/>
      <c r="Z47" s="4418"/>
      <c r="AA47" s="4421"/>
    </row>
    <row r="48" spans="1:27" ht="16.5" thickBot="1">
      <c r="A48" s="4517"/>
      <c r="B48" s="101"/>
      <c r="C48" s="102"/>
      <c r="D48" s="103"/>
      <c r="E48" s="103"/>
      <c r="F48" s="767"/>
      <c r="G48" s="103"/>
      <c r="H48" s="103"/>
      <c r="I48" s="103"/>
      <c r="J48" s="1959"/>
      <c r="K48" s="1959"/>
      <c r="L48" s="1959"/>
      <c r="M48" s="6185"/>
      <c r="N48" s="6185"/>
      <c r="O48" s="943"/>
      <c r="P48" s="6142"/>
      <c r="Q48" s="1853"/>
      <c r="R48" s="4517"/>
      <c r="S48" s="4419"/>
      <c r="U48" s="4423"/>
      <c r="V48" s="4418"/>
      <c r="W48" s="4418"/>
      <c r="X48" s="4418"/>
      <c r="Y48" s="4418"/>
      <c r="Z48" s="4418"/>
      <c r="AA48" s="4423"/>
    </row>
    <row r="49" spans="1:27" ht="45" customHeight="1" thickBot="1">
      <c r="A49" s="4517"/>
      <c r="B49" s="7368" t="s">
        <v>24633</v>
      </c>
      <c r="C49" s="7214"/>
      <c r="D49" s="7214"/>
      <c r="E49" s="7214"/>
      <c r="F49" s="7214"/>
      <c r="G49" s="7214"/>
      <c r="H49" s="7214"/>
      <c r="I49" s="7214"/>
      <c r="J49" s="7214"/>
      <c r="K49" s="7214"/>
      <c r="L49" s="7214"/>
      <c r="M49" s="7214"/>
      <c r="N49" s="7215"/>
      <c r="O49" s="943"/>
      <c r="P49" s="6142"/>
      <c r="Q49" s="1853"/>
      <c r="R49" s="4517"/>
      <c r="S49" s="4419"/>
      <c r="U49" s="4423"/>
      <c r="V49" s="4418"/>
      <c r="W49" s="4418"/>
      <c r="X49" s="4418"/>
      <c r="Y49" s="4418"/>
      <c r="Z49" s="4418"/>
      <c r="AA49" s="4423"/>
    </row>
    <row r="50" spans="1:27" ht="15" thickBot="1">
      <c r="A50" s="4517"/>
      <c r="B50" s="3347"/>
      <c r="C50" s="104"/>
      <c r="D50" s="3347"/>
      <c r="E50" s="3347"/>
      <c r="F50" s="847"/>
      <c r="G50" s="105"/>
      <c r="H50" s="105"/>
      <c r="I50" s="105"/>
      <c r="J50" s="1959"/>
      <c r="K50" s="1959"/>
      <c r="L50" s="1959"/>
      <c r="M50" s="6185"/>
      <c r="N50" s="6185"/>
      <c r="O50" s="943"/>
      <c r="P50" s="6142"/>
      <c r="Q50" s="1853"/>
      <c r="R50" s="4517"/>
      <c r="S50" s="4419"/>
      <c r="U50" s="4423"/>
      <c r="V50" s="4418"/>
      <c r="W50" s="4418"/>
      <c r="X50" s="4418"/>
      <c r="Y50" s="4418"/>
      <c r="Z50" s="4418"/>
      <c r="AA50" s="4423"/>
    </row>
    <row r="51" spans="1:27" ht="15" customHeight="1">
      <c r="A51" s="4517"/>
      <c r="B51" s="195" t="s">
        <v>477</v>
      </c>
      <c r="C51" s="7128" t="s">
        <v>320</v>
      </c>
      <c r="D51" s="7129"/>
      <c r="E51" s="7129"/>
      <c r="F51" s="7129"/>
      <c r="G51" s="7129"/>
      <c r="H51" s="7129"/>
      <c r="I51" s="7129"/>
      <c r="J51" s="7129"/>
      <c r="K51" s="7129"/>
      <c r="L51" s="7129"/>
      <c r="M51" s="7129"/>
      <c r="N51" s="7130"/>
      <c r="O51" s="943"/>
      <c r="P51" s="6142"/>
      <c r="Q51" s="1853"/>
      <c r="R51" s="4517"/>
      <c r="S51" s="4530"/>
      <c r="U51" s="4423"/>
      <c r="V51" s="4418"/>
      <c r="W51" s="4418"/>
      <c r="X51" s="4418"/>
      <c r="Y51" s="4418"/>
      <c r="Z51" s="4418"/>
      <c r="AA51" s="4423"/>
    </row>
    <row r="52" spans="1:27" ht="15" customHeight="1">
      <c r="A52" s="4517"/>
      <c r="B52" s="3018" t="s">
        <v>478</v>
      </c>
      <c r="C52" s="5944" t="str">
        <f>$C$5</f>
        <v>Company details</v>
      </c>
      <c r="D52" s="5944"/>
      <c r="E52" s="5944"/>
      <c r="F52" s="5944"/>
      <c r="G52" s="5944"/>
      <c r="H52" s="5944"/>
      <c r="I52" s="5944"/>
      <c r="J52" s="5944"/>
      <c r="K52" s="5944"/>
      <c r="L52" s="5944"/>
      <c r="M52" s="5944"/>
      <c r="N52" s="5945"/>
      <c r="O52" s="943"/>
      <c r="P52" s="6142"/>
      <c r="Q52" s="1853"/>
      <c r="R52" s="4517"/>
      <c r="S52" s="4530"/>
      <c r="U52" s="4423"/>
      <c r="V52" s="4418"/>
      <c r="W52" s="4418"/>
      <c r="X52" s="4418"/>
      <c r="Y52" s="4418"/>
      <c r="Z52" s="4418"/>
      <c r="AA52" s="4423"/>
    </row>
    <row r="53" spans="1:27" ht="15" customHeight="1">
      <c r="A53" s="4517"/>
      <c r="B53" s="1243" t="s">
        <v>21926</v>
      </c>
      <c r="C53" s="7457" t="s">
        <v>21715</v>
      </c>
      <c r="D53" s="7458"/>
      <c r="E53" s="7458"/>
      <c r="F53" s="7458"/>
      <c r="G53" s="7458"/>
      <c r="H53" s="7458"/>
      <c r="I53" s="7458"/>
      <c r="J53" s="7458"/>
      <c r="K53" s="7458"/>
      <c r="L53" s="7458"/>
      <c r="M53" s="7458"/>
      <c r="N53" s="7459"/>
      <c r="O53" s="943"/>
      <c r="P53" s="6142"/>
      <c r="Q53" s="1853"/>
      <c r="R53" s="4517"/>
      <c r="S53" s="4530"/>
      <c r="U53" s="4423"/>
      <c r="V53" s="4418"/>
      <c r="W53" s="4418"/>
      <c r="X53" s="4418"/>
      <c r="Y53" s="4418"/>
      <c r="Z53" s="4418"/>
      <c r="AA53" s="4423"/>
    </row>
    <row r="54" spans="1:27" ht="15" customHeight="1">
      <c r="A54" s="4517"/>
      <c r="B54" s="1244" t="s">
        <v>21928</v>
      </c>
      <c r="C54" s="7457" t="s">
        <v>21716</v>
      </c>
      <c r="D54" s="7458"/>
      <c r="E54" s="7458"/>
      <c r="F54" s="7458"/>
      <c r="G54" s="7458"/>
      <c r="H54" s="7458"/>
      <c r="I54" s="7458"/>
      <c r="J54" s="7458"/>
      <c r="K54" s="7458"/>
      <c r="L54" s="7458"/>
      <c r="M54" s="7458"/>
      <c r="N54" s="7459"/>
      <c r="O54" s="943"/>
      <c r="P54" s="6142"/>
      <c r="Q54" s="1853"/>
      <c r="R54" s="4517"/>
      <c r="S54" s="4530"/>
      <c r="U54" s="4424"/>
      <c r="V54" s="4418"/>
      <c r="W54" s="4418"/>
      <c r="X54" s="4418"/>
      <c r="Y54" s="4418"/>
      <c r="Z54" s="4418"/>
      <c r="AA54" s="4424"/>
    </row>
    <row r="55" spans="1:27" ht="15" customHeight="1">
      <c r="A55" s="4517"/>
      <c r="B55" s="1244" t="s">
        <v>24634</v>
      </c>
      <c r="C55" s="7457" t="s">
        <v>21717</v>
      </c>
      <c r="D55" s="7458"/>
      <c r="E55" s="7458"/>
      <c r="F55" s="7458"/>
      <c r="G55" s="7458"/>
      <c r="H55" s="7458"/>
      <c r="I55" s="7458"/>
      <c r="J55" s="7458"/>
      <c r="K55" s="7458"/>
      <c r="L55" s="7458"/>
      <c r="M55" s="7458"/>
      <c r="N55" s="7459"/>
      <c r="O55" s="943"/>
      <c r="P55" s="6142"/>
      <c r="Q55" s="1853"/>
      <c r="R55" s="4517"/>
      <c r="S55" s="4530"/>
      <c r="U55" s="4424"/>
      <c r="V55" s="4418"/>
      <c r="W55" s="4418"/>
      <c r="X55" s="4418"/>
      <c r="Y55" s="4418"/>
      <c r="Z55" s="4418"/>
      <c r="AA55" s="4424"/>
    </row>
    <row r="56" spans="1:27" ht="15" customHeight="1">
      <c r="A56" s="4517"/>
      <c r="B56" s="3018" t="s">
        <v>492</v>
      </c>
      <c r="C56" s="5944" t="str">
        <f>$C$10</f>
        <v>Menu choices</v>
      </c>
      <c r="D56" s="5944"/>
      <c r="E56" s="5944"/>
      <c r="F56" s="5944"/>
      <c r="G56" s="5944"/>
      <c r="H56" s="5944"/>
      <c r="I56" s="5944"/>
      <c r="J56" s="5944"/>
      <c r="K56" s="5944"/>
      <c r="L56" s="5944"/>
      <c r="M56" s="5944"/>
      <c r="N56" s="5945"/>
      <c r="O56" s="943"/>
      <c r="P56" s="6142"/>
      <c r="Q56" s="1853"/>
      <c r="R56" s="4517"/>
      <c r="S56" s="4530"/>
      <c r="U56" s="4424"/>
      <c r="V56" s="4418"/>
      <c r="W56" s="4418"/>
      <c r="X56" s="4418"/>
      <c r="Y56" s="4418"/>
      <c r="Z56" s="4418"/>
      <c r="AA56" s="4424"/>
    </row>
    <row r="57" spans="1:27" ht="15" customHeight="1">
      <c r="A57" s="4517"/>
      <c r="B57" s="1244" t="s">
        <v>24635</v>
      </c>
      <c r="C57" s="7457" t="s">
        <v>21718</v>
      </c>
      <c r="D57" s="7458"/>
      <c r="E57" s="7458"/>
      <c r="F57" s="7458"/>
      <c r="G57" s="7458"/>
      <c r="H57" s="7458"/>
      <c r="I57" s="7458"/>
      <c r="J57" s="7458"/>
      <c r="K57" s="7458"/>
      <c r="L57" s="7458"/>
      <c r="M57" s="7458"/>
      <c r="N57" s="7459"/>
      <c r="O57" s="943"/>
      <c r="P57" s="6142"/>
      <c r="Q57" s="1853"/>
      <c r="R57" s="4517"/>
      <c r="S57" s="4530"/>
      <c r="U57" s="4424"/>
      <c r="V57" s="4418"/>
      <c r="W57" s="4418"/>
      <c r="X57" s="4418"/>
      <c r="Y57" s="4418"/>
      <c r="Z57" s="4418"/>
      <c r="AA57" s="4424"/>
    </row>
    <row r="58" spans="1:27" ht="15" customHeight="1">
      <c r="A58" s="4517"/>
      <c r="B58" s="1244" t="s">
        <v>24636</v>
      </c>
      <c r="C58" s="7457" t="s">
        <v>21719</v>
      </c>
      <c r="D58" s="7458"/>
      <c r="E58" s="7458"/>
      <c r="F58" s="7458"/>
      <c r="G58" s="7458"/>
      <c r="H58" s="7458"/>
      <c r="I58" s="7458"/>
      <c r="J58" s="7458"/>
      <c r="K58" s="7458"/>
      <c r="L58" s="7458"/>
      <c r="M58" s="7458"/>
      <c r="N58" s="7459"/>
      <c r="O58" s="943"/>
      <c r="P58" s="6142"/>
      <c r="Q58" s="1853"/>
      <c r="R58" s="4517"/>
      <c r="S58" s="4530"/>
      <c r="U58" s="4424"/>
      <c r="V58" s="4418"/>
      <c r="W58" s="4418"/>
      <c r="X58" s="4418"/>
      <c r="Y58" s="4418"/>
      <c r="Z58" s="4418"/>
      <c r="AA58" s="4424"/>
    </row>
    <row r="59" spans="1:27" ht="15" customHeight="1">
      <c r="A59" s="4517"/>
      <c r="B59" s="1244" t="s">
        <v>24637</v>
      </c>
      <c r="C59" s="7457" t="s">
        <v>21720</v>
      </c>
      <c r="D59" s="7458"/>
      <c r="E59" s="7458"/>
      <c r="F59" s="7458"/>
      <c r="G59" s="7458"/>
      <c r="H59" s="7458"/>
      <c r="I59" s="7458"/>
      <c r="J59" s="7458"/>
      <c r="K59" s="7458"/>
      <c r="L59" s="7458"/>
      <c r="M59" s="7458"/>
      <c r="N59" s="7459"/>
      <c r="O59" s="943"/>
      <c r="P59" s="6142"/>
      <c r="Q59" s="1853"/>
      <c r="R59" s="4517"/>
      <c r="U59" s="4424"/>
      <c r="V59" s="4426"/>
      <c r="AA59" s="4424"/>
    </row>
    <row r="60" spans="1:27" ht="15" customHeight="1">
      <c r="A60" s="4517"/>
      <c r="B60" s="3018" t="s">
        <v>504</v>
      </c>
      <c r="C60" s="5944" t="str">
        <f>$C$15</f>
        <v>TOTEX</v>
      </c>
      <c r="D60" s="5944"/>
      <c r="E60" s="5944"/>
      <c r="F60" s="5944"/>
      <c r="G60" s="5944"/>
      <c r="H60" s="5944"/>
      <c r="I60" s="5944"/>
      <c r="J60" s="5944"/>
      <c r="K60" s="5944"/>
      <c r="L60" s="5944"/>
      <c r="M60" s="5944"/>
      <c r="N60" s="5945"/>
      <c r="O60" s="943"/>
      <c r="P60" s="6142"/>
      <c r="Q60" s="1853"/>
      <c r="R60" s="4517"/>
      <c r="U60" s="4424"/>
      <c r="V60" s="4428"/>
      <c r="AA60" s="4424"/>
    </row>
    <row r="61" spans="1:27" ht="15" customHeight="1">
      <c r="A61" s="4517"/>
      <c r="B61" s="1244" t="s">
        <v>24638</v>
      </c>
      <c r="C61" s="7457" t="s">
        <v>21721</v>
      </c>
      <c r="D61" s="7458"/>
      <c r="E61" s="7458"/>
      <c r="F61" s="7458"/>
      <c r="G61" s="7458"/>
      <c r="H61" s="7458"/>
      <c r="I61" s="7458"/>
      <c r="J61" s="7458"/>
      <c r="K61" s="7458"/>
      <c r="L61" s="7458"/>
      <c r="M61" s="7458"/>
      <c r="N61" s="7459"/>
      <c r="O61" s="943"/>
      <c r="P61" s="6142"/>
      <c r="Q61" s="1853"/>
      <c r="R61" s="4517"/>
      <c r="U61" s="4424"/>
      <c r="V61" s="4428"/>
      <c r="AA61" s="4424"/>
    </row>
    <row r="62" spans="1:27" ht="15" customHeight="1">
      <c r="A62" s="4517"/>
      <c r="B62" s="1244" t="s">
        <v>24639</v>
      </c>
      <c r="C62" s="7457" t="s">
        <v>21722</v>
      </c>
      <c r="D62" s="7458"/>
      <c r="E62" s="7458"/>
      <c r="F62" s="7458"/>
      <c r="G62" s="7458"/>
      <c r="H62" s="7458"/>
      <c r="I62" s="7458"/>
      <c r="J62" s="7458"/>
      <c r="K62" s="7458"/>
      <c r="L62" s="7458"/>
      <c r="M62" s="7458"/>
      <c r="N62" s="7459"/>
      <c r="O62" s="943"/>
      <c r="P62" s="6142"/>
      <c r="Q62" s="1853"/>
      <c r="R62" s="4517"/>
      <c r="U62" s="4424"/>
      <c r="V62" s="4428"/>
      <c r="AA62" s="4424"/>
    </row>
    <row r="63" spans="1:27" ht="15" customHeight="1">
      <c r="A63" s="4517"/>
      <c r="B63" s="1244" t="s">
        <v>21642</v>
      </c>
      <c r="C63" s="7457" t="s">
        <v>21723</v>
      </c>
      <c r="D63" s="7458"/>
      <c r="E63" s="7458"/>
      <c r="F63" s="7458"/>
      <c r="G63" s="7458"/>
      <c r="H63" s="7458"/>
      <c r="I63" s="7458"/>
      <c r="J63" s="7458"/>
      <c r="K63" s="7458"/>
      <c r="L63" s="7458"/>
      <c r="M63" s="7458"/>
      <c r="N63" s="7459"/>
      <c r="O63" s="943"/>
      <c r="P63" s="6142"/>
      <c r="Q63" s="1853"/>
      <c r="R63" s="4517"/>
      <c r="U63" s="4424"/>
      <c r="V63" s="4426"/>
      <c r="AA63" s="4424"/>
    </row>
    <row r="64" spans="1:27" ht="15" customHeight="1">
      <c r="A64" s="4517"/>
      <c r="B64" s="3018" t="s">
        <v>506</v>
      </c>
      <c r="C64" s="5944" t="str">
        <f>$C$20</f>
        <v>ADJUSTMENTS TO TOTEX</v>
      </c>
      <c r="D64" s="5944"/>
      <c r="E64" s="5944"/>
      <c r="F64" s="5944"/>
      <c r="G64" s="5944"/>
      <c r="H64" s="5944"/>
      <c r="I64" s="5944"/>
      <c r="J64" s="5944"/>
      <c r="K64" s="5944"/>
      <c r="L64" s="5944"/>
      <c r="M64" s="5944"/>
      <c r="N64" s="5945"/>
      <c r="O64" s="943"/>
      <c r="P64" s="6142"/>
      <c r="Q64" s="1853"/>
      <c r="R64" s="4517"/>
      <c r="U64" s="4424"/>
      <c r="V64" s="4428"/>
      <c r="AA64" s="4424"/>
    </row>
    <row r="65" spans="1:22" ht="15" customHeight="1">
      <c r="A65" s="4517"/>
      <c r="B65" s="1244" t="s">
        <v>21724</v>
      </c>
      <c r="C65" s="7477" t="s">
        <v>21725</v>
      </c>
      <c r="D65" s="7478"/>
      <c r="E65" s="7478"/>
      <c r="F65" s="7478"/>
      <c r="G65" s="7478"/>
      <c r="H65" s="7478"/>
      <c r="I65" s="7478"/>
      <c r="J65" s="7478"/>
      <c r="K65" s="7478"/>
      <c r="L65" s="7478"/>
      <c r="M65" s="7478"/>
      <c r="N65" s="7479"/>
      <c r="O65" s="943"/>
      <c r="P65" s="6142"/>
      <c r="Q65" s="1853"/>
      <c r="R65" s="4517"/>
      <c r="V65" s="4428"/>
    </row>
    <row r="66" spans="1:22" ht="15" customHeight="1">
      <c r="A66" s="4517"/>
      <c r="B66" s="1244" t="s">
        <v>21726</v>
      </c>
      <c r="C66" s="7457" t="s">
        <v>24640</v>
      </c>
      <c r="D66" s="7458"/>
      <c r="E66" s="7458"/>
      <c r="F66" s="7458"/>
      <c r="G66" s="7458"/>
      <c r="H66" s="7458"/>
      <c r="I66" s="7458"/>
      <c r="J66" s="7458"/>
      <c r="K66" s="7458"/>
      <c r="L66" s="7458"/>
      <c r="M66" s="7458"/>
      <c r="N66" s="7459"/>
      <c r="O66" s="943"/>
      <c r="P66" s="6142"/>
      <c r="Q66" s="1853"/>
      <c r="R66" s="4517"/>
      <c r="V66" s="4428"/>
    </row>
    <row r="67" spans="1:22" ht="15" customHeight="1">
      <c r="A67" s="4517"/>
      <c r="B67" s="1244" t="s">
        <v>21728</v>
      </c>
      <c r="C67" s="7457" t="s">
        <v>24641</v>
      </c>
      <c r="D67" s="7458"/>
      <c r="E67" s="7458"/>
      <c r="F67" s="7458"/>
      <c r="G67" s="7458"/>
      <c r="H67" s="7458"/>
      <c r="I67" s="7458"/>
      <c r="J67" s="7458"/>
      <c r="K67" s="7458"/>
      <c r="L67" s="7458"/>
      <c r="M67" s="7458"/>
      <c r="N67" s="7459"/>
      <c r="O67" s="943"/>
      <c r="P67" s="6142"/>
      <c r="Q67" s="1853"/>
      <c r="R67" s="4517"/>
      <c r="V67" s="4428"/>
    </row>
    <row r="68" spans="1:22" ht="15" customHeight="1">
      <c r="A68" s="4517"/>
      <c r="B68" s="1244" t="s">
        <v>24642</v>
      </c>
      <c r="C68" s="7457" t="s">
        <v>21727</v>
      </c>
      <c r="D68" s="7458"/>
      <c r="E68" s="7458"/>
      <c r="F68" s="7458"/>
      <c r="G68" s="7458"/>
      <c r="H68" s="7458"/>
      <c r="I68" s="7458"/>
      <c r="J68" s="7458"/>
      <c r="K68" s="7458"/>
      <c r="L68" s="7458"/>
      <c r="M68" s="7458"/>
      <c r="N68" s="7459"/>
      <c r="O68" s="943"/>
      <c r="P68" s="6142"/>
      <c r="Q68" s="1853"/>
      <c r="R68" s="4517"/>
      <c r="V68" s="4428"/>
    </row>
    <row r="69" spans="1:22" ht="15" customHeight="1">
      <c r="A69" s="4517"/>
      <c r="B69" s="3018" t="s">
        <v>508</v>
      </c>
      <c r="C69" s="5944" t="str">
        <f>$C$30</f>
        <v>PAYG</v>
      </c>
      <c r="D69" s="5944"/>
      <c r="E69" s="5944"/>
      <c r="F69" s="5944"/>
      <c r="G69" s="5944"/>
      <c r="H69" s="5944"/>
      <c r="I69" s="5944"/>
      <c r="J69" s="5944"/>
      <c r="K69" s="5944"/>
      <c r="L69" s="5944"/>
      <c r="M69" s="5944"/>
      <c r="N69" s="5945"/>
      <c r="O69" s="943"/>
      <c r="P69" s="6142"/>
      <c r="Q69" s="1853"/>
      <c r="R69" s="4517"/>
      <c r="V69" s="4428"/>
    </row>
    <row r="70" spans="1:22" ht="15" customHeight="1">
      <c r="A70" s="4517"/>
      <c r="B70" s="1244" t="s">
        <v>24643</v>
      </c>
      <c r="C70" s="7457" t="s">
        <v>21729</v>
      </c>
      <c r="D70" s="7458"/>
      <c r="E70" s="7458"/>
      <c r="F70" s="7458"/>
      <c r="G70" s="7458"/>
      <c r="H70" s="7458"/>
      <c r="I70" s="7458"/>
      <c r="J70" s="7458"/>
      <c r="K70" s="7458"/>
      <c r="L70" s="7458"/>
      <c r="M70" s="7458"/>
      <c r="N70" s="7459"/>
      <c r="O70" s="943"/>
      <c r="P70" s="6142"/>
      <c r="Q70" s="1853"/>
      <c r="R70" s="4517"/>
    </row>
    <row r="71" spans="1:22" ht="15" customHeight="1">
      <c r="A71" s="4517"/>
      <c r="B71" s="3018" t="s">
        <v>1931</v>
      </c>
      <c r="C71" s="5944" t="str">
        <f>$C$33</f>
        <v>Business rates IDoK - Not applicable to wastewater service</v>
      </c>
      <c r="D71" s="5944"/>
      <c r="E71" s="5944"/>
      <c r="F71" s="5944"/>
      <c r="G71" s="5944"/>
      <c r="H71" s="5944"/>
      <c r="I71" s="5944"/>
      <c r="J71" s="5944"/>
      <c r="K71" s="5944"/>
      <c r="L71" s="5944"/>
      <c r="M71" s="5944"/>
      <c r="N71" s="5945"/>
      <c r="O71" s="943"/>
      <c r="P71" s="6142"/>
      <c r="Q71" s="1853"/>
      <c r="R71" s="4517"/>
    </row>
    <row r="72" spans="1:22" ht="15" customHeight="1">
      <c r="A72" s="4517"/>
      <c r="B72" s="3018" t="s">
        <v>2492</v>
      </c>
      <c r="C72" s="5944" t="str">
        <f>$C$35</f>
        <v>Totex menu adjustments</v>
      </c>
      <c r="D72" s="5944"/>
      <c r="E72" s="5944"/>
      <c r="F72" s="5944"/>
      <c r="G72" s="5944"/>
      <c r="H72" s="5944"/>
      <c r="I72" s="5944"/>
      <c r="J72" s="5944"/>
      <c r="K72" s="5944"/>
      <c r="L72" s="5944"/>
      <c r="M72" s="5944"/>
      <c r="N72" s="5945"/>
      <c r="O72" s="943"/>
      <c r="P72" s="6142"/>
      <c r="Q72" s="1853"/>
      <c r="R72" s="4517"/>
    </row>
    <row r="73" spans="1:22" ht="15" customHeight="1">
      <c r="A73" s="4517"/>
      <c r="B73" s="1244" t="s">
        <v>24644</v>
      </c>
      <c r="C73" s="7457" t="s">
        <v>21732</v>
      </c>
      <c r="D73" s="7458"/>
      <c r="E73" s="7458"/>
      <c r="F73" s="7458"/>
      <c r="G73" s="7458"/>
      <c r="H73" s="7458"/>
      <c r="I73" s="7458"/>
      <c r="J73" s="7458"/>
      <c r="K73" s="7458"/>
      <c r="L73" s="7458"/>
      <c r="M73" s="7458"/>
      <c r="N73" s="7459"/>
      <c r="O73" s="943"/>
      <c r="P73" s="6142"/>
      <c r="Q73" s="1853"/>
      <c r="R73" s="4517"/>
    </row>
    <row r="74" spans="1:22" ht="15" customHeight="1">
      <c r="A74" s="4517"/>
      <c r="B74" s="1244" t="s">
        <v>24645</v>
      </c>
      <c r="C74" s="7457" t="s">
        <v>21732</v>
      </c>
      <c r="D74" s="7458"/>
      <c r="E74" s="7458"/>
      <c r="F74" s="7458"/>
      <c r="G74" s="7458"/>
      <c r="H74" s="7458"/>
      <c r="I74" s="7458"/>
      <c r="J74" s="7458"/>
      <c r="K74" s="7458"/>
      <c r="L74" s="7458"/>
      <c r="M74" s="7458"/>
      <c r="N74" s="7459"/>
      <c r="O74" s="943"/>
      <c r="P74" s="6142"/>
      <c r="Q74" s="1853"/>
      <c r="R74" s="4517"/>
    </row>
    <row r="75" spans="1:22" ht="15" customHeight="1">
      <c r="A75" s="4517"/>
      <c r="B75" s="1244" t="s">
        <v>24646</v>
      </c>
      <c r="C75" s="7457" t="s">
        <v>24647</v>
      </c>
      <c r="D75" s="7458"/>
      <c r="E75" s="7458"/>
      <c r="F75" s="7458"/>
      <c r="G75" s="7458"/>
      <c r="H75" s="7458"/>
      <c r="I75" s="7458"/>
      <c r="J75" s="7458"/>
      <c r="K75" s="7458"/>
      <c r="L75" s="7458"/>
      <c r="M75" s="7458"/>
      <c r="N75" s="7459"/>
      <c r="O75" s="943"/>
      <c r="P75" s="6142"/>
      <c r="Q75" s="1853"/>
      <c r="R75" s="4517"/>
    </row>
    <row r="76" spans="1:22" ht="15" customHeight="1" thickBot="1">
      <c r="A76" s="4517"/>
      <c r="B76" s="1245" t="s">
        <v>24648</v>
      </c>
      <c r="C76" s="7471" t="s">
        <v>24649</v>
      </c>
      <c r="D76" s="7472"/>
      <c r="E76" s="7472"/>
      <c r="F76" s="7472"/>
      <c r="G76" s="7472"/>
      <c r="H76" s="7472"/>
      <c r="I76" s="7472"/>
      <c r="J76" s="7472"/>
      <c r="K76" s="7472"/>
      <c r="L76" s="7472"/>
      <c r="M76" s="7472"/>
      <c r="N76" s="7473"/>
      <c r="O76" s="943"/>
      <c r="P76" s="6142"/>
      <c r="Q76" s="1853"/>
      <c r="R76" s="4517"/>
    </row>
    <row r="77" spans="1:22">
      <c r="A77" s="4517"/>
      <c r="B77" s="4517"/>
      <c r="C77" s="4517"/>
      <c r="D77" s="4517"/>
      <c r="E77" s="4517"/>
      <c r="F77" s="6191"/>
      <c r="G77" s="4517"/>
      <c r="H77" s="4517"/>
      <c r="I77" s="4517"/>
      <c r="J77" s="4517"/>
      <c r="K77" s="4517"/>
      <c r="L77" s="4517"/>
      <c r="M77" s="4517"/>
      <c r="N77" s="4517"/>
      <c r="O77" s="4517"/>
      <c r="P77" s="4517"/>
      <c r="Q77" s="4517"/>
      <c r="R77" s="4517"/>
    </row>
    <row r="78" spans="1:22" hidden="1">
      <c r="A78" s="4517"/>
      <c r="B78" s="4517"/>
      <c r="C78" s="4517"/>
      <c r="D78" s="4517"/>
      <c r="E78" s="4517"/>
      <c r="F78" s="6191"/>
      <c r="G78" s="4517"/>
      <c r="H78" s="4517"/>
      <c r="I78" s="4517"/>
      <c r="J78" s="4517"/>
      <c r="K78" s="4517"/>
      <c r="L78" s="4517"/>
      <c r="M78" s="4517"/>
      <c r="N78" s="4517"/>
      <c r="O78" s="4517"/>
      <c r="P78" s="4517"/>
      <c r="Q78" s="4517"/>
      <c r="R78" s="4517"/>
    </row>
    <row r="79" spans="1:22" hidden="1">
      <c r="A79" s="4517"/>
      <c r="B79" s="4517"/>
      <c r="C79" s="4517"/>
      <c r="D79" s="4517"/>
      <c r="E79" s="4517"/>
      <c r="F79" s="6191"/>
      <c r="G79" s="4517"/>
      <c r="H79" s="4517"/>
      <c r="I79" s="4517"/>
      <c r="J79" s="4517"/>
      <c r="K79" s="4517"/>
      <c r="L79" s="4517"/>
      <c r="M79" s="4517"/>
      <c r="N79" s="4517"/>
      <c r="O79" s="4517"/>
      <c r="P79" s="4517"/>
      <c r="Q79" s="4517"/>
      <c r="R79" s="4517"/>
    </row>
    <row r="80" spans="1:22" hidden="1">
      <c r="A80" s="4517"/>
      <c r="B80" s="4517"/>
      <c r="C80" s="4517"/>
      <c r="D80" s="4517"/>
      <c r="E80" s="4517"/>
      <c r="F80" s="6191"/>
      <c r="G80" s="4517"/>
      <c r="H80" s="4517"/>
      <c r="I80" s="4517"/>
      <c r="J80" s="4517"/>
      <c r="K80" s="4517"/>
      <c r="L80" s="4517"/>
      <c r="M80" s="4517"/>
      <c r="N80" s="4517"/>
      <c r="O80" s="4517"/>
      <c r="P80" s="4517"/>
      <c r="Q80" s="4517"/>
      <c r="R80" s="4517"/>
    </row>
    <row r="81" spans="1:18" hidden="1">
      <c r="A81" s="4517"/>
      <c r="B81" s="4517"/>
      <c r="C81" s="4517"/>
      <c r="D81" s="4517"/>
      <c r="E81" s="4517"/>
      <c r="F81" s="6191"/>
      <c r="G81" s="4517"/>
      <c r="H81" s="4517"/>
      <c r="I81" s="4517"/>
      <c r="J81" s="4517"/>
      <c r="K81" s="4517"/>
      <c r="L81" s="4517"/>
      <c r="M81" s="4517"/>
      <c r="N81" s="4517"/>
      <c r="O81" s="4517"/>
      <c r="P81" s="4517"/>
      <c r="Q81" s="4517"/>
      <c r="R81" s="4517"/>
    </row>
    <row r="82" spans="1:18" hidden="1">
      <c r="A82" s="4517"/>
      <c r="B82" s="4517"/>
      <c r="C82" s="4517"/>
      <c r="D82" s="4517"/>
      <c r="E82" s="4517"/>
      <c r="F82" s="6191"/>
      <c r="G82" s="4517"/>
      <c r="H82" s="4517"/>
      <c r="I82" s="4517"/>
      <c r="J82" s="4517"/>
      <c r="K82" s="4517"/>
      <c r="L82" s="4517"/>
      <c r="M82" s="4517"/>
      <c r="N82" s="4517"/>
      <c r="O82" s="4517"/>
      <c r="P82" s="4517"/>
      <c r="Q82" s="4517"/>
      <c r="R82" s="4517"/>
    </row>
    <row r="83" spans="1:18" hidden="1">
      <c r="A83" s="4517"/>
      <c r="B83" s="4517"/>
      <c r="C83" s="4517"/>
      <c r="D83" s="4517"/>
      <c r="E83" s="4517"/>
      <c r="F83" s="6191"/>
      <c r="G83" s="4517"/>
      <c r="H83" s="4517"/>
      <c r="I83" s="4517"/>
      <c r="J83" s="4517"/>
      <c r="K83" s="4517"/>
      <c r="L83" s="4517"/>
      <c r="M83" s="4517"/>
      <c r="N83" s="4517"/>
      <c r="O83" s="4517"/>
      <c r="P83" s="4517"/>
      <c r="Q83" s="4517"/>
      <c r="R83" s="4517"/>
    </row>
    <row r="84" spans="1:18" hidden="1">
      <c r="A84" s="4517"/>
      <c r="B84" s="4517"/>
      <c r="C84" s="4517"/>
      <c r="D84" s="4517"/>
      <c r="E84" s="4517"/>
      <c r="F84" s="6191"/>
      <c r="G84" s="4517"/>
      <c r="H84" s="4517"/>
      <c r="I84" s="4517"/>
      <c r="J84" s="4517"/>
      <c r="K84" s="4517"/>
      <c r="L84" s="4517"/>
      <c r="M84" s="4517"/>
      <c r="N84" s="4517"/>
      <c r="O84" s="4517"/>
      <c r="P84" s="4517"/>
      <c r="Q84" s="4517"/>
      <c r="R84" s="4517"/>
    </row>
  </sheetData>
  <sheetProtection algorithmName="SHA-512" hashValue="olA6sc/uUYAekaemxFe9pUZjSJl6ptKXq3/cfz47Fuc0JUFMPatRc2VDeGdqhlUxeIvgTQP5Twbf7xrMRrjhZQ==" saltValue="h187f8hC7fSvfsgC8xWevQ==" spinCount="100000" sheet="1" objects="1" scenarios="1" autoFilter="0"/>
  <mergeCells count="24">
    <mergeCell ref="P1:S1"/>
    <mergeCell ref="V2:Z2"/>
    <mergeCell ref="C55:N55"/>
    <mergeCell ref="C57:N57"/>
    <mergeCell ref="C58:N58"/>
    <mergeCell ref="C59:N59"/>
    <mergeCell ref="C54:N54"/>
    <mergeCell ref="B3:C3"/>
    <mergeCell ref="B47:N47"/>
    <mergeCell ref="B49:N49"/>
    <mergeCell ref="C51:N51"/>
    <mergeCell ref="C53:N53"/>
    <mergeCell ref="C61:N61"/>
    <mergeCell ref="C73:N73"/>
    <mergeCell ref="C74:N74"/>
    <mergeCell ref="C75:N75"/>
    <mergeCell ref="C76:N76"/>
    <mergeCell ref="C70:N70"/>
    <mergeCell ref="C68:N68"/>
    <mergeCell ref="C62:N62"/>
    <mergeCell ref="C63:N63"/>
    <mergeCell ref="C65:N65"/>
    <mergeCell ref="C66:N66"/>
    <mergeCell ref="C67:N67"/>
  </mergeCells>
  <conditionalFormatting sqref="S41:S58">
    <cfRule type="cellIs" dxfId="1133" priority="26" operator="equal">
      <formula>0</formula>
    </cfRule>
  </conditionalFormatting>
  <conditionalFormatting sqref="S5">
    <cfRule type="cellIs" dxfId="1132" priority="21" operator="equal">
      <formula>0</formula>
    </cfRule>
  </conditionalFormatting>
  <conditionalFormatting sqref="S6:S40">
    <cfRule type="cellIs" dxfId="1131" priority="5" operator="equal">
      <formula>0</formula>
    </cfRule>
  </conditionalFormatting>
  <dataValidations disablePrompts="1"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3 B54:B55 B57:B59 B61:B63 B70 B73:B76" numberStoredAsText="1"/>
    <ignoredError sqref="B65" twoDigitTextYear="1"/>
    <ignoredError sqref="B66:B68" twoDigitTextYear="1"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A6C6B1F9-15B3-4256-AD4D-7D6AC77E0357}">
            <xm:f>'Validation flags'!$H$3=1</xm:f>
            <x14:dxf>
              <fill>
                <patternFill>
                  <bgColor rgb="FFE0DCD8"/>
                </patternFill>
              </fill>
            </x14:dxf>
          </x14:cfRule>
          <xm:sqref>I24:M27</xm:sqref>
        </x14:conditionalFormatting>
        <x14:conditionalFormatting xmlns:xm="http://schemas.microsoft.com/office/excel/2006/main">
          <x14:cfRule type="expression" priority="3" id="{140AAC96-829B-4B5B-9B3C-C7F900C5E597}">
            <xm:f>'Validation flags'!$H$3=1</xm:f>
            <x14:dxf>
              <fill>
                <patternFill>
                  <bgColor rgb="FFE0DCD8"/>
                </patternFill>
              </fill>
            </x14:dxf>
          </x14:cfRule>
          <xm:sqref>K21:M23</xm:sqref>
        </x14:conditionalFormatting>
        <x14:conditionalFormatting xmlns:xm="http://schemas.microsoft.com/office/excel/2006/main">
          <x14:cfRule type="expression" priority="2" id="{A62EF2CA-E916-49D8-A5A4-06CD5605ED70}">
            <xm:f>'Validation flags'!$H$3=1</xm:f>
            <x14:dxf>
              <fill>
                <patternFill>
                  <bgColor rgb="FFE0DCD8"/>
                </patternFill>
              </fill>
            </x14:dxf>
          </x14:cfRule>
          <xm:sqref>K18:M18</xm:sqref>
        </x14:conditionalFormatting>
        <x14:conditionalFormatting xmlns:xm="http://schemas.microsoft.com/office/excel/2006/main">
          <x14:cfRule type="expression" priority="1" id="{78F1AB04-ECEE-4664-B9B8-EBAC2C35ED36}">
            <xm:f>'Validation flags'!$H$3=1</xm:f>
            <x14:dxf>
              <fill>
                <patternFill>
                  <bgColor rgb="FFE0DCD8"/>
                </patternFill>
              </fill>
            </x14:dxf>
          </x14:cfRule>
          <xm:sqref>M36:M39</xm:sqref>
        </x14:conditionalFormatting>
      </x14:conditionalFormatting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625" style="1" customWidth="1"/>
    <col min="14" max="14" width="19.625" style="1" customWidth="1"/>
    <col min="15" max="16384" width="9.625" style="1"/>
  </cols>
  <sheetData>
    <row r="1" spans="2:15" ht="20.25">
      <c r="B1" s="3348" t="s">
        <v>24650</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4651</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TkJ7Gh7MMZnFX4GfQsqhFcaehKhT6rCE/cD1+ERZeo4U9FcbrgovcyfYGNt34THJtOrB7UNAz0WlzJ2NxiPFAw==" saltValue="+U55iBZ2fX2WcvSaV0wQd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3">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5.625" style="1" customWidth="1"/>
    <col min="5" max="6" width="5.625" style="1" customWidth="1"/>
    <col min="7" max="11" width="9.625" style="1"/>
    <col min="12" max="12" width="2.625" style="1" customWidth="1"/>
    <col min="13" max="13" width="30.625" style="1" customWidth="1"/>
    <col min="14" max="14" width="18" style="1" bestFit="1" customWidth="1"/>
    <col min="15" max="16384" width="9.625" style="1"/>
  </cols>
  <sheetData>
    <row r="1" spans="2:15" ht="20.25">
      <c r="B1" s="3348" t="s">
        <v>24652</v>
      </c>
      <c r="C1" s="3348"/>
      <c r="D1" s="3348"/>
      <c r="E1" s="3348"/>
      <c r="F1" s="3348"/>
      <c r="G1" s="3348"/>
      <c r="H1" s="3348"/>
      <c r="I1" s="3348"/>
      <c r="J1" s="3348"/>
      <c r="K1" s="3328" t="str">
        <f>AppValidation!$D$2</f>
        <v>Anglian Water</v>
      </c>
      <c r="L1" s="144"/>
      <c r="M1" s="146" t="s">
        <v>391</v>
      </c>
      <c r="N1" s="146"/>
      <c r="O1" s="3346"/>
    </row>
    <row r="2" spans="2:15" ht="15" thickBot="1">
      <c r="B2" s="3355"/>
      <c r="C2" s="3355"/>
      <c r="D2" s="3355"/>
      <c r="E2" s="3355"/>
      <c r="F2" s="3355"/>
      <c r="G2" s="3355"/>
      <c r="H2" s="3355"/>
      <c r="I2" s="3355"/>
      <c r="J2" s="3355"/>
      <c r="K2" s="3355"/>
      <c r="L2" s="3355"/>
      <c r="M2" s="3355"/>
      <c r="N2" s="3355"/>
      <c r="O2" s="3346"/>
    </row>
    <row r="3" spans="2:15" ht="15" thickBot="1">
      <c r="B3" s="7195" t="s">
        <v>393</v>
      </c>
      <c r="C3" s="7199"/>
      <c r="D3" s="149" t="s">
        <v>394</v>
      </c>
      <c r="E3" s="150" t="s">
        <v>395</v>
      </c>
      <c r="F3" s="151" t="s">
        <v>396</v>
      </c>
      <c r="G3" s="3356" t="s">
        <v>203</v>
      </c>
      <c r="H3" s="150" t="s">
        <v>204</v>
      </c>
      <c r="I3" s="150" t="s">
        <v>205</v>
      </c>
      <c r="J3" s="150" t="s">
        <v>206</v>
      </c>
      <c r="K3" s="152" t="s">
        <v>207</v>
      </c>
      <c r="L3" s="538"/>
      <c r="M3" s="582" t="s">
        <v>405</v>
      </c>
      <c r="N3" s="583" t="s">
        <v>406</v>
      </c>
      <c r="O3" s="3346"/>
    </row>
    <row r="4" spans="2:15" ht="15" thickBot="1">
      <c r="B4" s="3355"/>
      <c r="C4" s="3355"/>
      <c r="D4" s="3355"/>
      <c r="E4" s="3355"/>
      <c r="F4" s="3355"/>
      <c r="G4" s="3355"/>
      <c r="H4" s="3355"/>
      <c r="I4" s="3355"/>
      <c r="J4" s="3355"/>
      <c r="K4" s="3355"/>
      <c r="L4" s="3355"/>
      <c r="M4" s="3355"/>
      <c r="N4" s="3355"/>
      <c r="O4" s="3346"/>
    </row>
    <row r="5" spans="2:15" ht="15" thickBot="1">
      <c r="B5" s="7195" t="s">
        <v>1859</v>
      </c>
      <c r="C5" s="7196"/>
      <c r="D5" s="7196"/>
      <c r="E5" s="7196"/>
      <c r="F5" s="7197"/>
      <c r="G5" s="7209"/>
      <c r="H5" s="7210"/>
      <c r="I5" s="7210"/>
      <c r="J5" s="7210"/>
      <c r="K5" s="7211"/>
      <c r="L5" s="3355"/>
      <c r="M5" s="3355"/>
      <c r="N5" s="3355"/>
      <c r="O5" s="3346"/>
    </row>
    <row r="6" spans="2:15" ht="15" thickBot="1">
      <c r="B6" s="3355"/>
      <c r="C6" s="3355"/>
      <c r="D6" s="3355"/>
      <c r="E6" s="3355"/>
      <c r="F6" s="3355"/>
      <c r="G6" s="3355"/>
      <c r="H6" s="3355"/>
      <c r="I6" s="3355"/>
      <c r="J6" s="3355"/>
      <c r="K6" s="3355"/>
      <c r="L6" s="3355"/>
      <c r="M6" s="3355"/>
      <c r="N6" s="3355"/>
      <c r="O6" s="3346"/>
    </row>
    <row r="7" spans="2:15" ht="15" thickBot="1">
      <c r="B7" s="12" t="s">
        <v>407</v>
      </c>
      <c r="C7" s="13"/>
      <c r="D7" s="5"/>
      <c r="E7" s="5"/>
      <c r="F7" s="5"/>
      <c r="G7" s="5"/>
      <c r="H7" s="5"/>
      <c r="I7" s="5"/>
      <c r="J7" s="5"/>
      <c r="K7" s="3355"/>
      <c r="L7" s="3355"/>
      <c r="M7" s="3355"/>
      <c r="N7" s="3355"/>
      <c r="O7" s="3346"/>
    </row>
    <row r="8" spans="2:15">
      <c r="B8" s="14">
        <v>1</v>
      </c>
      <c r="C8" s="584"/>
      <c r="D8" s="16"/>
      <c r="E8" s="16"/>
      <c r="F8" s="77"/>
      <c r="G8" s="19"/>
      <c r="H8" s="58"/>
      <c r="I8" s="58"/>
      <c r="J8" s="58"/>
      <c r="K8" s="59"/>
      <c r="L8" s="3355"/>
      <c r="M8" s="310"/>
      <c r="N8" s="23"/>
      <c r="O8" s="585"/>
    </row>
    <row r="9" spans="2:15">
      <c r="B9" s="62">
        <v>2</v>
      </c>
      <c r="C9" s="125"/>
      <c r="D9" s="64"/>
      <c r="E9" s="64"/>
      <c r="F9" s="259"/>
      <c r="G9" s="260"/>
      <c r="H9" s="232"/>
      <c r="I9" s="232"/>
      <c r="J9" s="232"/>
      <c r="K9" s="66"/>
      <c r="L9" s="3355"/>
      <c r="M9" s="132"/>
      <c r="N9" s="31"/>
      <c r="O9" s="585"/>
    </row>
    <row r="10" spans="2:15">
      <c r="B10" s="62">
        <v>3</v>
      </c>
      <c r="C10" s="125"/>
      <c r="D10" s="64"/>
      <c r="E10" s="64"/>
      <c r="F10" s="259"/>
      <c r="G10" s="260"/>
      <c r="H10" s="232"/>
      <c r="I10" s="232"/>
      <c r="J10" s="232"/>
      <c r="K10" s="66"/>
      <c r="L10" s="3355"/>
      <c r="M10" s="132"/>
      <c r="N10" s="31"/>
      <c r="O10" s="585"/>
    </row>
    <row r="11" spans="2:15">
      <c r="B11" s="62">
        <v>4</v>
      </c>
      <c r="C11" s="125"/>
      <c r="D11" s="64"/>
      <c r="E11" s="64"/>
      <c r="F11" s="259"/>
      <c r="G11" s="260"/>
      <c r="H11" s="232"/>
      <c r="I11" s="232"/>
      <c r="J11" s="232"/>
      <c r="K11" s="66"/>
      <c r="L11" s="3355"/>
      <c r="M11" s="132"/>
      <c r="N11" s="31"/>
      <c r="O11" s="585"/>
    </row>
    <row r="12" spans="2:15">
      <c r="B12" s="62">
        <v>5</v>
      </c>
      <c r="C12" s="125"/>
      <c r="D12" s="64"/>
      <c r="E12" s="64"/>
      <c r="F12" s="259"/>
      <c r="G12" s="260"/>
      <c r="H12" s="232"/>
      <c r="I12" s="232"/>
      <c r="J12" s="232"/>
      <c r="K12" s="66"/>
      <c r="L12" s="3355"/>
      <c r="M12" s="132"/>
      <c r="N12" s="31"/>
      <c r="O12" s="585"/>
    </row>
    <row r="13" spans="2:15" ht="15" thickBot="1">
      <c r="B13" s="32">
        <v>6</v>
      </c>
      <c r="C13" s="586"/>
      <c r="D13" s="34"/>
      <c r="E13" s="34"/>
      <c r="F13" s="112"/>
      <c r="G13" s="89"/>
      <c r="H13" s="36"/>
      <c r="I13" s="36"/>
      <c r="J13" s="36"/>
      <c r="K13" s="37"/>
      <c r="L13" s="3355"/>
      <c r="M13" s="566"/>
      <c r="N13" s="449"/>
      <c r="O13" s="585"/>
    </row>
    <row r="14" spans="2:15" ht="15" thickBot="1">
      <c r="B14" s="5"/>
      <c r="C14" s="5"/>
      <c r="D14" s="3355"/>
      <c r="E14" s="3355"/>
      <c r="F14" s="3355"/>
      <c r="G14" s="3355"/>
      <c r="H14" s="3355"/>
      <c r="I14" s="3355"/>
      <c r="J14" s="3355"/>
      <c r="K14" s="3355"/>
      <c r="L14" s="3355"/>
      <c r="M14" s="213"/>
      <c r="N14" s="213"/>
      <c r="O14" s="585"/>
    </row>
    <row r="15" spans="2:15" ht="15" thickBot="1">
      <c r="B15" s="12" t="s">
        <v>449</v>
      </c>
      <c r="C15" s="13"/>
      <c r="D15" s="5"/>
      <c r="E15" s="5"/>
      <c r="F15" s="5"/>
      <c r="G15" s="5"/>
      <c r="H15" s="5"/>
      <c r="I15" s="5"/>
      <c r="J15" s="5"/>
      <c r="K15" s="3355"/>
      <c r="L15" s="3355"/>
      <c r="M15" s="213"/>
      <c r="N15" s="213"/>
      <c r="O15" s="585"/>
    </row>
    <row r="16" spans="2:15">
      <c r="B16" s="14">
        <v>7</v>
      </c>
      <c r="C16" s="584"/>
      <c r="D16" s="16"/>
      <c r="E16" s="16"/>
      <c r="F16" s="77"/>
      <c r="G16" s="19"/>
      <c r="H16" s="58"/>
      <c r="I16" s="58"/>
      <c r="J16" s="58"/>
      <c r="K16" s="59"/>
      <c r="L16" s="3355"/>
      <c r="M16" s="310"/>
      <c r="N16" s="23"/>
      <c r="O16" s="585"/>
    </row>
    <row r="17" spans="2:15">
      <c r="B17" s="62">
        <v>8</v>
      </c>
      <c r="C17" s="125"/>
      <c r="D17" s="64"/>
      <c r="E17" s="64"/>
      <c r="F17" s="259"/>
      <c r="G17" s="260"/>
      <c r="H17" s="232"/>
      <c r="I17" s="232"/>
      <c r="J17" s="232"/>
      <c r="K17" s="66"/>
      <c r="L17" s="3355"/>
      <c r="M17" s="132"/>
      <c r="N17" s="31"/>
      <c r="O17" s="585"/>
    </row>
    <row r="18" spans="2:15">
      <c r="B18" s="62">
        <v>9</v>
      </c>
      <c r="C18" s="125"/>
      <c r="D18" s="64"/>
      <c r="E18" s="64"/>
      <c r="F18" s="259"/>
      <c r="G18" s="260"/>
      <c r="H18" s="232"/>
      <c r="I18" s="232"/>
      <c r="J18" s="232"/>
      <c r="K18" s="66"/>
      <c r="L18" s="3355"/>
      <c r="M18" s="132"/>
      <c r="N18" s="31"/>
      <c r="O18" s="585"/>
    </row>
    <row r="19" spans="2:15">
      <c r="B19" s="62">
        <v>10</v>
      </c>
      <c r="C19" s="125"/>
      <c r="D19" s="64"/>
      <c r="E19" s="64"/>
      <c r="F19" s="259"/>
      <c r="G19" s="260"/>
      <c r="H19" s="232"/>
      <c r="I19" s="232"/>
      <c r="J19" s="232"/>
      <c r="K19" s="66"/>
      <c r="L19" s="3355"/>
      <c r="M19" s="132"/>
      <c r="N19" s="31"/>
      <c r="O19" s="585"/>
    </row>
    <row r="20" spans="2:15">
      <c r="B20" s="62">
        <v>11</v>
      </c>
      <c r="C20" s="125"/>
      <c r="D20" s="64"/>
      <c r="E20" s="64"/>
      <c r="F20" s="259"/>
      <c r="G20" s="260"/>
      <c r="H20" s="232"/>
      <c r="I20" s="232"/>
      <c r="J20" s="232"/>
      <c r="K20" s="66"/>
      <c r="L20" s="3355"/>
      <c r="M20" s="132"/>
      <c r="N20" s="31"/>
      <c r="O20" s="585"/>
    </row>
    <row r="21" spans="2:15" ht="15" thickBot="1">
      <c r="B21" s="32">
        <v>12</v>
      </c>
      <c r="C21" s="586"/>
      <c r="D21" s="34"/>
      <c r="E21" s="34"/>
      <c r="F21" s="112"/>
      <c r="G21" s="89"/>
      <c r="H21" s="36"/>
      <c r="I21" s="36"/>
      <c r="J21" s="36"/>
      <c r="K21" s="37"/>
      <c r="L21" s="3355"/>
      <c r="M21" s="90"/>
      <c r="N21" s="39"/>
      <c r="O21" s="585"/>
    </row>
    <row r="22" spans="2:15">
      <c r="B22" s="303"/>
      <c r="C22" s="596"/>
      <c r="D22" s="18"/>
      <c r="E22" s="18"/>
      <c r="F22" s="18"/>
      <c r="G22" s="54"/>
      <c r="H22" s="54"/>
      <c r="I22" s="54"/>
      <c r="J22" s="54"/>
      <c r="K22" s="3355"/>
      <c r="L22" s="3355"/>
      <c r="M22" s="3367"/>
      <c r="N22" s="3346"/>
      <c r="O22" s="3346"/>
    </row>
    <row r="23" spans="2:15">
      <c r="B23" s="91" t="s">
        <v>312</v>
      </c>
      <c r="C23" s="92"/>
      <c r="D23" s="92"/>
      <c r="E23" s="92"/>
      <c r="F23" s="92"/>
      <c r="G23" s="92"/>
      <c r="H23" s="92"/>
      <c r="I23" s="93"/>
      <c r="J23" s="93"/>
      <c r="K23" s="3355"/>
      <c r="L23" s="3355"/>
      <c r="M23" s="3367"/>
      <c r="N23" s="3346"/>
      <c r="O23" s="585"/>
    </row>
    <row r="24" spans="2:15">
      <c r="B24" s="95"/>
      <c r="C24" s="96" t="s">
        <v>313</v>
      </c>
      <c r="D24" s="96"/>
      <c r="E24" s="92"/>
      <c r="F24" s="92"/>
      <c r="G24" s="92"/>
      <c r="H24" s="92"/>
      <c r="I24" s="92"/>
      <c r="J24" s="92"/>
      <c r="K24" s="3355"/>
      <c r="L24" s="3355"/>
      <c r="M24" s="3367"/>
      <c r="N24" s="3346"/>
      <c r="O24" s="585"/>
    </row>
    <row r="25" spans="2:15">
      <c r="B25" s="98"/>
      <c r="C25" s="96" t="s">
        <v>314</v>
      </c>
      <c r="D25" s="96"/>
      <c r="E25" s="92"/>
      <c r="F25" s="92"/>
      <c r="G25" s="92"/>
      <c r="H25" s="92"/>
      <c r="I25" s="92"/>
      <c r="J25" s="92"/>
      <c r="K25" s="3355"/>
      <c r="L25" s="3355"/>
      <c r="M25" s="3367"/>
      <c r="N25" s="3346"/>
      <c r="O25" s="585"/>
    </row>
    <row r="26" spans="2:15">
      <c r="B26" s="99"/>
      <c r="C26" s="96" t="s">
        <v>315</v>
      </c>
      <c r="D26" s="96"/>
      <c r="E26" s="92"/>
      <c r="F26" s="92"/>
      <c r="G26" s="92"/>
      <c r="H26" s="92"/>
      <c r="I26" s="92"/>
      <c r="J26" s="92"/>
      <c r="K26" s="3355"/>
      <c r="L26" s="3355"/>
      <c r="M26" s="3367"/>
      <c r="N26" s="3346"/>
      <c r="O26" s="585"/>
    </row>
    <row r="27" spans="2:15">
      <c r="B27" s="2790"/>
      <c r="C27" s="96" t="s">
        <v>316</v>
      </c>
      <c r="D27" s="96"/>
      <c r="E27" s="92"/>
      <c r="F27" s="92"/>
      <c r="G27" s="92"/>
      <c r="H27" s="92"/>
      <c r="I27" s="92"/>
      <c r="J27" s="92"/>
      <c r="K27" s="3355"/>
      <c r="L27" s="3355"/>
      <c r="M27" s="3367"/>
      <c r="N27" s="3346"/>
      <c r="O27" s="585"/>
    </row>
    <row r="28" spans="2:15" ht="15" thickBot="1">
      <c r="B28" s="100"/>
      <c r="C28" s="100"/>
      <c r="D28" s="100"/>
      <c r="E28" s="100"/>
      <c r="F28" s="100"/>
      <c r="G28" s="100"/>
      <c r="H28" s="100"/>
      <c r="I28" s="100"/>
      <c r="J28" s="100"/>
      <c r="K28" s="3355"/>
      <c r="L28" s="3355"/>
      <c r="M28" s="3367"/>
      <c r="N28" s="3346"/>
      <c r="O28" s="585"/>
    </row>
    <row r="29" spans="2:15" ht="16.5" thickBot="1">
      <c r="B29" s="7105" t="s">
        <v>24653</v>
      </c>
      <c r="C29" s="7106"/>
      <c r="D29" s="7106"/>
      <c r="E29" s="7106"/>
      <c r="F29" s="7106"/>
      <c r="G29" s="7106"/>
      <c r="H29" s="7106"/>
      <c r="I29" s="7106"/>
      <c r="J29" s="7106"/>
      <c r="K29" s="7107"/>
      <c r="L29" s="3355"/>
      <c r="M29" s="3367"/>
      <c r="N29" s="3346"/>
      <c r="O29" s="3346"/>
    </row>
    <row r="30" spans="2:15" ht="16.5" thickBot="1">
      <c r="B30" s="101"/>
      <c r="C30" s="102"/>
      <c r="D30" s="103"/>
      <c r="E30" s="103"/>
      <c r="F30" s="103"/>
      <c r="G30" s="103"/>
      <c r="H30" s="103"/>
      <c r="I30" s="100"/>
      <c r="J30" s="100"/>
      <c r="K30" s="100"/>
      <c r="L30" s="3355"/>
      <c r="M30" s="3367"/>
      <c r="N30" s="3346"/>
      <c r="O30" s="3346"/>
    </row>
    <row r="31" spans="2:15" ht="90" customHeight="1" thickBot="1">
      <c r="B31" s="7108"/>
      <c r="C31" s="7109"/>
      <c r="D31" s="7109"/>
      <c r="E31" s="7109"/>
      <c r="F31" s="7109"/>
      <c r="G31" s="7109"/>
      <c r="H31" s="7109"/>
      <c r="I31" s="7109"/>
      <c r="J31" s="7109"/>
      <c r="K31" s="7110"/>
      <c r="L31" s="3355"/>
      <c r="M31" s="3367"/>
      <c r="N31" s="3346"/>
      <c r="O31" s="3346"/>
    </row>
    <row r="32" spans="2:15" ht="15" thickBot="1">
      <c r="B32" s="3347"/>
      <c r="C32" s="104"/>
      <c r="D32" s="3347"/>
      <c r="E32" s="3347"/>
      <c r="F32" s="3347"/>
      <c r="G32" s="105"/>
      <c r="H32" s="105"/>
      <c r="I32" s="100"/>
      <c r="J32" s="100"/>
      <c r="K32" s="100"/>
      <c r="L32" s="3355"/>
      <c r="M32" s="3367"/>
      <c r="N32" s="3346"/>
      <c r="O32" s="3346"/>
    </row>
    <row r="33" spans="2:13">
      <c r="B33" s="195" t="s">
        <v>477</v>
      </c>
      <c r="C33" s="7128" t="s">
        <v>320</v>
      </c>
      <c r="D33" s="7129"/>
      <c r="E33" s="7129"/>
      <c r="F33" s="7129"/>
      <c r="G33" s="7129"/>
      <c r="H33" s="7129"/>
      <c r="I33" s="7129"/>
      <c r="J33" s="7129"/>
      <c r="K33" s="7130"/>
      <c r="L33" s="3355"/>
      <c r="M33" s="3367"/>
    </row>
    <row r="34" spans="2:13" ht="15" customHeight="1">
      <c r="B34" s="196">
        <v>1</v>
      </c>
      <c r="C34" s="7090"/>
      <c r="D34" s="7091"/>
      <c r="E34" s="7091"/>
      <c r="F34" s="7091"/>
      <c r="G34" s="7091"/>
      <c r="H34" s="7091"/>
      <c r="I34" s="7091"/>
      <c r="J34" s="7091"/>
      <c r="K34" s="7092"/>
      <c r="L34" s="3355"/>
      <c r="M34" s="3367"/>
    </row>
    <row r="35" spans="2:13" ht="15" customHeight="1">
      <c r="B35" s="196">
        <v>2</v>
      </c>
      <c r="C35" s="7090"/>
      <c r="D35" s="7126"/>
      <c r="E35" s="7126"/>
      <c r="F35" s="7126"/>
      <c r="G35" s="7126"/>
      <c r="H35" s="7126"/>
      <c r="I35" s="7126"/>
      <c r="J35" s="7126"/>
      <c r="K35" s="7127"/>
      <c r="L35" s="3355"/>
      <c r="M35" s="3367"/>
    </row>
    <row r="36" spans="2:13" ht="15" customHeight="1">
      <c r="B36" s="196">
        <v>3</v>
      </c>
      <c r="C36" s="7090"/>
      <c r="D36" s="7126"/>
      <c r="E36" s="7126"/>
      <c r="F36" s="7126"/>
      <c r="G36" s="7126"/>
      <c r="H36" s="7126"/>
      <c r="I36" s="7126"/>
      <c r="J36" s="7126"/>
      <c r="K36" s="7127"/>
      <c r="L36" s="3355"/>
      <c r="M36" s="3367"/>
    </row>
    <row r="37" spans="2:13" ht="15" customHeight="1">
      <c r="B37" s="196">
        <v>4</v>
      </c>
      <c r="C37" s="7090"/>
      <c r="D37" s="7126"/>
      <c r="E37" s="7126"/>
      <c r="F37" s="7126"/>
      <c r="G37" s="7126"/>
      <c r="H37" s="7126"/>
      <c r="I37" s="7126"/>
      <c r="J37" s="7126"/>
      <c r="K37" s="7127"/>
      <c r="L37" s="3355"/>
      <c r="M37" s="3367"/>
    </row>
    <row r="38" spans="2:13" ht="15" customHeight="1">
      <c r="B38" s="196">
        <v>5</v>
      </c>
      <c r="C38" s="7090"/>
      <c r="D38" s="7126"/>
      <c r="E38" s="7126"/>
      <c r="F38" s="7126"/>
      <c r="G38" s="7126"/>
      <c r="H38" s="7126"/>
      <c r="I38" s="7126"/>
      <c r="J38" s="7126"/>
      <c r="K38" s="7127"/>
      <c r="L38" s="3355"/>
      <c r="M38" s="3367"/>
    </row>
    <row r="39" spans="2:13" ht="15" customHeight="1">
      <c r="B39" s="196">
        <v>6</v>
      </c>
      <c r="C39" s="7090"/>
      <c r="D39" s="7126"/>
      <c r="E39" s="7126"/>
      <c r="F39" s="7126"/>
      <c r="G39" s="7126"/>
      <c r="H39" s="7126"/>
      <c r="I39" s="7126"/>
      <c r="J39" s="7126"/>
      <c r="K39" s="7127"/>
      <c r="L39" s="3355"/>
      <c r="M39" s="3367"/>
    </row>
    <row r="40" spans="2:13" ht="15" customHeight="1">
      <c r="B40" s="196">
        <v>7</v>
      </c>
      <c r="C40" s="7090"/>
      <c r="D40" s="7126"/>
      <c r="E40" s="7126"/>
      <c r="F40" s="7126"/>
      <c r="G40" s="7126"/>
      <c r="H40" s="7126"/>
      <c r="I40" s="7126"/>
      <c r="J40" s="7126"/>
      <c r="K40" s="7127"/>
      <c r="L40" s="3355"/>
      <c r="M40" s="3367"/>
    </row>
    <row r="41" spans="2:13" ht="15" customHeight="1">
      <c r="B41" s="196">
        <v>8</v>
      </c>
      <c r="C41" s="7090"/>
      <c r="D41" s="7126"/>
      <c r="E41" s="7126"/>
      <c r="F41" s="7126"/>
      <c r="G41" s="7126"/>
      <c r="H41" s="7126"/>
      <c r="I41" s="7126"/>
      <c r="J41" s="7126"/>
      <c r="K41" s="7127"/>
      <c r="L41" s="3355"/>
      <c r="M41" s="3367"/>
    </row>
    <row r="42" spans="2:13" ht="15" customHeight="1">
      <c r="B42" s="196">
        <v>9</v>
      </c>
      <c r="C42" s="7090"/>
      <c r="D42" s="7126"/>
      <c r="E42" s="7126"/>
      <c r="F42" s="7126"/>
      <c r="G42" s="7126"/>
      <c r="H42" s="7126"/>
      <c r="I42" s="7126"/>
      <c r="J42" s="7126"/>
      <c r="K42" s="7127"/>
      <c r="L42" s="3355"/>
      <c r="M42" s="3367"/>
    </row>
    <row r="43" spans="2:13" ht="15" customHeight="1">
      <c r="B43" s="196">
        <v>10</v>
      </c>
      <c r="C43" s="7090"/>
      <c r="D43" s="7126"/>
      <c r="E43" s="7126"/>
      <c r="F43" s="7126"/>
      <c r="G43" s="7126"/>
      <c r="H43" s="7126"/>
      <c r="I43" s="7126"/>
      <c r="J43" s="7126"/>
      <c r="K43" s="7127"/>
      <c r="L43" s="3355"/>
      <c r="M43" s="3367"/>
    </row>
    <row r="44" spans="2:13" ht="15" customHeight="1">
      <c r="B44" s="196">
        <v>11</v>
      </c>
      <c r="C44" s="7090"/>
      <c r="D44" s="7126"/>
      <c r="E44" s="7126"/>
      <c r="F44" s="7126"/>
      <c r="G44" s="7126"/>
      <c r="H44" s="7126"/>
      <c r="I44" s="7126"/>
      <c r="J44" s="7126"/>
      <c r="K44" s="7127"/>
      <c r="L44" s="3355"/>
      <c r="M44" s="3367"/>
    </row>
    <row r="45" spans="2:13" ht="15" customHeight="1" thickBot="1">
      <c r="B45" s="440">
        <v>12</v>
      </c>
      <c r="C45" s="7425"/>
      <c r="D45" s="7426"/>
      <c r="E45" s="7426"/>
      <c r="F45" s="7426"/>
      <c r="G45" s="7426"/>
      <c r="H45" s="7426"/>
      <c r="I45" s="7426"/>
      <c r="J45" s="7426"/>
      <c r="K45" s="7427"/>
      <c r="L45" s="3346"/>
      <c r="M45" s="3346"/>
    </row>
  </sheetData>
  <sheetProtection algorithmName="SHA-512" hashValue="t23+/+EurhHC9tBVUsvj14oHYKMD/t+tlAul74Cf5dN8rhigL05Io9fqJjbe6+nz+xcj72QC5mbbkGdzcJwSCA==" saltValue="+ZoEd9Ok5OhHAWbF57vggg=="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C000"/>
  </sheetPr>
  <dimension ref="A1:AJ66"/>
  <sheetViews>
    <sheetView topLeftCell="A47" zoomScale="85" zoomScaleNormal="85" workbookViewId="0">
      <selection activeCell="I16" sqref="I16"/>
    </sheetView>
  </sheetViews>
  <sheetFormatPr defaultColWidth="0" defaultRowHeight="14.25" zeroHeight="1"/>
  <cols>
    <col min="1" max="1" width="1.625" style="319" customWidth="1"/>
    <col min="2" max="2" width="6.625" style="319" customWidth="1"/>
    <col min="3" max="3" width="86.125" style="319"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30" style="319" bestFit="1" customWidth="1"/>
    <col min="20" max="20" width="17.125" style="319" bestFit="1" customWidth="1"/>
    <col min="21" max="21" width="3" style="319" customWidth="1"/>
    <col min="22" max="22" width="21.125" style="3363" bestFit="1" customWidth="1"/>
    <col min="23" max="23" width="2.625" style="319" customWidth="1"/>
    <col min="24" max="24" width="1.625" style="4335" hidden="1" customWidth="1"/>
    <col min="25" max="34" width="9.625" style="319" hidden="1" customWidth="1"/>
    <col min="35" max="35" width="9.625" style="3363" hidden="1" customWidth="1"/>
    <col min="36" max="36" width="4.125" style="4335" hidden="1" customWidth="1"/>
    <col min="37" max="16384" width="9.625" style="319" hidden="1"/>
  </cols>
  <sheetData>
    <row r="1" spans="2:35" ht="20.25">
      <c r="B1" s="3348" t="s">
        <v>24654</v>
      </c>
      <c r="C1" s="3348"/>
      <c r="D1" s="3348"/>
      <c r="E1" s="1257"/>
      <c r="F1" s="1257"/>
      <c r="G1" s="1257"/>
      <c r="H1" s="1257"/>
      <c r="I1" s="1257"/>
      <c r="J1" s="1257"/>
      <c r="K1" s="1257"/>
      <c r="L1" s="144"/>
      <c r="M1" s="1246"/>
      <c r="N1" s="4"/>
      <c r="O1" s="4101"/>
      <c r="P1" s="144"/>
      <c r="Q1" s="3328" t="str">
        <f>AppValidation!$D$2</f>
        <v>Anglian Water</v>
      </c>
      <c r="R1" s="1246"/>
      <c r="S1" s="7198" t="s">
        <v>391</v>
      </c>
      <c r="T1" s="7198"/>
      <c r="U1" s="7198"/>
      <c r="V1" s="7198"/>
      <c r="Y1" s="552"/>
      <c r="Z1" s="552"/>
      <c r="AA1" s="552"/>
      <c r="AB1" s="552"/>
      <c r="AC1" s="552"/>
      <c r="AD1" s="552"/>
      <c r="AE1" s="552"/>
      <c r="AF1" s="552"/>
      <c r="AG1" s="552"/>
      <c r="AH1" s="552"/>
      <c r="AI1" s="552"/>
    </row>
    <row r="2" spans="2:35" ht="15" thickBot="1">
      <c r="B2" s="3355"/>
      <c r="C2" s="3355"/>
      <c r="D2" s="3355"/>
      <c r="E2" s="1192"/>
      <c r="F2" s="1192"/>
      <c r="G2" s="1192"/>
      <c r="H2" s="1192"/>
      <c r="I2" s="1192"/>
      <c r="J2" s="1192"/>
      <c r="K2" s="1192"/>
      <c r="L2" s="3355"/>
      <c r="M2" s="3355"/>
      <c r="N2" s="339"/>
      <c r="O2" s="339"/>
      <c r="P2" s="3363"/>
      <c r="Q2" s="3363"/>
      <c r="R2" s="3363"/>
      <c r="S2" s="3363"/>
      <c r="T2" s="3363"/>
      <c r="Y2" s="552"/>
      <c r="Z2" s="552"/>
      <c r="AA2" s="552"/>
      <c r="AB2" s="552"/>
      <c r="AC2" s="552"/>
      <c r="AD2" s="552"/>
      <c r="AE2" s="552"/>
      <c r="AF2" s="552"/>
      <c r="AG2" s="552"/>
      <c r="AH2" s="552"/>
      <c r="AI2" s="552"/>
    </row>
    <row r="3" spans="2:35" ht="28.35" customHeight="1" thickBot="1">
      <c r="B3" s="7195" t="s">
        <v>393</v>
      </c>
      <c r="C3" s="7199"/>
      <c r="D3" s="149" t="s">
        <v>394</v>
      </c>
      <c r="E3" s="150" t="s">
        <v>395</v>
      </c>
      <c r="F3" s="152" t="s">
        <v>396</v>
      </c>
      <c r="G3" s="1284" t="s">
        <v>198</v>
      </c>
      <c r="H3" s="7" t="s">
        <v>199</v>
      </c>
      <c r="I3" s="7" t="s">
        <v>200</v>
      </c>
      <c r="J3" s="1284" t="s">
        <v>201</v>
      </c>
      <c r="K3" s="152" t="s">
        <v>202</v>
      </c>
      <c r="L3" s="231" t="s">
        <v>203</v>
      </c>
      <c r="M3" s="7" t="s">
        <v>204</v>
      </c>
      <c r="N3" s="7" t="s">
        <v>205</v>
      </c>
      <c r="O3" s="7" t="s">
        <v>206</v>
      </c>
      <c r="P3" s="7" t="s">
        <v>207</v>
      </c>
      <c r="Q3" s="8" t="s">
        <v>1858</v>
      </c>
      <c r="R3" s="1093"/>
      <c r="S3" s="10" t="s">
        <v>405</v>
      </c>
      <c r="T3" s="199" t="s">
        <v>406</v>
      </c>
      <c r="V3" s="1743" t="s">
        <v>29006</v>
      </c>
      <c r="Y3" s="552"/>
      <c r="Z3" s="552"/>
      <c r="AA3" s="552"/>
      <c r="AB3" s="552"/>
      <c r="AC3" s="552"/>
      <c r="AD3" s="552"/>
      <c r="AE3" s="552"/>
      <c r="AF3" s="552"/>
      <c r="AG3" s="552"/>
      <c r="AH3" s="552"/>
      <c r="AI3" s="552"/>
    </row>
    <row r="4" spans="2:35" ht="15" thickBot="1">
      <c r="B4" s="339"/>
      <c r="C4" s="339"/>
      <c r="D4" s="339"/>
      <c r="E4" s="1259"/>
      <c r="F4" s="1259"/>
      <c r="G4" s="1259"/>
      <c r="H4" s="1259"/>
      <c r="I4" s="1259"/>
      <c r="J4" s="1259"/>
      <c r="K4" s="1259"/>
      <c r="L4" s="1261"/>
      <c r="M4" s="1261"/>
      <c r="N4" s="1261"/>
      <c r="O4" s="1261"/>
      <c r="P4" s="1261"/>
      <c r="Q4" s="1261"/>
      <c r="R4" s="1261"/>
      <c r="S4" s="1261"/>
      <c r="T4" s="1261"/>
      <c r="V4" s="1261"/>
      <c r="Y4" s="1230" t="s">
        <v>29007</v>
      </c>
      <c r="Z4" s="552"/>
      <c r="AA4" s="552"/>
      <c r="AB4" s="552"/>
      <c r="AC4" s="552"/>
      <c r="AD4" s="552"/>
      <c r="AE4" s="552"/>
      <c r="AF4" s="552"/>
      <c r="AG4" s="552"/>
      <c r="AH4" s="552"/>
      <c r="AI4" s="552"/>
    </row>
    <row r="5" spans="2:35" ht="15" thickBot="1">
      <c r="B5" s="3356" t="s">
        <v>407</v>
      </c>
      <c r="C5" s="3357" t="s">
        <v>21888</v>
      </c>
      <c r="D5" s="155"/>
      <c r="E5" s="1263"/>
      <c r="F5" s="1263"/>
      <c r="G5" s="1263"/>
      <c r="H5" s="1263"/>
      <c r="I5" s="1263"/>
      <c r="J5" s="1263"/>
      <c r="K5" s="1263"/>
      <c r="L5" s="1261"/>
      <c r="M5" s="1261"/>
      <c r="N5" s="1261"/>
      <c r="O5" s="1261"/>
      <c r="P5" s="1261"/>
      <c r="Q5" s="1261"/>
      <c r="R5" s="1261"/>
      <c r="S5" s="1261"/>
      <c r="T5" s="1261"/>
      <c r="V5" s="4419"/>
      <c r="Y5" s="1230" t="s">
        <v>29008</v>
      </c>
      <c r="Z5" s="552"/>
      <c r="AA5" s="552"/>
      <c r="AB5" s="552"/>
      <c r="AC5" s="552"/>
      <c r="AD5" s="552"/>
      <c r="AE5" s="552"/>
      <c r="AF5" s="552"/>
      <c r="AG5" s="552"/>
      <c r="AH5" s="552"/>
      <c r="AI5" s="552"/>
    </row>
    <row r="6" spans="2:35">
      <c r="B6" s="1194">
        <v>1</v>
      </c>
      <c r="C6" s="1195" t="s">
        <v>24655</v>
      </c>
      <c r="D6" s="3349" t="s">
        <v>24656</v>
      </c>
      <c r="E6" s="3349" t="s">
        <v>80</v>
      </c>
      <c r="F6" s="158">
        <v>0</v>
      </c>
      <c r="G6" s="4955">
        <v>3979</v>
      </c>
      <c r="H6" s="4956">
        <v>3832</v>
      </c>
      <c r="I6" s="4956">
        <v>2924</v>
      </c>
      <c r="J6" s="4956">
        <v>4241</v>
      </c>
      <c r="K6" s="4957">
        <v>4241</v>
      </c>
      <c r="L6" s="4955">
        <v>4191</v>
      </c>
      <c r="M6" s="4956">
        <v>4141</v>
      </c>
      <c r="N6" s="4956">
        <v>4091</v>
      </c>
      <c r="O6" s="4956">
        <v>4041</v>
      </c>
      <c r="P6" s="4957">
        <v>3991</v>
      </c>
      <c r="Q6" s="2777">
        <f>SUM(L6:P6)</f>
        <v>20455</v>
      </c>
      <c r="R6" s="57"/>
      <c r="S6" s="1265"/>
      <c r="T6" s="624"/>
      <c r="V6" s="4419">
        <f>IF(SUM(Y6:AH6)=0,0,$Y$5)</f>
        <v>0</v>
      </c>
      <c r="Y6" s="4767">
        <f>IF('Validation flags'!$H$3=1,0, IF(ISNUMBER(G6),0,1))</f>
        <v>0</v>
      </c>
      <c r="Z6" s="4767">
        <f>IF('Validation flags'!$H$3=1,0, IF(ISNUMBER(H6),0,1))</f>
        <v>0</v>
      </c>
      <c r="AA6" s="4767">
        <f>IF('Validation flags'!$H$3=1,0, IF(ISNUMBER(I6),0,1))</f>
        <v>0</v>
      </c>
      <c r="AB6" s="4767">
        <f>IF('Validation flags'!$H$3=1,0, IF(ISNUMBER(J6),0,1))</f>
        <v>0</v>
      </c>
      <c r="AC6" s="4767">
        <f>IF('Validation flags'!$H$3=1,0, IF(ISNUMBER(K6),0,1))</f>
        <v>0</v>
      </c>
      <c r="AD6" s="4767">
        <f>IF('Validation flags'!$H$3=1,0, IF(ISNUMBER(L6),0,1))</f>
        <v>0</v>
      </c>
      <c r="AE6" s="4767">
        <f>IF('Validation flags'!$H$3=1,0, IF(ISNUMBER(M6),0,1))</f>
        <v>0</v>
      </c>
      <c r="AF6" s="4767">
        <f>IF('Validation flags'!$H$3=1,0, IF(ISNUMBER(N6),0,1))</f>
        <v>0</v>
      </c>
      <c r="AG6" s="4767">
        <f>IF('Validation flags'!$H$3=1,0, IF(ISNUMBER(O6),0,1))</f>
        <v>0</v>
      </c>
      <c r="AH6" s="4767">
        <f>IF('Validation flags'!$H$3=1,0, IF(ISNUMBER(P6),0,1))</f>
        <v>0</v>
      </c>
      <c r="AI6" s="552"/>
    </row>
    <row r="7" spans="2:35">
      <c r="B7" s="1198">
        <v>2</v>
      </c>
      <c r="C7" s="4120" t="s">
        <v>32953</v>
      </c>
      <c r="D7" s="3360" t="s">
        <v>24657</v>
      </c>
      <c r="E7" s="3360" t="s">
        <v>80</v>
      </c>
      <c r="F7" s="3361">
        <v>0</v>
      </c>
      <c r="G7" s="6761">
        <f>'App31'!G18</f>
        <v>13</v>
      </c>
      <c r="H7" s="6762">
        <f>'App31'!H18</f>
        <v>9</v>
      </c>
      <c r="I7" s="6762">
        <f>'App31'!I18</f>
        <v>9</v>
      </c>
      <c r="J7" s="6762">
        <f>'App31'!J18</f>
        <v>0</v>
      </c>
      <c r="K7" s="6763">
        <f>'App31'!K18</f>
        <v>0</v>
      </c>
      <c r="L7" s="4958">
        <v>0</v>
      </c>
      <c r="M7" s="4959">
        <v>0</v>
      </c>
      <c r="N7" s="4959">
        <v>0</v>
      </c>
      <c r="O7" s="4959">
        <v>0</v>
      </c>
      <c r="P7" s="4960">
        <v>0</v>
      </c>
      <c r="Q7" s="2778">
        <f>SUM(L7:P7)</f>
        <v>0</v>
      </c>
      <c r="R7" s="57"/>
      <c r="S7" s="1275" t="s">
        <v>32958</v>
      </c>
      <c r="T7" s="1276"/>
      <c r="V7" s="4419">
        <f>IF(SUM(Y7:AH7)=0,0,$Y$5)</f>
        <v>0</v>
      </c>
      <c r="Y7" s="552"/>
      <c r="Z7" s="552"/>
      <c r="AA7" s="552"/>
      <c r="AB7" s="552"/>
      <c r="AC7" s="552"/>
      <c r="AD7" s="4767">
        <f>IF('Validation flags'!$H$3=1,0, IF(ISNUMBER(L7),0,1))</f>
        <v>0</v>
      </c>
      <c r="AE7" s="4767">
        <f>IF('Validation flags'!$H$3=1,0, IF(ISNUMBER(M7),0,1))</f>
        <v>0</v>
      </c>
      <c r="AF7" s="4767">
        <f>IF('Validation flags'!$H$3=1,0, IF(ISNUMBER(N7),0,1))</f>
        <v>0</v>
      </c>
      <c r="AG7" s="4767">
        <f>IF('Validation flags'!$H$3=1,0, IF(ISNUMBER(O7),0,1))</f>
        <v>0</v>
      </c>
      <c r="AH7" s="4767">
        <f>IF('Validation flags'!$H$3=1,0, IF(ISNUMBER(P7),0,1))</f>
        <v>0</v>
      </c>
      <c r="AI7" s="552"/>
    </row>
    <row r="8" spans="2:35" ht="15" thickBot="1">
      <c r="B8" s="1591">
        <v>3</v>
      </c>
      <c r="C8" s="3204" t="s">
        <v>27657</v>
      </c>
      <c r="D8" s="554" t="s">
        <v>24658</v>
      </c>
      <c r="E8" s="554" t="s">
        <v>80</v>
      </c>
      <c r="F8" s="1592">
        <v>0</v>
      </c>
      <c r="G8" s="6764">
        <f>'App31'!G19</f>
        <v>144</v>
      </c>
      <c r="H8" s="6765">
        <f>'App31'!H19</f>
        <v>217</v>
      </c>
      <c r="I8" s="6765">
        <f>'App31'!I19</f>
        <v>218</v>
      </c>
      <c r="J8" s="6765">
        <f>'App31'!J19</f>
        <v>219</v>
      </c>
      <c r="K8" s="6766">
        <f>'App31'!K19</f>
        <v>219</v>
      </c>
      <c r="L8" s="4961">
        <v>208</v>
      </c>
      <c r="M8" s="4962">
        <v>197</v>
      </c>
      <c r="N8" s="4962">
        <v>187</v>
      </c>
      <c r="O8" s="4962">
        <v>176</v>
      </c>
      <c r="P8" s="4963">
        <v>165</v>
      </c>
      <c r="Q8" s="3205">
        <f>SUM(L8:P8)</f>
        <v>933</v>
      </c>
      <c r="R8" s="57"/>
      <c r="S8" s="1593" t="s">
        <v>32959</v>
      </c>
      <c r="T8" s="1594"/>
      <c r="V8" s="4419">
        <f>IF(SUM(Y8:AH8)=0,0,$Y$5)</f>
        <v>0</v>
      </c>
      <c r="Y8" s="552"/>
      <c r="Z8" s="552"/>
      <c r="AA8" s="552"/>
      <c r="AB8" s="552"/>
      <c r="AC8" s="552"/>
      <c r="AD8" s="4767">
        <f>IF('Validation flags'!$H$3=1,0, IF(ISNUMBER(L8),0,1))</f>
        <v>0</v>
      </c>
      <c r="AE8" s="4767">
        <f>IF('Validation flags'!$H$3=1,0, IF(ISNUMBER(M8),0,1))</f>
        <v>0</v>
      </c>
      <c r="AF8" s="4767">
        <f>IF('Validation flags'!$H$3=1,0, IF(ISNUMBER(N8),0,1))</f>
        <v>0</v>
      </c>
      <c r="AG8" s="4767">
        <f>IF('Validation flags'!$H$3=1,0, IF(ISNUMBER(O8),0,1))</f>
        <v>0</v>
      </c>
      <c r="AH8" s="4767">
        <f>IF('Validation flags'!$H$3=1,0, IF(ISNUMBER(P8),0,1))</f>
        <v>0</v>
      </c>
      <c r="AI8" s="552"/>
    </row>
    <row r="9" spans="2:35" ht="15" thickBot="1">
      <c r="B9" s="1268"/>
      <c r="C9" s="1261"/>
      <c r="D9" s="1269"/>
      <c r="E9" s="1269"/>
      <c r="F9" s="1269"/>
      <c r="G9" s="2779"/>
      <c r="H9" s="2780"/>
      <c r="I9" s="2780"/>
      <c r="J9" s="2779"/>
      <c r="K9" s="2780"/>
      <c r="L9" s="2780"/>
      <c r="M9" s="2780"/>
      <c r="N9" s="2780"/>
      <c r="O9" s="2780"/>
      <c r="P9" s="2780"/>
      <c r="Q9" s="2780"/>
      <c r="R9" s="2781"/>
      <c r="S9" s="2782"/>
      <c r="T9" s="2782"/>
      <c r="V9" s="4419"/>
      <c r="Y9" s="552"/>
      <c r="Z9" s="552"/>
      <c r="AA9" s="552"/>
      <c r="AB9" s="552"/>
      <c r="AC9" s="552"/>
      <c r="AD9" s="552"/>
      <c r="AE9" s="552"/>
      <c r="AF9" s="552"/>
      <c r="AG9" s="552"/>
      <c r="AH9" s="552"/>
      <c r="AI9" s="552"/>
    </row>
    <row r="10" spans="2:35" ht="15" thickBot="1">
      <c r="B10" s="3356" t="s">
        <v>449</v>
      </c>
      <c r="C10" s="3357" t="s">
        <v>141</v>
      </c>
      <c r="D10" s="1263"/>
      <c r="E10" s="1263"/>
      <c r="F10" s="1263"/>
      <c r="G10" s="2471"/>
      <c r="H10" s="2780"/>
      <c r="I10" s="2780"/>
      <c r="J10" s="2471"/>
      <c r="K10" s="2783"/>
      <c r="L10" s="2780"/>
      <c r="M10" s="2780"/>
      <c r="N10" s="2780"/>
      <c r="O10" s="2780"/>
      <c r="P10" s="2780"/>
      <c r="Q10" s="2780"/>
      <c r="R10" s="2781"/>
      <c r="S10" s="1273"/>
      <c r="T10" s="1273"/>
      <c r="V10" s="4419"/>
      <c r="Y10" s="552"/>
      <c r="Z10" s="552"/>
      <c r="AA10" s="552"/>
      <c r="AB10" s="552"/>
      <c r="AC10" s="552"/>
      <c r="AD10" s="552"/>
      <c r="AE10" s="552"/>
      <c r="AF10" s="552"/>
      <c r="AG10" s="552"/>
      <c r="AH10" s="552"/>
      <c r="AI10" s="552"/>
    </row>
    <row r="11" spans="2:35" ht="14.25" customHeight="1" thickBot="1">
      <c r="B11" s="1293">
        <v>4</v>
      </c>
      <c r="C11" s="1294" t="s">
        <v>24659</v>
      </c>
      <c r="D11" s="575" t="s">
        <v>33053</v>
      </c>
      <c r="E11" s="575" t="s">
        <v>80</v>
      </c>
      <c r="F11" s="447">
        <v>0</v>
      </c>
      <c r="G11" s="4992">
        <v>43671</v>
      </c>
      <c r="H11" s="4993">
        <v>41214</v>
      </c>
      <c r="I11" s="4994">
        <f>'WWn3'!G$9</f>
        <v>40371</v>
      </c>
      <c r="J11" s="4995">
        <f>'WWn3'!H$9</f>
        <v>41371</v>
      </c>
      <c r="K11" s="4996">
        <f>'WWn3'!I$9</f>
        <v>41657</v>
      </c>
      <c r="L11" s="4997">
        <f>'WWn3'!J$9</f>
        <v>41153</v>
      </c>
      <c r="M11" s="4994">
        <f>'WWn3'!K$9</f>
        <v>41138</v>
      </c>
      <c r="N11" s="4994">
        <f>'WWn3'!L$9</f>
        <v>41329</v>
      </c>
      <c r="O11" s="4994">
        <f>'WWn3'!M$9</f>
        <v>41319</v>
      </c>
      <c r="P11" s="4994">
        <f>'WWn3'!N$9</f>
        <v>41235</v>
      </c>
      <c r="Q11" s="3176">
        <f>SUM(L11:P11)</f>
        <v>206174</v>
      </c>
      <c r="R11" s="57"/>
      <c r="S11" s="1290" t="s">
        <v>24660</v>
      </c>
      <c r="T11" s="1291"/>
      <c r="V11" s="4419">
        <f>IF(SUM(Y11:AH11)=0,0,$Y$5)</f>
        <v>0</v>
      </c>
      <c r="Y11" s="4767">
        <f>IF('Validation flags'!$H$3=1,0, IF(ISNUMBER(G11),0,1))</f>
        <v>0</v>
      </c>
      <c r="Z11" s="4767">
        <f>IF('Validation flags'!$H$3=1,0, IF(ISNUMBER(H11),0,1))</f>
        <v>0</v>
      </c>
      <c r="AA11" s="552"/>
      <c r="AB11" s="552"/>
      <c r="AC11" s="552"/>
      <c r="AD11" s="552"/>
      <c r="AE11" s="552"/>
      <c r="AF11" s="552"/>
      <c r="AG11" s="552"/>
      <c r="AH11" s="552"/>
      <c r="AI11" s="552"/>
    </row>
    <row r="12" spans="2:35" ht="15" thickBot="1">
      <c r="B12" s="1268"/>
      <c r="C12" s="1261"/>
      <c r="D12" s="1269"/>
      <c r="E12" s="1269"/>
      <c r="F12" s="1269"/>
      <c r="G12" s="4990"/>
      <c r="H12" s="4404"/>
      <c r="I12" s="4404"/>
      <c r="J12" s="4990"/>
      <c r="K12" s="4404"/>
      <c r="L12" s="4404"/>
      <c r="M12" s="4404"/>
      <c r="N12" s="4404"/>
      <c r="O12" s="4404"/>
      <c r="P12" s="4404"/>
      <c r="Q12" s="2780"/>
      <c r="R12" s="2781"/>
      <c r="S12" s="2782"/>
      <c r="T12" s="2782"/>
      <c r="V12" s="4419"/>
      <c r="Y12" s="552"/>
      <c r="Z12" s="552"/>
      <c r="AA12" s="552"/>
      <c r="AB12" s="552"/>
      <c r="AC12" s="552"/>
      <c r="AD12" s="552"/>
      <c r="AE12" s="552"/>
      <c r="AF12" s="552"/>
      <c r="AG12" s="552"/>
      <c r="AH12" s="552"/>
      <c r="AI12" s="552"/>
    </row>
    <row r="13" spans="2:35" ht="15" thickBot="1">
      <c r="B13" s="3356" t="s">
        <v>1871</v>
      </c>
      <c r="C13" s="3357" t="s">
        <v>629</v>
      </c>
      <c r="D13" s="1263"/>
      <c r="E13" s="1263"/>
      <c r="F13" s="1263"/>
      <c r="G13" s="4991"/>
      <c r="H13" s="4404"/>
      <c r="I13" s="4404"/>
      <c r="J13" s="4991"/>
      <c r="K13" s="4405"/>
      <c r="L13" s="4404"/>
      <c r="M13" s="4404"/>
      <c r="N13" s="4404"/>
      <c r="O13" s="4404"/>
      <c r="P13" s="4404"/>
      <c r="Q13" s="2780"/>
      <c r="R13" s="2781"/>
      <c r="S13" s="1273"/>
      <c r="T13" s="1273"/>
      <c r="V13" s="4419"/>
      <c r="Y13" s="552"/>
      <c r="Z13" s="552"/>
      <c r="AA13" s="552"/>
      <c r="AB13" s="552"/>
      <c r="AC13" s="552"/>
      <c r="AD13" s="552"/>
      <c r="AE13" s="552"/>
      <c r="AF13" s="552"/>
      <c r="AG13" s="552"/>
      <c r="AH13" s="552"/>
      <c r="AI13" s="552"/>
    </row>
    <row r="14" spans="2:35" ht="15" customHeight="1" thickBot="1">
      <c r="B14" s="1199">
        <v>5</v>
      </c>
      <c r="C14" s="1200" t="s">
        <v>24661</v>
      </c>
      <c r="D14" s="575" t="s">
        <v>24662</v>
      </c>
      <c r="E14" s="575" t="s">
        <v>80</v>
      </c>
      <c r="F14" s="447">
        <v>0</v>
      </c>
      <c r="G14" s="4992">
        <v>234879</v>
      </c>
      <c r="H14" s="4993">
        <v>235189</v>
      </c>
      <c r="I14" s="4993">
        <v>232408</v>
      </c>
      <c r="J14" s="4993">
        <v>232577</v>
      </c>
      <c r="K14" s="4998">
        <v>275626</v>
      </c>
      <c r="L14" s="4992">
        <v>424376</v>
      </c>
      <c r="M14" s="4993">
        <v>427552</v>
      </c>
      <c r="N14" s="4993">
        <v>430810</v>
      </c>
      <c r="O14" s="4993">
        <v>434044</v>
      </c>
      <c r="P14" s="4998">
        <v>437090</v>
      </c>
      <c r="Q14" s="2446">
        <f>IFERROR(AVERAGE(L14:P14),0)</f>
        <v>430774.4</v>
      </c>
      <c r="R14" s="2784"/>
      <c r="S14" s="1290"/>
      <c r="T14" s="1291"/>
      <c r="V14" s="4419">
        <f>IF(SUM(Y14:AH14)=0,0,$Y$5)</f>
        <v>0</v>
      </c>
      <c r="Y14" s="4767">
        <f>IF('Validation flags'!$H$3=1,0, IF(ISNUMBER(G14),0,1))</f>
        <v>0</v>
      </c>
      <c r="Z14" s="4767">
        <f>IF('Validation flags'!$H$3=1,0, IF(ISNUMBER(H14),0,1))</f>
        <v>0</v>
      </c>
      <c r="AA14" s="4767">
        <f>IF('Validation flags'!$H$3=1,0, IF(ISNUMBER(I14),0,1))</f>
        <v>0</v>
      </c>
      <c r="AB14" s="4767">
        <f>IF('Validation flags'!$H$3=1,0, IF(ISNUMBER(J14),0,1))</f>
        <v>0</v>
      </c>
      <c r="AC14" s="4767">
        <f>IF('Validation flags'!$H$3=1,0, IF(ISNUMBER(K14),0,1))</f>
        <v>0</v>
      </c>
      <c r="AD14" s="4767">
        <f>IF('Validation flags'!$H$3=1,0, IF(ISNUMBER(L14),0,1))</f>
        <v>0</v>
      </c>
      <c r="AE14" s="4767">
        <f>IF('Validation flags'!$H$3=1,0, IF(ISNUMBER(M14),0,1))</f>
        <v>0</v>
      </c>
      <c r="AF14" s="4767">
        <f>IF('Validation flags'!$H$3=1,0, IF(ISNUMBER(N14),0,1))</f>
        <v>0</v>
      </c>
      <c r="AG14" s="4767">
        <f>IF('Validation flags'!$H$3=1,0, IF(ISNUMBER(O14),0,1))</f>
        <v>0</v>
      </c>
      <c r="AH14" s="4767">
        <f>IF('Validation flags'!$H$3=1,0, IF(ISNUMBER(P14),0,1))</f>
        <v>0</v>
      </c>
      <c r="AI14" s="552"/>
    </row>
    <row r="15" spans="2:35" ht="15" thickBot="1">
      <c r="B15" s="1268"/>
      <c r="C15" s="1261"/>
      <c r="D15" s="1269"/>
      <c r="E15" s="1269"/>
      <c r="F15" s="1269"/>
      <c r="G15" s="2779"/>
      <c r="H15" s="2780"/>
      <c r="I15" s="2780"/>
      <c r="J15" s="2779"/>
      <c r="K15" s="2780"/>
      <c r="L15" s="2780"/>
      <c r="M15" s="2780"/>
      <c r="N15" s="2780"/>
      <c r="O15" s="2780"/>
      <c r="P15" s="2780"/>
      <c r="Q15" s="2780"/>
      <c r="R15" s="2781"/>
      <c r="S15" s="2782"/>
      <c r="T15" s="2782"/>
      <c r="V15" s="4419"/>
      <c r="Y15" s="552"/>
      <c r="Z15" s="552"/>
      <c r="AA15" s="552"/>
      <c r="AB15" s="552"/>
      <c r="AC15" s="552"/>
      <c r="AD15" s="552"/>
      <c r="AE15" s="552"/>
      <c r="AF15" s="552"/>
      <c r="AG15" s="552"/>
      <c r="AH15" s="552"/>
      <c r="AI15" s="552"/>
    </row>
    <row r="16" spans="2:35" ht="15" thickBot="1">
      <c r="B16" s="3356" t="s">
        <v>468</v>
      </c>
      <c r="C16" s="3357" t="s">
        <v>21898</v>
      </c>
      <c r="D16" s="1263"/>
      <c r="E16" s="1263"/>
      <c r="F16" s="1263"/>
      <c r="G16" s="2471"/>
      <c r="H16" s="2780"/>
      <c r="I16" s="2780"/>
      <c r="J16" s="2471"/>
      <c r="K16" s="2783"/>
      <c r="L16" s="2780"/>
      <c r="M16" s="2780"/>
      <c r="N16" s="2780"/>
      <c r="O16" s="2780"/>
      <c r="P16" s="2780"/>
      <c r="Q16" s="2780"/>
      <c r="R16" s="2781"/>
      <c r="S16" s="1273"/>
      <c r="T16" s="1273"/>
      <c r="V16" s="4419"/>
      <c r="Y16" s="552"/>
      <c r="Z16" s="552"/>
      <c r="AA16" s="552"/>
      <c r="AB16" s="552"/>
      <c r="AC16" s="552"/>
      <c r="AD16" s="552"/>
      <c r="AE16" s="552"/>
      <c r="AF16" s="552"/>
      <c r="AG16" s="552"/>
      <c r="AH16" s="552"/>
      <c r="AI16" s="552"/>
    </row>
    <row r="17" spans="2:35" ht="15" thickBot="1">
      <c r="B17" s="1293">
        <v>6</v>
      </c>
      <c r="C17" s="1294" t="s">
        <v>24663</v>
      </c>
      <c r="D17" s="575" t="s">
        <v>24664</v>
      </c>
      <c r="E17" s="575" t="s">
        <v>80</v>
      </c>
      <c r="F17" s="447">
        <v>0</v>
      </c>
      <c r="G17" s="3795"/>
      <c r="H17" s="3796"/>
      <c r="I17" s="3796"/>
      <c r="J17" s="3797"/>
      <c r="K17" s="3798"/>
      <c r="L17" s="4992">
        <v>0</v>
      </c>
      <c r="M17" s="4993">
        <v>0</v>
      </c>
      <c r="N17" s="4993">
        <v>0</v>
      </c>
      <c r="O17" s="4993">
        <v>0</v>
      </c>
      <c r="P17" s="4998">
        <v>0</v>
      </c>
      <c r="Q17" s="3176">
        <f>SUM(L17:P17)</f>
        <v>0</v>
      </c>
      <c r="R17" s="2781"/>
      <c r="S17" s="1290"/>
      <c r="T17" s="1291"/>
      <c r="V17" s="4419">
        <f>IF(SUM(Y17:AH17)=0,0,$Y$5)</f>
        <v>0</v>
      </c>
      <c r="Y17" s="552"/>
      <c r="Z17" s="552"/>
      <c r="AA17" s="552"/>
      <c r="AB17" s="552"/>
      <c r="AC17" s="552"/>
      <c r="AD17" s="4767">
        <f>IF('Validation flags'!$H$3=1,0, IF(ISNUMBER(L17),0,1))</f>
        <v>0</v>
      </c>
      <c r="AE17" s="4767">
        <f>IF('Validation flags'!$H$3=1,0, IF(ISNUMBER(M17),0,1))</f>
        <v>0</v>
      </c>
      <c r="AF17" s="4767">
        <f>IF('Validation flags'!$H$3=1,0, IF(ISNUMBER(N17),0,1))</f>
        <v>0</v>
      </c>
      <c r="AG17" s="4767">
        <f>IF('Validation flags'!$H$3=1,0, IF(ISNUMBER(O17),0,1))</f>
        <v>0</v>
      </c>
      <c r="AH17" s="4767">
        <f>IF('Validation flags'!$H$3=1,0, IF(ISNUMBER(P17),0,1))</f>
        <v>0</v>
      </c>
      <c r="AI17" s="552"/>
    </row>
    <row r="18" spans="2:35" ht="15" thickBot="1">
      <c r="B18" s="1268"/>
      <c r="C18" s="1261"/>
      <c r="D18" s="1269"/>
      <c r="E18" s="1269"/>
      <c r="F18" s="1269"/>
      <c r="G18" s="2779"/>
      <c r="H18" s="2780"/>
      <c r="I18" s="2780"/>
      <c r="J18" s="2779"/>
      <c r="K18" s="2780"/>
      <c r="L18" s="2780"/>
      <c r="M18" s="2780"/>
      <c r="N18" s="2780"/>
      <c r="O18" s="2780"/>
      <c r="P18" s="2780"/>
      <c r="Q18" s="2780"/>
      <c r="R18" s="2781"/>
      <c r="S18" s="2782"/>
      <c r="T18" s="2782"/>
      <c r="V18" s="4419"/>
      <c r="Y18" s="552"/>
      <c r="Z18" s="552"/>
      <c r="AA18" s="552"/>
      <c r="AB18" s="552"/>
      <c r="AC18" s="552"/>
      <c r="AD18" s="552"/>
      <c r="AE18" s="552"/>
      <c r="AF18" s="552"/>
      <c r="AG18" s="552"/>
      <c r="AH18" s="552"/>
      <c r="AI18" s="552"/>
    </row>
    <row r="19" spans="2:35" ht="15" thickBot="1">
      <c r="B19" s="570" t="s">
        <v>472</v>
      </c>
      <c r="C19" s="571" t="s">
        <v>133</v>
      </c>
      <c r="D19" s="1263"/>
      <c r="E19" s="1263"/>
      <c r="F19" s="1263"/>
      <c r="G19" s="2471"/>
      <c r="H19" s="2780"/>
      <c r="I19" s="2780"/>
      <c r="J19" s="2471"/>
      <c r="K19" s="2783"/>
      <c r="L19" s="2780"/>
      <c r="M19" s="2780"/>
      <c r="N19" s="2780"/>
      <c r="O19" s="2780"/>
      <c r="P19" s="2780"/>
      <c r="Q19" s="2780"/>
      <c r="R19" s="2781"/>
      <c r="S19" s="1273"/>
      <c r="T19" s="1273"/>
      <c r="V19" s="4419"/>
      <c r="Y19" s="552"/>
      <c r="Z19" s="552"/>
      <c r="AA19" s="552"/>
      <c r="AB19" s="552"/>
      <c r="AC19" s="552"/>
      <c r="AD19" s="552"/>
      <c r="AE19" s="552"/>
      <c r="AF19" s="552"/>
      <c r="AG19" s="552"/>
      <c r="AH19" s="552"/>
      <c r="AI19" s="552"/>
    </row>
    <row r="20" spans="2:35">
      <c r="B20" s="1194">
        <v>7</v>
      </c>
      <c r="C20" s="1292" t="s">
        <v>24665</v>
      </c>
      <c r="D20" s="3349" t="s">
        <v>24666</v>
      </c>
      <c r="E20" s="3349" t="s">
        <v>21905</v>
      </c>
      <c r="F20" s="158">
        <v>0</v>
      </c>
      <c r="G20" s="4955">
        <v>0</v>
      </c>
      <c r="H20" s="4956">
        <v>0</v>
      </c>
      <c r="I20" s="4956">
        <v>246</v>
      </c>
      <c r="J20" s="4956">
        <v>20</v>
      </c>
      <c r="K20" s="4957">
        <v>448</v>
      </c>
      <c r="L20" s="4955">
        <v>0</v>
      </c>
      <c r="M20" s="4956">
        <v>37</v>
      </c>
      <c r="N20" s="4956">
        <v>10</v>
      </c>
      <c r="O20" s="4956">
        <v>0</v>
      </c>
      <c r="P20" s="4957">
        <v>1661</v>
      </c>
      <c r="Q20" s="2447">
        <f>SUM(L20:P20)</f>
        <v>1708</v>
      </c>
      <c r="R20" s="2781"/>
      <c r="S20" s="1265"/>
      <c r="T20" s="624"/>
      <c r="V20" s="4419">
        <f>IF(SUM(Y20:AH20)=0,0,$Y$5)</f>
        <v>0</v>
      </c>
      <c r="Y20" s="4767">
        <f>IF('Validation flags'!$H$3=1,0, IF(ISNUMBER(G20),0,1))</f>
        <v>0</v>
      </c>
      <c r="Z20" s="4767">
        <f>IF('Validation flags'!$H$3=1,0, IF(ISNUMBER(H20),0,1))</f>
        <v>0</v>
      </c>
      <c r="AA20" s="4767">
        <f>IF('Validation flags'!$H$3=1,0, IF(ISNUMBER(I20),0,1))</f>
        <v>0</v>
      </c>
      <c r="AB20" s="4767">
        <f>IF('Validation flags'!$H$3=1,0, IF(ISNUMBER(J20),0,1))</f>
        <v>0</v>
      </c>
      <c r="AC20" s="4767">
        <f>IF('Validation flags'!$H$3=1,0, IF(ISNUMBER(K20),0,1))</f>
        <v>0</v>
      </c>
      <c r="AD20" s="4767">
        <f>IF('Validation flags'!$H$3=1,0, IF(ISNUMBER(L20),0,1))</f>
        <v>0</v>
      </c>
      <c r="AE20" s="4767">
        <f>IF('Validation flags'!$H$3=1,0, IF(ISNUMBER(M20),0,1))</f>
        <v>0</v>
      </c>
      <c r="AF20" s="4767">
        <f>IF('Validation flags'!$H$3=1,0, IF(ISNUMBER(N20),0,1))</f>
        <v>0</v>
      </c>
      <c r="AG20" s="4767">
        <f>IF('Validation flags'!$H$3=1,0, IF(ISNUMBER(O20),0,1))</f>
        <v>0</v>
      </c>
      <c r="AH20" s="4767">
        <f>IF('Validation flags'!$H$3=1,0, IF(ISNUMBER(P20),0,1))</f>
        <v>0</v>
      </c>
      <c r="AI20" s="552"/>
    </row>
    <row r="21" spans="2:35">
      <c r="B21" s="1198">
        <v>8</v>
      </c>
      <c r="C21" s="1285" t="s">
        <v>24667</v>
      </c>
      <c r="D21" s="3360" t="s">
        <v>24668</v>
      </c>
      <c r="E21" s="3360" t="s">
        <v>21908</v>
      </c>
      <c r="F21" s="3361">
        <v>0</v>
      </c>
      <c r="G21" s="4958">
        <v>262</v>
      </c>
      <c r="H21" s="4959">
        <v>243</v>
      </c>
      <c r="I21" s="4959">
        <v>220</v>
      </c>
      <c r="J21" s="4959">
        <v>188</v>
      </c>
      <c r="K21" s="4960">
        <v>177</v>
      </c>
      <c r="L21" s="4958">
        <v>173</v>
      </c>
      <c r="M21" s="4959">
        <v>171</v>
      </c>
      <c r="N21" s="4959">
        <v>167</v>
      </c>
      <c r="O21" s="4959">
        <v>164</v>
      </c>
      <c r="P21" s="4960">
        <v>158</v>
      </c>
      <c r="Q21" s="2785">
        <f>SUM(L21:P21)</f>
        <v>833</v>
      </c>
      <c r="R21" s="2781"/>
      <c r="S21" s="1275"/>
      <c r="T21" s="1276"/>
      <c r="V21" s="4419">
        <f>IF(SUM(Y21:AH21)=0,0,$Y$5)</f>
        <v>0</v>
      </c>
      <c r="Y21" s="4767">
        <f>IF('Validation flags'!$H$3=1,0, IF(ISNUMBER(G21),0,1))</f>
        <v>0</v>
      </c>
      <c r="Z21" s="4767">
        <f>IF('Validation flags'!$H$3=1,0, IF(ISNUMBER(H21),0,1))</f>
        <v>0</v>
      </c>
      <c r="AA21" s="4767">
        <f>IF('Validation flags'!$H$3=1,0, IF(ISNUMBER(I21),0,1))</f>
        <v>0</v>
      </c>
      <c r="AB21" s="4767">
        <f>IF('Validation flags'!$H$3=1,0, IF(ISNUMBER(J21),0,1))</f>
        <v>0</v>
      </c>
      <c r="AC21" s="4767">
        <f>IF('Validation flags'!$H$3=1,0, IF(ISNUMBER(K21),0,1))</f>
        <v>0</v>
      </c>
      <c r="AD21" s="4767">
        <f>IF('Validation flags'!$H$3=1,0, IF(ISNUMBER(L21),0,1))</f>
        <v>0</v>
      </c>
      <c r="AE21" s="4767">
        <f>IF('Validation flags'!$H$3=1,0, IF(ISNUMBER(M21),0,1))</f>
        <v>0</v>
      </c>
      <c r="AF21" s="4767">
        <f>IF('Validation flags'!$H$3=1,0, IF(ISNUMBER(N21),0,1))</f>
        <v>0</v>
      </c>
      <c r="AG21" s="4767">
        <f>IF('Validation flags'!$H$3=1,0, IF(ISNUMBER(O21),0,1))</f>
        <v>0</v>
      </c>
      <c r="AH21" s="4767">
        <f>IF('Validation flags'!$H$3=1,0, IF(ISNUMBER(P21),0,1))</f>
        <v>0</v>
      </c>
      <c r="AI21" s="552"/>
    </row>
    <row r="22" spans="2:35">
      <c r="B22" s="1198">
        <v>9</v>
      </c>
      <c r="C22" s="1285" t="s">
        <v>24669</v>
      </c>
      <c r="D22" s="3360" t="s">
        <v>24670</v>
      </c>
      <c r="E22" s="3360" t="s">
        <v>80</v>
      </c>
      <c r="F22" s="3361">
        <v>0</v>
      </c>
      <c r="G22" s="4958">
        <v>48</v>
      </c>
      <c r="H22" s="4959">
        <v>48</v>
      </c>
      <c r="I22" s="4959">
        <v>48</v>
      </c>
      <c r="J22" s="4959">
        <v>48</v>
      </c>
      <c r="K22" s="4960">
        <v>48</v>
      </c>
      <c r="L22" s="4958">
        <v>48</v>
      </c>
      <c r="M22" s="4959">
        <v>48</v>
      </c>
      <c r="N22" s="4959">
        <v>48</v>
      </c>
      <c r="O22" s="4959">
        <v>48</v>
      </c>
      <c r="P22" s="4960">
        <v>48</v>
      </c>
      <c r="Q22" s="2785">
        <f>IFERROR(AVERAGE(L22:P22),0)</f>
        <v>48</v>
      </c>
      <c r="R22" s="2781"/>
      <c r="S22" s="1275"/>
      <c r="T22" s="1276"/>
      <c r="V22" s="4419">
        <f>IF(SUM(Y22:AH22)=0,0,$Y$5)</f>
        <v>0</v>
      </c>
      <c r="Y22" s="4767">
        <f>IF('Validation flags'!$H$3=1,0, IF(ISNUMBER(G22),0,1))</f>
        <v>0</v>
      </c>
      <c r="Z22" s="4767">
        <f>IF('Validation flags'!$H$3=1,0, IF(ISNUMBER(H22),0,1))</f>
        <v>0</v>
      </c>
      <c r="AA22" s="4767">
        <f>IF('Validation flags'!$H$3=1,0, IF(ISNUMBER(I22),0,1))</f>
        <v>0</v>
      </c>
      <c r="AB22" s="4767">
        <f>IF('Validation flags'!$H$3=1,0, IF(ISNUMBER(J22),0,1))</f>
        <v>0</v>
      </c>
      <c r="AC22" s="4767">
        <f>IF('Validation flags'!$H$3=1,0, IF(ISNUMBER(K22),0,1))</f>
        <v>0</v>
      </c>
      <c r="AD22" s="4767">
        <f>IF('Validation flags'!$H$3=1,0, IF(ISNUMBER(L22),0,1))</f>
        <v>0</v>
      </c>
      <c r="AE22" s="4767">
        <f>IF('Validation flags'!$H$3=1,0, IF(ISNUMBER(M22),0,1))</f>
        <v>0</v>
      </c>
      <c r="AF22" s="4767">
        <f>IF('Validation flags'!$H$3=1,0, IF(ISNUMBER(N22),0,1))</f>
        <v>0</v>
      </c>
      <c r="AG22" s="4767">
        <f>IF('Validation flags'!$H$3=1,0, IF(ISNUMBER(O22),0,1))</f>
        <v>0</v>
      </c>
      <c r="AH22" s="4767">
        <f>IF('Validation flags'!$H$3=1,0, IF(ISNUMBER(P22),0,1))</f>
        <v>0</v>
      </c>
      <c r="AI22" s="552"/>
    </row>
    <row r="23" spans="2:35" ht="15" thickBot="1">
      <c r="B23" s="1199">
        <v>10</v>
      </c>
      <c r="C23" s="1288" t="s">
        <v>24671</v>
      </c>
      <c r="D23" s="186" t="s">
        <v>24672</v>
      </c>
      <c r="E23" s="186" t="s">
        <v>31</v>
      </c>
      <c r="F23" s="550">
        <v>2</v>
      </c>
      <c r="G23" s="4944">
        <v>0.98260000000000003</v>
      </c>
      <c r="H23" s="4945">
        <v>0.99119999999999997</v>
      </c>
      <c r="I23" s="4945">
        <v>0.9889</v>
      </c>
      <c r="J23" s="4945">
        <v>0.99160000000000004</v>
      </c>
      <c r="K23" s="4946">
        <v>0.99</v>
      </c>
      <c r="L23" s="4944">
        <v>0.99</v>
      </c>
      <c r="M23" s="4945">
        <v>0.99</v>
      </c>
      <c r="N23" s="4945">
        <v>0.99</v>
      </c>
      <c r="O23" s="4945">
        <v>0.99</v>
      </c>
      <c r="P23" s="4946">
        <v>0.99</v>
      </c>
      <c r="Q23" s="3179">
        <f>IFERROR(AVERAGE(L23:P23),0)</f>
        <v>0.99</v>
      </c>
      <c r="R23" s="2784"/>
      <c r="S23" s="1266"/>
      <c r="T23" s="1267"/>
      <c r="V23" s="4419">
        <f>IF(SUM(Y23:AH23)=0,0,$Y$5)</f>
        <v>0</v>
      </c>
      <c r="Y23" s="4767">
        <f>IF('Validation flags'!$H$3=1,0, IF(ISNUMBER(G23),0,1))</f>
        <v>0</v>
      </c>
      <c r="Z23" s="4767">
        <f>IF('Validation flags'!$H$3=1,0, IF(ISNUMBER(H23),0,1))</f>
        <v>0</v>
      </c>
      <c r="AA23" s="4767">
        <f>IF('Validation flags'!$H$3=1,0, IF(ISNUMBER(I23),0,1))</f>
        <v>0</v>
      </c>
      <c r="AB23" s="4767">
        <f>IF('Validation flags'!$H$3=1,0, IF(ISNUMBER(J23),0,1))</f>
        <v>0</v>
      </c>
      <c r="AC23" s="4767">
        <f>IF('Validation flags'!$H$3=1,0, IF(ISNUMBER(K23),0,1))</f>
        <v>0</v>
      </c>
      <c r="AD23" s="4767">
        <f>IF('Validation flags'!$H$3=1,0, IF(ISNUMBER(L23),0,1))</f>
        <v>0</v>
      </c>
      <c r="AE23" s="4767">
        <f>IF('Validation flags'!$H$3=1,0, IF(ISNUMBER(M23),0,1))</f>
        <v>0</v>
      </c>
      <c r="AF23" s="4767">
        <f>IF('Validation flags'!$H$3=1,0, IF(ISNUMBER(N23),0,1))</f>
        <v>0</v>
      </c>
      <c r="AG23" s="4767">
        <f>IF('Validation flags'!$H$3=1,0, IF(ISNUMBER(O23),0,1))</f>
        <v>0</v>
      </c>
      <c r="AH23" s="4767">
        <f>IF('Validation flags'!$H$3=1,0, IF(ISNUMBER(P23),0,1))</f>
        <v>0</v>
      </c>
      <c r="AI23" s="552"/>
    </row>
    <row r="24" spans="2:35" ht="15" thickBot="1">
      <c r="B24" s="1268"/>
      <c r="C24" s="1261"/>
      <c r="D24" s="1269"/>
      <c r="E24" s="1269"/>
      <c r="F24" s="1269"/>
      <c r="G24" s="2786"/>
      <c r="H24" s="1286"/>
      <c r="I24" s="1286"/>
      <c r="J24" s="2786"/>
      <c r="K24" s="1286"/>
      <c r="L24" s="1286"/>
      <c r="M24" s="1286"/>
      <c r="N24" s="1286"/>
      <c r="O24" s="1286"/>
      <c r="P24" s="1286"/>
      <c r="Q24" s="1286"/>
      <c r="R24" s="2781"/>
      <c r="S24" s="2782"/>
      <c r="T24" s="2782"/>
      <c r="V24" s="4419"/>
      <c r="Y24" s="552"/>
      <c r="Z24" s="552"/>
      <c r="AA24" s="552"/>
      <c r="AB24" s="552"/>
      <c r="AC24" s="552"/>
      <c r="AD24" s="552"/>
      <c r="AE24" s="552"/>
      <c r="AF24" s="552"/>
      <c r="AG24" s="552"/>
      <c r="AH24" s="552"/>
      <c r="AI24" s="552"/>
    </row>
    <row r="25" spans="2:35" ht="15" thickBot="1">
      <c r="B25" s="3356" t="s">
        <v>1904</v>
      </c>
      <c r="C25" s="3357" t="s">
        <v>21909</v>
      </c>
      <c r="D25" s="1263"/>
      <c r="E25" s="1263"/>
      <c r="F25" s="1263"/>
      <c r="G25" s="2470"/>
      <c r="H25" s="1286"/>
      <c r="I25" s="1286"/>
      <c r="J25" s="2470"/>
      <c r="K25" s="1287"/>
      <c r="L25" s="1286"/>
      <c r="M25" s="1286"/>
      <c r="N25" s="1286"/>
      <c r="O25" s="1286"/>
      <c r="P25" s="1286"/>
      <c r="Q25" s="1286"/>
      <c r="R25" s="2781"/>
      <c r="S25" s="1273"/>
      <c r="T25" s="1273"/>
      <c r="V25" s="4419"/>
      <c r="Y25" s="552"/>
      <c r="Z25" s="552"/>
      <c r="AA25" s="552"/>
      <c r="AB25" s="552"/>
      <c r="AC25" s="552"/>
      <c r="AD25" s="552"/>
      <c r="AE25" s="552"/>
      <c r="AF25" s="552"/>
      <c r="AG25" s="552"/>
      <c r="AH25" s="552"/>
      <c r="AI25" s="552"/>
    </row>
    <row r="26" spans="2:35" ht="15" thickBot="1">
      <c r="B26" s="1199">
        <v>11</v>
      </c>
      <c r="C26" s="3188" t="s">
        <v>24673</v>
      </c>
      <c r="D26" s="575" t="s">
        <v>24674</v>
      </c>
      <c r="E26" s="575" t="s">
        <v>31</v>
      </c>
      <c r="F26" s="447">
        <v>2</v>
      </c>
      <c r="G26" s="4762"/>
      <c r="H26" s="4763"/>
      <c r="I26" s="4763"/>
      <c r="J26" s="4764"/>
      <c r="K26" s="4765"/>
      <c r="L26" s="4763"/>
      <c r="M26" s="4763"/>
      <c r="N26" s="4763"/>
      <c r="O26" s="4763"/>
      <c r="P26" s="4766"/>
      <c r="Q26" s="4999">
        <v>-3.1721788028591519E-2</v>
      </c>
      <c r="R26" s="2781"/>
      <c r="S26" s="1290"/>
      <c r="T26" s="1291"/>
      <c r="V26" s="4419">
        <f>IF(AI26=0,0,$Y$5)</f>
        <v>0</v>
      </c>
      <c r="Y26" s="552"/>
      <c r="Z26" s="552"/>
      <c r="AA26" s="552"/>
      <c r="AB26" s="552"/>
      <c r="AC26" s="552"/>
      <c r="AD26" s="552"/>
      <c r="AE26" s="552"/>
      <c r="AF26" s="552"/>
      <c r="AG26" s="552"/>
      <c r="AH26" s="552"/>
      <c r="AI26" s="4767">
        <f>IF('Validation flags'!$H$3=1,0, IF(ISNUMBER(Q26),0,1))</f>
        <v>0</v>
      </c>
    </row>
    <row r="27" spans="2:35" ht="15" thickBot="1">
      <c r="B27" s="1268"/>
      <c r="C27" s="1261"/>
      <c r="D27" s="1269"/>
      <c r="E27" s="1269"/>
      <c r="F27" s="1269"/>
      <c r="G27" s="2786"/>
      <c r="H27" s="1286"/>
      <c r="I27" s="1286"/>
      <c r="J27" s="2786"/>
      <c r="K27" s="1286"/>
      <c r="L27" s="1286"/>
      <c r="M27" s="1286"/>
      <c r="N27" s="1286"/>
      <c r="O27" s="1286"/>
      <c r="P27" s="1286"/>
      <c r="Q27" s="1286"/>
      <c r="R27" s="2781"/>
      <c r="S27" s="2782"/>
      <c r="T27" s="2782"/>
      <c r="V27" s="4419"/>
      <c r="Y27" s="552"/>
      <c r="Z27" s="552"/>
      <c r="AA27" s="552"/>
      <c r="AB27" s="552"/>
      <c r="AC27" s="552"/>
      <c r="AD27" s="552"/>
      <c r="AE27" s="552"/>
      <c r="AF27" s="552"/>
      <c r="AG27" s="552"/>
      <c r="AH27" s="552"/>
      <c r="AI27" s="552"/>
    </row>
    <row r="28" spans="2:35" ht="15" thickBot="1">
      <c r="B28" s="570" t="s">
        <v>1911</v>
      </c>
      <c r="C28" s="571" t="s">
        <v>21913</v>
      </c>
      <c r="D28" s="1263"/>
      <c r="E28" s="1263"/>
      <c r="F28" s="1263"/>
      <c r="G28" s="2470"/>
      <c r="H28" s="1286"/>
      <c r="I28" s="1286"/>
      <c r="J28" s="2470"/>
      <c r="K28" s="1287"/>
      <c r="L28" s="1286"/>
      <c r="M28" s="1286"/>
      <c r="N28" s="1286"/>
      <c r="O28" s="1286"/>
      <c r="P28" s="1286"/>
      <c r="Q28" s="1286"/>
      <c r="R28" s="2781"/>
      <c r="S28" s="1273"/>
      <c r="T28" s="1273"/>
      <c r="V28" s="4419"/>
      <c r="Y28" s="552"/>
      <c r="Z28" s="552"/>
      <c r="AA28" s="552"/>
      <c r="AB28" s="552"/>
      <c r="AC28" s="552"/>
      <c r="AD28" s="552"/>
      <c r="AE28" s="552"/>
      <c r="AF28" s="552"/>
      <c r="AG28" s="552"/>
      <c r="AH28" s="552"/>
      <c r="AI28" s="552"/>
    </row>
    <row r="29" spans="2:35" ht="14.25" customHeight="1">
      <c r="B29" s="1194">
        <v>12</v>
      </c>
      <c r="C29" s="1195" t="s">
        <v>30329</v>
      </c>
      <c r="D29" s="3349" t="s">
        <v>30431</v>
      </c>
      <c r="E29" s="3349" t="s">
        <v>46</v>
      </c>
      <c r="F29" s="158">
        <v>3</v>
      </c>
      <c r="G29" s="4964">
        <v>419.50059950707117</v>
      </c>
      <c r="H29" s="4929">
        <v>479.96174543514269</v>
      </c>
      <c r="I29" s="2774">
        <f>IF('App23'!M$40=0,0,'WWS1'!$L$55 * ('App23'!$M$40 / 'App23'!M$40))</f>
        <v>524.61018517879006</v>
      </c>
      <c r="J29" s="2775">
        <f>IF('App23'!N$40=0,0,'WWS1'!$R$55 * ('App23'!$M$40 / 'App23'!N$40))</f>
        <v>507.55946095210777</v>
      </c>
      <c r="K29" s="2776">
        <f>IF('App23'!O$40=0,0,'WWS1'!$X$55 * ('App23'!$M$40 / 'App23'!O$40))</f>
        <v>545.53116594251685</v>
      </c>
      <c r="L29" s="3198">
        <f>'WWS1'!$AD$55</f>
        <v>551.50375405476086</v>
      </c>
      <c r="M29" s="3199">
        <f>'WWS1'!$AJ$55</f>
        <v>653.12795659695632</v>
      </c>
      <c r="N29" s="3199">
        <f>'WWS1'!$AP$55</f>
        <v>659.79125581432413</v>
      </c>
      <c r="O29" s="3199">
        <f>'WWS1'!$AV$55</f>
        <v>762.56025220065851</v>
      </c>
      <c r="P29" s="3199">
        <f>'WWS1'!$BB$55</f>
        <v>701.76121450352332</v>
      </c>
      <c r="Q29" s="2773">
        <f>SUM(L29:P29)</f>
        <v>3328.7444331702231</v>
      </c>
      <c r="R29" s="2781"/>
      <c r="S29" s="1265" t="s">
        <v>30432</v>
      </c>
      <c r="T29" s="624"/>
      <c r="V29" s="4419">
        <f>IF(SUM(Y29:AH29)=0,0,$Y$5)</f>
        <v>0</v>
      </c>
      <c r="Y29" s="4767">
        <f>IF('Validation flags'!$H$3=1,0, IF(ISNUMBER(G29),0,1))</f>
        <v>0</v>
      </c>
      <c r="Z29" s="4767">
        <f>IF('Validation flags'!$H$3=1,0, IF(ISNUMBER(H29),0,1))</f>
        <v>0</v>
      </c>
      <c r="AA29" s="552"/>
      <c r="AB29" s="552"/>
      <c r="AC29" s="552"/>
      <c r="AD29" s="552"/>
      <c r="AE29" s="552"/>
      <c r="AF29" s="552"/>
      <c r="AG29" s="552"/>
      <c r="AH29" s="552"/>
      <c r="AI29" s="552"/>
    </row>
    <row r="30" spans="2:35">
      <c r="B30" s="1198">
        <v>13</v>
      </c>
      <c r="C30" s="4120" t="s">
        <v>24676</v>
      </c>
      <c r="D30" s="3360" t="s">
        <v>24675</v>
      </c>
      <c r="E30" s="3360" t="s">
        <v>19791</v>
      </c>
      <c r="F30" s="3361">
        <v>3</v>
      </c>
      <c r="G30" s="4908">
        <v>2609.8310000000001</v>
      </c>
      <c r="H30" s="4909">
        <v>2634.2049999999999</v>
      </c>
      <c r="I30" s="2739">
        <f>'WWS3'!G$9 + 'WWS3'!G$12</f>
        <v>2653.0639999999999</v>
      </c>
      <c r="J30" s="2740">
        <f>'WWS3'!H$9 + 'WWS3'!H$12</f>
        <v>2680.6433040000002</v>
      </c>
      <c r="K30" s="2741">
        <f>'WWS3'!I$9 + 'WWS3'!I$12</f>
        <v>2708.0723310360004</v>
      </c>
      <c r="L30" s="2742">
        <f>'WWS3'!J$9 + 'WWS3'!J$12</f>
        <v>2745.8528411432599</v>
      </c>
      <c r="M30" s="2739">
        <f>'WWS3'!K$9 + 'WWS3'!K$12</f>
        <v>2787.5686982717671</v>
      </c>
      <c r="N30" s="2739">
        <f>'WWS3'!L$9 + 'WWS3'!L$12</f>
        <v>2830.4018615581267</v>
      </c>
      <c r="O30" s="2739">
        <f>'WWS3'!M$9 + 'WWS3'!M$12</f>
        <v>2872.915377330608</v>
      </c>
      <c r="P30" s="2739">
        <f>'WWS3'!N$9 + 'WWS3'!N$12</f>
        <v>2912.9403717857708</v>
      </c>
      <c r="Q30" s="3149">
        <f>AVERAGE(L30:P30)</f>
        <v>2829.9358300179065</v>
      </c>
      <c r="R30" s="2781"/>
      <c r="S30" s="1275" t="s">
        <v>24677</v>
      </c>
      <c r="T30" s="1276"/>
      <c r="V30" s="4419">
        <f>IF(SUM(Y30:AH30)=0,0,$Y$5)</f>
        <v>0</v>
      </c>
      <c r="Y30" s="4767">
        <f>IF('Validation flags'!$H$3=1,0, IF(ISNUMBER(G30),0,1))</f>
        <v>0</v>
      </c>
      <c r="Z30" s="4767">
        <f>IF('Validation flags'!$H$3=1,0, IF(ISNUMBER(H30),0,1))</f>
        <v>0</v>
      </c>
      <c r="AA30" s="552"/>
      <c r="AB30" s="552"/>
      <c r="AC30" s="552"/>
      <c r="AD30" s="552"/>
      <c r="AE30" s="552"/>
      <c r="AF30" s="552"/>
      <c r="AG30" s="552"/>
      <c r="AH30" s="552"/>
      <c r="AI30" s="552"/>
    </row>
    <row r="31" spans="2:35" ht="15" thickBot="1">
      <c r="B31" s="1199">
        <v>14</v>
      </c>
      <c r="C31" s="1200" t="s">
        <v>24678</v>
      </c>
      <c r="D31" s="186" t="s">
        <v>28861</v>
      </c>
      <c r="E31" s="186" t="s">
        <v>21919</v>
      </c>
      <c r="F31" s="550">
        <v>2</v>
      </c>
      <c r="G31" s="2735">
        <f>IF(G30=0,0,(G29*1000)/G30)</f>
        <v>160.73860702362381</v>
      </c>
      <c r="H31" s="2735">
        <f t="shared" ref="H31:P31" si="0">IF(H30=0,0,(H29*1000)/H30)</f>
        <v>182.20364225075221</v>
      </c>
      <c r="I31" s="2735">
        <f t="shared" si="0"/>
        <v>197.73747831895125</v>
      </c>
      <c r="J31" s="2736">
        <f t="shared" si="0"/>
        <v>189.34240903843423</v>
      </c>
      <c r="K31" s="2737">
        <f t="shared" si="0"/>
        <v>201.44630543668617</v>
      </c>
      <c r="L31" s="2738">
        <f t="shared" si="0"/>
        <v>200.84971262521756</v>
      </c>
      <c r="M31" s="2735">
        <f t="shared" si="0"/>
        <v>234.30021904101653</v>
      </c>
      <c r="N31" s="2735">
        <f t="shared" si="0"/>
        <v>233.10868494522234</v>
      </c>
      <c r="O31" s="2735">
        <f t="shared" si="0"/>
        <v>265.43080879367824</v>
      </c>
      <c r="P31" s="2735">
        <f t="shared" si="0"/>
        <v>240.91163049565287</v>
      </c>
      <c r="Q31" s="3197">
        <f>IFERROR(AVERAGE(L31:P31),0)</f>
        <v>234.92021118015751</v>
      </c>
      <c r="R31" s="2784"/>
      <c r="S31" s="1266" t="s">
        <v>28858</v>
      </c>
      <c r="T31" s="1267"/>
      <c r="V31" s="4419"/>
      <c r="Y31" s="4768">
        <f>SUM(Y6:AI30)</f>
        <v>0</v>
      </c>
      <c r="Z31" s="552"/>
      <c r="AA31" s="552"/>
      <c r="AB31" s="552"/>
      <c r="AC31" s="552"/>
      <c r="AD31" s="552"/>
      <c r="AE31" s="552"/>
      <c r="AF31" s="552"/>
      <c r="AG31" s="552"/>
      <c r="AH31" s="552"/>
      <c r="AI31" s="552"/>
    </row>
    <row r="32" spans="2:35">
      <c r="B32" s="1295"/>
      <c r="C32" s="1296"/>
      <c r="D32" s="1297"/>
      <c r="E32" s="4123"/>
      <c r="F32" s="4123"/>
      <c r="G32" s="4123"/>
      <c r="H32" s="4123"/>
      <c r="I32" s="4123"/>
      <c r="J32" s="4123"/>
      <c r="K32" s="4123"/>
      <c r="L32" s="1595"/>
      <c r="M32" s="1595"/>
      <c r="N32" s="1595"/>
      <c r="O32" s="1595"/>
      <c r="P32" s="1595"/>
      <c r="Q32" s="1595"/>
      <c r="R32" s="1261"/>
      <c r="S32" s="1300"/>
      <c r="T32" s="1300"/>
      <c r="V32" s="4419"/>
    </row>
    <row r="33" spans="2:20" ht="15" customHeight="1">
      <c r="B33" s="91" t="s">
        <v>312</v>
      </c>
      <c r="C33" s="92"/>
      <c r="D33" s="1148"/>
      <c r="E33" s="1148"/>
      <c r="F33" s="1148"/>
      <c r="G33" s="1148"/>
      <c r="H33" s="1148"/>
      <c r="I33" s="1148"/>
      <c r="J33" s="1148"/>
      <c r="K33" s="1148"/>
      <c r="L33" s="227"/>
      <c r="M33" s="227"/>
      <c r="N33" s="339"/>
      <c r="O33" s="339"/>
      <c r="P33" s="3363"/>
      <c r="Q33" s="3363"/>
      <c r="R33" s="3363"/>
      <c r="S33" s="3363"/>
      <c r="T33" s="3363"/>
    </row>
    <row r="34" spans="2:20" ht="15" customHeight="1">
      <c r="B34" s="95"/>
      <c r="C34" s="96" t="s">
        <v>313</v>
      </c>
      <c r="D34" s="1148"/>
      <c r="E34" s="1148"/>
      <c r="F34" s="1148"/>
      <c r="G34" s="1148"/>
      <c r="H34" s="1148"/>
      <c r="I34" s="1148"/>
      <c r="J34" s="1148"/>
      <c r="K34" s="1148"/>
      <c r="L34" s="227"/>
      <c r="M34" s="227"/>
      <c r="N34" s="339"/>
      <c r="O34" s="339"/>
      <c r="P34" s="3363"/>
      <c r="Q34" s="3363"/>
      <c r="R34" s="3363"/>
      <c r="S34" s="3363"/>
      <c r="T34" s="3363"/>
    </row>
    <row r="35" spans="2:20" ht="15" customHeight="1">
      <c r="B35" s="98"/>
      <c r="C35" s="96" t="s">
        <v>314</v>
      </c>
      <c r="D35" s="1148"/>
      <c r="E35" s="1148"/>
      <c r="F35" s="1148"/>
      <c r="G35" s="1148"/>
      <c r="H35" s="1148"/>
      <c r="I35" s="1148"/>
      <c r="J35" s="1148"/>
      <c r="K35" s="1148"/>
      <c r="L35" s="227"/>
      <c r="M35" s="227"/>
      <c r="N35" s="339"/>
      <c r="O35" s="339"/>
      <c r="P35" s="3363"/>
      <c r="Q35" s="3363"/>
      <c r="R35" s="3363"/>
      <c r="S35" s="3363"/>
      <c r="T35" s="3363"/>
    </row>
    <row r="36" spans="2:20" ht="15" customHeight="1">
      <c r="B36" s="99"/>
      <c r="C36" s="96" t="s">
        <v>315</v>
      </c>
      <c r="D36" s="1148"/>
      <c r="E36" s="1148"/>
      <c r="F36" s="1148"/>
      <c r="G36" s="1148"/>
      <c r="H36" s="1148"/>
      <c r="I36" s="1148"/>
      <c r="J36" s="1148"/>
      <c r="K36" s="1148"/>
      <c r="L36" s="227"/>
      <c r="M36" s="227"/>
      <c r="N36" s="339"/>
      <c r="O36" s="339"/>
      <c r="P36" s="3363"/>
      <c r="Q36" s="3363"/>
      <c r="R36" s="3363"/>
      <c r="S36" s="3363"/>
      <c r="T36" s="3363"/>
    </row>
    <row r="37" spans="2:20" ht="15" customHeight="1">
      <c r="B37" s="2790"/>
      <c r="C37" s="96" t="s">
        <v>316</v>
      </c>
      <c r="D37" s="1148"/>
      <c r="E37" s="1148"/>
      <c r="F37" s="1148"/>
      <c r="G37" s="1148"/>
      <c r="H37" s="1148"/>
      <c r="I37" s="1148"/>
      <c r="J37" s="1148"/>
      <c r="K37" s="1148"/>
      <c r="L37" s="227"/>
      <c r="M37" s="227"/>
      <c r="N37" s="339"/>
      <c r="O37" s="339"/>
      <c r="P37" s="3363"/>
      <c r="Q37" s="3363"/>
      <c r="R37" s="3363"/>
      <c r="S37" s="3363"/>
      <c r="T37" s="3363"/>
    </row>
    <row r="38" spans="2:20" ht="15" customHeight="1" thickBot="1">
      <c r="B38" s="1229"/>
      <c r="C38" s="1187"/>
      <c r="D38" s="1148"/>
      <c r="E38" s="1148"/>
      <c r="F38" s="1148"/>
      <c r="G38" s="1148"/>
      <c r="H38" s="1148"/>
      <c r="I38" s="1148"/>
      <c r="J38" s="1148"/>
      <c r="K38" s="1148"/>
      <c r="L38" s="227"/>
      <c r="M38" s="227"/>
      <c r="N38" s="339"/>
      <c r="O38" s="339"/>
      <c r="P38" s="3363"/>
      <c r="Q38" s="3363"/>
      <c r="R38" s="3363"/>
      <c r="S38" s="3363"/>
      <c r="T38" s="3363"/>
    </row>
    <row r="39" spans="2:20" ht="15" customHeight="1" thickBot="1">
      <c r="B39" s="7105" t="s">
        <v>24679</v>
      </c>
      <c r="C39" s="7106"/>
      <c r="D39" s="7106"/>
      <c r="E39" s="7106"/>
      <c r="F39" s="7106"/>
      <c r="G39" s="7106"/>
      <c r="H39" s="7106"/>
      <c r="I39" s="7106"/>
      <c r="J39" s="7106"/>
      <c r="K39" s="7106"/>
      <c r="L39" s="7106"/>
      <c r="M39" s="7106"/>
      <c r="N39" s="7106"/>
      <c r="O39" s="7106"/>
      <c r="P39" s="7106"/>
      <c r="Q39" s="7107"/>
      <c r="R39" s="3363"/>
      <c r="S39" s="3363"/>
      <c r="T39" s="3363"/>
    </row>
    <row r="40" spans="2:20" ht="15" customHeight="1" thickBot="1">
      <c r="B40" s="101"/>
      <c r="C40" s="102"/>
      <c r="D40" s="103"/>
      <c r="E40" s="103"/>
      <c r="F40" s="103"/>
      <c r="G40" s="103"/>
      <c r="H40" s="103"/>
      <c r="I40" s="103"/>
      <c r="J40" s="103"/>
      <c r="K40" s="103"/>
      <c r="L40" s="227"/>
      <c r="M40" s="227"/>
      <c r="N40" s="339"/>
      <c r="O40" s="339"/>
      <c r="P40" s="3363"/>
      <c r="Q40" s="3363"/>
      <c r="R40" s="3363"/>
      <c r="S40" s="3363"/>
      <c r="T40" s="3363"/>
    </row>
    <row r="41" spans="2:20" ht="90" customHeight="1" thickBot="1">
      <c r="B41" s="7368" t="s">
        <v>24680</v>
      </c>
      <c r="C41" s="7214"/>
      <c r="D41" s="7214"/>
      <c r="E41" s="7214"/>
      <c r="F41" s="7214"/>
      <c r="G41" s="7214"/>
      <c r="H41" s="7214"/>
      <c r="I41" s="7214"/>
      <c r="J41" s="7214"/>
      <c r="K41" s="7214"/>
      <c r="L41" s="7214"/>
      <c r="M41" s="7214"/>
      <c r="N41" s="7214"/>
      <c r="O41" s="7214"/>
      <c r="P41" s="7214"/>
      <c r="Q41" s="7215"/>
      <c r="R41" s="3363"/>
      <c r="S41" s="3363"/>
      <c r="T41" s="3363"/>
    </row>
    <row r="42" spans="2:20" ht="15" thickBot="1">
      <c r="B42" s="3347"/>
      <c r="C42" s="104"/>
      <c r="D42" s="3347"/>
      <c r="E42" s="3347"/>
      <c r="F42" s="3347"/>
      <c r="G42" s="3347"/>
      <c r="H42" s="3347"/>
      <c r="I42" s="3347"/>
      <c r="J42" s="3347"/>
      <c r="K42" s="3347"/>
      <c r="L42" s="3363"/>
      <c r="M42" s="3363"/>
      <c r="N42" s="3363"/>
      <c r="O42" s="3363"/>
      <c r="P42" s="3363"/>
      <c r="Q42" s="3363"/>
      <c r="R42" s="3363"/>
      <c r="S42" s="3363"/>
      <c r="T42" s="3363"/>
    </row>
    <row r="43" spans="2:20" ht="15" customHeight="1">
      <c r="B43" s="195" t="s">
        <v>477</v>
      </c>
      <c r="C43" s="7111" t="s">
        <v>320</v>
      </c>
      <c r="D43" s="7111"/>
      <c r="E43" s="7111"/>
      <c r="F43" s="7111"/>
      <c r="G43" s="7111"/>
      <c r="H43" s="7111"/>
      <c r="I43" s="7111"/>
      <c r="J43" s="7111"/>
      <c r="K43" s="7111"/>
      <c r="L43" s="7111"/>
      <c r="M43" s="7111"/>
      <c r="N43" s="7111"/>
      <c r="O43" s="7111"/>
      <c r="P43" s="7111"/>
      <c r="Q43" s="7112"/>
      <c r="R43" s="3363"/>
      <c r="S43" s="3363"/>
      <c r="T43" s="3363"/>
    </row>
    <row r="44" spans="2:20" ht="15" customHeight="1">
      <c r="B44" s="3018" t="s">
        <v>478</v>
      </c>
      <c r="C44" s="4103" t="str">
        <f>$C$5</f>
        <v>Customer service</v>
      </c>
      <c r="D44" s="4103"/>
      <c r="E44" s="4103"/>
      <c r="F44" s="4103"/>
      <c r="G44" s="4103"/>
      <c r="H44" s="4103"/>
      <c r="I44" s="4103"/>
      <c r="J44" s="4103"/>
      <c r="K44" s="4103"/>
      <c r="L44" s="4103"/>
      <c r="M44" s="4103"/>
      <c r="N44" s="4103"/>
      <c r="O44" s="4103"/>
      <c r="P44" s="4103"/>
      <c r="Q44" s="4104"/>
      <c r="R44" s="3363"/>
      <c r="S44" s="3363"/>
      <c r="T44" s="3363"/>
    </row>
    <row r="45" spans="2:20" ht="30" customHeight="1">
      <c r="B45" s="196">
        <v>1</v>
      </c>
      <c r="C45" s="7088" t="s">
        <v>24681</v>
      </c>
      <c r="D45" s="7088"/>
      <c r="E45" s="7088"/>
      <c r="F45" s="7088"/>
      <c r="G45" s="7088"/>
      <c r="H45" s="7088"/>
      <c r="I45" s="7088"/>
      <c r="J45" s="7088"/>
      <c r="K45" s="7088"/>
      <c r="L45" s="7088"/>
      <c r="M45" s="7088"/>
      <c r="N45" s="7088"/>
      <c r="O45" s="7088"/>
      <c r="P45" s="7088"/>
      <c r="Q45" s="7089"/>
      <c r="R45" s="3363"/>
      <c r="S45" s="3363"/>
      <c r="T45" s="3363"/>
    </row>
    <row r="46" spans="2:20" ht="185.1" customHeight="1">
      <c r="B46" s="196">
        <v>2</v>
      </c>
      <c r="C46" s="7088" t="s">
        <v>32955</v>
      </c>
      <c r="D46" s="7088"/>
      <c r="E46" s="7088"/>
      <c r="F46" s="7088"/>
      <c r="G46" s="7088"/>
      <c r="H46" s="7088"/>
      <c r="I46" s="7088"/>
      <c r="J46" s="7088"/>
      <c r="K46" s="7088"/>
      <c r="L46" s="7088"/>
      <c r="M46" s="7088"/>
      <c r="N46" s="7088"/>
      <c r="O46" s="7088"/>
      <c r="P46" s="7088"/>
      <c r="Q46" s="7089"/>
    </row>
    <row r="47" spans="2:20" ht="200.1" customHeight="1">
      <c r="B47" s="196">
        <v>3</v>
      </c>
      <c r="C47" s="7088" t="s">
        <v>32956</v>
      </c>
      <c r="D47" s="7088"/>
      <c r="E47" s="7088"/>
      <c r="F47" s="7088"/>
      <c r="G47" s="7088"/>
      <c r="H47" s="7088"/>
      <c r="I47" s="7088"/>
      <c r="J47" s="7088"/>
      <c r="K47" s="7088"/>
      <c r="L47" s="7088"/>
      <c r="M47" s="7088"/>
      <c r="N47" s="7088"/>
      <c r="O47" s="7088"/>
      <c r="P47" s="7088"/>
      <c r="Q47" s="7089"/>
    </row>
    <row r="48" spans="2:20" ht="15" customHeight="1">
      <c r="B48" s="3018" t="s">
        <v>492</v>
      </c>
      <c r="C48" s="4103" t="str">
        <f>$C$10</f>
        <v>Resilience</v>
      </c>
      <c r="D48" s="4103"/>
      <c r="E48" s="4103"/>
      <c r="F48" s="4103"/>
      <c r="G48" s="4103"/>
      <c r="H48" s="4103"/>
      <c r="I48" s="4103"/>
      <c r="J48" s="4103"/>
      <c r="K48" s="4103"/>
      <c r="L48" s="4103"/>
      <c r="M48" s="4103"/>
      <c r="N48" s="4103"/>
      <c r="O48" s="4103"/>
      <c r="P48" s="4103"/>
      <c r="Q48" s="4104"/>
    </row>
    <row r="49" spans="2:17" ht="30" customHeight="1">
      <c r="B49" s="196">
        <v>4</v>
      </c>
      <c r="C49" s="7664" t="s">
        <v>24682</v>
      </c>
      <c r="D49" s="7665"/>
      <c r="E49" s="7665"/>
      <c r="F49" s="7665"/>
      <c r="G49" s="7665"/>
      <c r="H49" s="7665"/>
      <c r="I49" s="7665"/>
      <c r="J49" s="7665"/>
      <c r="K49" s="7665"/>
      <c r="L49" s="7665"/>
      <c r="M49" s="7665"/>
      <c r="N49" s="7665"/>
      <c r="O49" s="7665"/>
      <c r="P49" s="7665"/>
      <c r="Q49" s="7666"/>
    </row>
    <row r="50" spans="2:17" ht="15" customHeight="1">
      <c r="B50" s="3018" t="s">
        <v>504</v>
      </c>
      <c r="C50" s="4103" t="str">
        <f>$C$13</f>
        <v>Affordability</v>
      </c>
      <c r="D50" s="4103"/>
      <c r="E50" s="4103"/>
      <c r="F50" s="4103"/>
      <c r="G50" s="4103"/>
      <c r="H50" s="4103"/>
      <c r="I50" s="4103"/>
      <c r="J50" s="4103"/>
      <c r="K50" s="4103"/>
      <c r="L50" s="4103"/>
      <c r="M50" s="4103"/>
      <c r="N50" s="4103"/>
      <c r="O50" s="4103"/>
      <c r="P50" s="4103"/>
      <c r="Q50" s="4104"/>
    </row>
    <row r="51" spans="2:17" ht="15" customHeight="1">
      <c r="B51" s="196">
        <v>5</v>
      </c>
      <c r="C51" s="7088" t="s">
        <v>31642</v>
      </c>
      <c r="D51" s="7088"/>
      <c r="E51" s="7088"/>
      <c r="F51" s="7088"/>
      <c r="G51" s="7088"/>
      <c r="H51" s="7088"/>
      <c r="I51" s="7088"/>
      <c r="J51" s="7088"/>
      <c r="K51" s="7088"/>
      <c r="L51" s="7088"/>
      <c r="M51" s="7088"/>
      <c r="N51" s="7088"/>
      <c r="O51" s="7088"/>
      <c r="P51" s="7088"/>
      <c r="Q51" s="7089"/>
    </row>
    <row r="52" spans="2:17" ht="15" customHeight="1">
      <c r="B52" s="3018" t="s">
        <v>506</v>
      </c>
      <c r="C52" s="4103" t="str">
        <f>$C$16</f>
        <v>Markets</v>
      </c>
      <c r="D52" s="4103"/>
      <c r="E52" s="4103"/>
      <c r="F52" s="4103"/>
      <c r="G52" s="4103"/>
      <c r="H52" s="4103"/>
      <c r="I52" s="4103"/>
      <c r="J52" s="4103"/>
      <c r="K52" s="4103"/>
      <c r="L52" s="4103"/>
      <c r="M52" s="4103"/>
      <c r="N52" s="4103"/>
      <c r="O52" s="4103"/>
      <c r="P52" s="4103"/>
      <c r="Q52" s="4104"/>
    </row>
    <row r="53" spans="2:17" ht="15" customHeight="1">
      <c r="B53" s="196">
        <v>6</v>
      </c>
      <c r="C53" s="7494" t="s">
        <v>24683</v>
      </c>
      <c r="D53" s="7495"/>
      <c r="E53" s="7495"/>
      <c r="F53" s="7495"/>
      <c r="G53" s="7495"/>
      <c r="H53" s="7495"/>
      <c r="I53" s="7495"/>
      <c r="J53" s="7495"/>
      <c r="K53" s="7495"/>
      <c r="L53" s="7495"/>
      <c r="M53" s="7495"/>
      <c r="N53" s="7495"/>
      <c r="O53" s="7495"/>
      <c r="P53" s="7495"/>
      <c r="Q53" s="7496"/>
    </row>
    <row r="54" spans="2:17" ht="15" customHeight="1">
      <c r="B54" s="3018" t="s">
        <v>508</v>
      </c>
      <c r="C54" s="4103" t="str">
        <f>$C$19</f>
        <v>Environmental</v>
      </c>
      <c r="D54" s="4103"/>
      <c r="E54" s="4103"/>
      <c r="F54" s="4103"/>
      <c r="G54" s="4103"/>
      <c r="H54" s="4103"/>
      <c r="I54" s="4103"/>
      <c r="J54" s="4103"/>
      <c r="K54" s="4103"/>
      <c r="L54" s="4103"/>
      <c r="M54" s="4103"/>
      <c r="N54" s="4103"/>
      <c r="O54" s="4103"/>
      <c r="P54" s="4103"/>
      <c r="Q54" s="4104"/>
    </row>
    <row r="55" spans="2:17" ht="45" customHeight="1">
      <c r="B55" s="196">
        <v>7</v>
      </c>
      <c r="C55" s="7088" t="s">
        <v>29877</v>
      </c>
      <c r="D55" s="7088"/>
      <c r="E55" s="7088"/>
      <c r="F55" s="7088"/>
      <c r="G55" s="7088"/>
      <c r="H55" s="7088"/>
      <c r="I55" s="7088"/>
      <c r="J55" s="7088"/>
      <c r="K55" s="7088"/>
      <c r="L55" s="7088"/>
      <c r="M55" s="7088"/>
      <c r="N55" s="7088"/>
      <c r="O55" s="7088"/>
      <c r="P55" s="7088"/>
      <c r="Q55" s="7089"/>
    </row>
    <row r="56" spans="2:17" ht="15" customHeight="1">
      <c r="B56" s="196">
        <v>8</v>
      </c>
      <c r="C56" s="7088" t="s">
        <v>24684</v>
      </c>
      <c r="D56" s="7088"/>
      <c r="E56" s="7088"/>
      <c r="F56" s="7088"/>
      <c r="G56" s="7088"/>
      <c r="H56" s="7088"/>
      <c r="I56" s="7088"/>
      <c r="J56" s="7088"/>
      <c r="K56" s="7088"/>
      <c r="L56" s="7088"/>
      <c r="M56" s="7088"/>
      <c r="N56" s="7088"/>
      <c r="O56" s="7088"/>
      <c r="P56" s="7088"/>
      <c r="Q56" s="7089"/>
    </row>
    <row r="57" spans="2:17" ht="15" customHeight="1">
      <c r="B57" s="439">
        <v>9</v>
      </c>
      <c r="C57" s="7088" t="s">
        <v>24685</v>
      </c>
      <c r="D57" s="7088"/>
      <c r="E57" s="7088"/>
      <c r="F57" s="7088"/>
      <c r="G57" s="7088"/>
      <c r="H57" s="7088"/>
      <c r="I57" s="7088"/>
      <c r="J57" s="7088"/>
      <c r="K57" s="7088"/>
      <c r="L57" s="7088"/>
      <c r="M57" s="7088"/>
      <c r="N57" s="7088"/>
      <c r="O57" s="7088"/>
      <c r="P57" s="7088"/>
      <c r="Q57" s="7089"/>
    </row>
    <row r="58" spans="2:17" ht="30" customHeight="1">
      <c r="B58" s="2788">
        <v>10</v>
      </c>
      <c r="C58" s="7658" t="s">
        <v>24686</v>
      </c>
      <c r="D58" s="7658"/>
      <c r="E58" s="7658"/>
      <c r="F58" s="7658"/>
      <c r="G58" s="7658"/>
      <c r="H58" s="7658"/>
      <c r="I58" s="7658"/>
      <c r="J58" s="7658"/>
      <c r="K58" s="7658"/>
      <c r="L58" s="7658"/>
      <c r="M58" s="7658"/>
      <c r="N58" s="7658"/>
      <c r="O58" s="7658"/>
      <c r="P58" s="7658"/>
      <c r="Q58" s="7659"/>
    </row>
    <row r="59" spans="2:17" ht="15" customHeight="1">
      <c r="B59" s="3018" t="s">
        <v>1931</v>
      </c>
      <c r="C59" s="4103" t="str">
        <f>$C$25</f>
        <v>Bill impacts</v>
      </c>
      <c r="D59" s="4103"/>
      <c r="E59" s="4103"/>
      <c r="F59" s="4103"/>
      <c r="G59" s="4103"/>
      <c r="H59" s="4103"/>
      <c r="I59" s="4103"/>
      <c r="J59" s="4103"/>
      <c r="K59" s="4103"/>
      <c r="L59" s="4103"/>
      <c r="M59" s="4103"/>
      <c r="N59" s="4103"/>
      <c r="O59" s="4103"/>
      <c r="P59" s="4103"/>
      <c r="Q59" s="4104"/>
    </row>
    <row r="60" spans="2:17" ht="30" customHeight="1">
      <c r="B60" s="2788">
        <v>11</v>
      </c>
      <c r="C60" s="7658" t="s">
        <v>30330</v>
      </c>
      <c r="D60" s="7658"/>
      <c r="E60" s="7658"/>
      <c r="F60" s="7658"/>
      <c r="G60" s="7658"/>
      <c r="H60" s="7658"/>
      <c r="I60" s="7658"/>
      <c r="J60" s="7658"/>
      <c r="K60" s="7658"/>
      <c r="L60" s="7658"/>
      <c r="M60" s="7658"/>
      <c r="N60" s="7658"/>
      <c r="O60" s="7658"/>
      <c r="P60" s="7658"/>
      <c r="Q60" s="7659"/>
    </row>
    <row r="61" spans="2:17" ht="15" customHeight="1">
      <c r="B61" s="3018" t="s">
        <v>2492</v>
      </c>
      <c r="C61" s="4103" t="str">
        <f>$C$28</f>
        <v>Total expenditure (real prices ~ 2017-18 FYA CPIH deflated)</v>
      </c>
      <c r="D61" s="4103"/>
      <c r="E61" s="4103"/>
      <c r="F61" s="4103"/>
      <c r="G61" s="4103"/>
      <c r="H61" s="4103"/>
      <c r="I61" s="4103"/>
      <c r="J61" s="4103"/>
      <c r="K61" s="4103"/>
      <c r="L61" s="4103"/>
      <c r="M61" s="4103"/>
      <c r="N61" s="4103"/>
      <c r="O61" s="4103"/>
      <c r="P61" s="4103"/>
      <c r="Q61" s="4104"/>
    </row>
    <row r="62" spans="2:17" ht="15" customHeight="1">
      <c r="B62" s="2788">
        <v>12</v>
      </c>
      <c r="C62" s="7284" t="s">
        <v>30331</v>
      </c>
      <c r="D62" s="7285"/>
      <c r="E62" s="7285"/>
      <c r="F62" s="7285"/>
      <c r="G62" s="7285"/>
      <c r="H62" s="7285"/>
      <c r="I62" s="7285"/>
      <c r="J62" s="7285"/>
      <c r="K62" s="7285"/>
      <c r="L62" s="7285"/>
      <c r="M62" s="7285"/>
      <c r="N62" s="7285"/>
      <c r="O62" s="7285"/>
      <c r="P62" s="7285"/>
      <c r="Q62" s="7660"/>
    </row>
    <row r="63" spans="2:17" ht="15" customHeight="1">
      <c r="B63" s="2788">
        <v>13</v>
      </c>
      <c r="C63" s="7284" t="s">
        <v>24687</v>
      </c>
      <c r="D63" s="7285"/>
      <c r="E63" s="7285"/>
      <c r="F63" s="7285"/>
      <c r="G63" s="7285"/>
      <c r="H63" s="7285"/>
      <c r="I63" s="7285"/>
      <c r="J63" s="7285"/>
      <c r="K63" s="7285"/>
      <c r="L63" s="7285"/>
      <c r="M63" s="7285"/>
      <c r="N63" s="7285"/>
      <c r="O63" s="7285"/>
      <c r="P63" s="7285"/>
      <c r="Q63" s="7660"/>
    </row>
    <row r="64" spans="2:17" ht="15" customHeight="1" thickBot="1">
      <c r="B64" s="2789">
        <v>14</v>
      </c>
      <c r="C64" s="7661" t="s">
        <v>28859</v>
      </c>
      <c r="D64" s="7662"/>
      <c r="E64" s="7662"/>
      <c r="F64" s="7662"/>
      <c r="G64" s="7662"/>
      <c r="H64" s="7662"/>
      <c r="I64" s="7662"/>
      <c r="J64" s="7662"/>
      <c r="K64" s="7662"/>
      <c r="L64" s="7662"/>
      <c r="M64" s="7662"/>
      <c r="N64" s="7662"/>
      <c r="O64" s="7662"/>
      <c r="P64" s="7662"/>
      <c r="Q64" s="7663"/>
    </row>
    <row r="65"/>
    <row r="66"/>
  </sheetData>
  <sheetProtection algorithmName="SHA-512" hashValue="LcdYryCMQu1NuWJdzMHE5EBySxhaBuHhAXbCrF9YPD3tZ0YwHrsP0BwHioTb8o2ZWpVU33cyLdHa/k9Q/mLJpg==" saltValue="BiTQYoyKcRQUip14n8JAbg==" spinCount="100000" sheet="1" objects="1" scenarios="1" autoFilter="0"/>
  <mergeCells count="19">
    <mergeCell ref="S1:V1"/>
    <mergeCell ref="B3:C3"/>
    <mergeCell ref="B39:Q39"/>
    <mergeCell ref="B41:Q41"/>
    <mergeCell ref="C43:Q43"/>
    <mergeCell ref="C45:Q45"/>
    <mergeCell ref="C49:Q49"/>
    <mergeCell ref="C51:Q51"/>
    <mergeCell ref="C53:Q53"/>
    <mergeCell ref="C46:Q46"/>
    <mergeCell ref="C47:Q47"/>
    <mergeCell ref="C60:Q60"/>
    <mergeCell ref="C62:Q62"/>
    <mergeCell ref="C63:Q63"/>
    <mergeCell ref="C64:Q64"/>
    <mergeCell ref="C55:Q55"/>
    <mergeCell ref="C56:Q56"/>
    <mergeCell ref="C57:Q57"/>
    <mergeCell ref="C58:Q58"/>
  </mergeCells>
  <conditionalFormatting sqref="V5:V32">
    <cfRule type="cellIs" dxfId="1126"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AD46DC5A-88F9-4E6C-B4AB-4860FEE2DAFE}">
            <xm:f>'Validation flags'!$H$3=1</xm:f>
            <x14:dxf>
              <fill>
                <patternFill>
                  <bgColor rgb="FFE0DCD8"/>
                </patternFill>
              </fill>
            </x14:dxf>
          </x14:cfRule>
          <xm:sqref>G6:K8</xm:sqref>
        </x14:conditionalFormatting>
        <x14:conditionalFormatting xmlns:xm="http://schemas.microsoft.com/office/excel/2006/main">
          <x14:cfRule type="expression" priority="9" id="{F2CC8492-1926-4121-9BEA-5934BBEE7D09}">
            <xm:f>'Validation flags'!$H$3=1</xm:f>
            <x14:dxf>
              <fill>
                <patternFill>
                  <bgColor rgb="FFE0DCD8"/>
                </patternFill>
              </fill>
            </x14:dxf>
          </x14:cfRule>
          <xm:sqref>L6:P8</xm:sqref>
        </x14:conditionalFormatting>
        <x14:conditionalFormatting xmlns:xm="http://schemas.microsoft.com/office/excel/2006/main">
          <x14:cfRule type="expression" priority="8" id="{7DF0E69D-8801-4D0C-A7E9-17F6FEF49A1E}">
            <xm:f>'Validation flags'!$H$3=1</xm:f>
            <x14:dxf>
              <fill>
                <patternFill>
                  <bgColor rgb="FFE0DCD8"/>
                </patternFill>
              </fill>
            </x14:dxf>
          </x14:cfRule>
          <xm:sqref>G20:K23</xm:sqref>
        </x14:conditionalFormatting>
        <x14:conditionalFormatting xmlns:xm="http://schemas.microsoft.com/office/excel/2006/main">
          <x14:cfRule type="expression" priority="7" id="{50B067B8-663A-4600-A9CB-5FD9973163D3}">
            <xm:f>'Validation flags'!$H$3=1</xm:f>
            <x14:dxf>
              <fill>
                <patternFill>
                  <bgColor rgb="FFE0DCD8"/>
                </patternFill>
              </fill>
            </x14:dxf>
          </x14:cfRule>
          <xm:sqref>L20:P23</xm:sqref>
        </x14:conditionalFormatting>
        <x14:conditionalFormatting xmlns:xm="http://schemas.microsoft.com/office/excel/2006/main">
          <x14:cfRule type="expression" priority="6" id="{7FE12479-1ECB-4A37-B2D8-9275B7611FD4}">
            <xm:f>'Validation flags'!$H$3=1</xm:f>
            <x14:dxf>
              <fill>
                <patternFill>
                  <bgColor rgb="FFE0DCD8"/>
                </patternFill>
              </fill>
            </x14:dxf>
          </x14:cfRule>
          <xm:sqref>L17:P17</xm:sqref>
        </x14:conditionalFormatting>
        <x14:conditionalFormatting xmlns:xm="http://schemas.microsoft.com/office/excel/2006/main">
          <x14:cfRule type="expression" priority="5" id="{964566FF-CC4F-4922-8D57-157D750D4E4B}">
            <xm:f>'Validation flags'!$H$3=1</xm:f>
            <x14:dxf>
              <fill>
                <patternFill>
                  <bgColor rgb="FFE0DCD8"/>
                </patternFill>
              </fill>
            </x14:dxf>
          </x14:cfRule>
          <xm:sqref>L14:P14</xm:sqref>
        </x14:conditionalFormatting>
        <x14:conditionalFormatting xmlns:xm="http://schemas.microsoft.com/office/excel/2006/main">
          <x14:cfRule type="expression" priority="4" id="{E71E118A-8790-4712-B988-C7F5A03C5BEC}">
            <xm:f>'Validation flags'!$H$3=1</xm:f>
            <x14:dxf>
              <fill>
                <patternFill>
                  <bgColor rgb="FFE0DCD8"/>
                </patternFill>
              </fill>
            </x14:dxf>
          </x14:cfRule>
          <xm:sqref>G14:K14</xm:sqref>
        </x14:conditionalFormatting>
        <x14:conditionalFormatting xmlns:xm="http://schemas.microsoft.com/office/excel/2006/main">
          <x14:cfRule type="expression" priority="3" id="{8368C922-C3C5-43AC-BBC4-8842989CC11C}">
            <xm:f>'Validation flags'!$H$3=1</xm:f>
            <x14:dxf>
              <fill>
                <patternFill>
                  <bgColor rgb="FFE0DCD8"/>
                </patternFill>
              </fill>
            </x14:dxf>
          </x14:cfRule>
          <xm:sqref>G11:H11</xm:sqref>
        </x14:conditionalFormatting>
        <x14:conditionalFormatting xmlns:xm="http://schemas.microsoft.com/office/excel/2006/main">
          <x14:cfRule type="expression" priority="2" id="{EC7B7E4F-B784-4C66-802A-1BE16F6A5DC8}">
            <xm:f>'Validation flags'!$H$3=1</xm:f>
            <x14:dxf>
              <fill>
                <patternFill>
                  <bgColor rgb="FFE0DCD8"/>
                </patternFill>
              </fill>
            </x14:dxf>
          </x14:cfRule>
          <xm:sqref>Q26</xm:sqref>
        </x14:conditionalFormatting>
        <x14:conditionalFormatting xmlns:xm="http://schemas.microsoft.com/office/excel/2006/main">
          <x14:cfRule type="expression" priority="1" id="{ABCD499D-E627-4FDB-B632-0811CA649497}">
            <xm:f>'Validation flags'!$H$3=1</xm:f>
            <x14:dxf>
              <fill>
                <patternFill>
                  <bgColor rgb="FFE0DCD8"/>
                </patternFill>
              </fill>
            </x14:dxf>
          </x14:cfRule>
          <xm:sqref>G29:H30</xm:sqref>
        </x14:conditionalFormatting>
      </x14:conditionalFormatting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5">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rGz5Imwz0T5tEEuBs0ZaU1nVVEvOP6z/vK2Us1jvdX9kOL9spvzjoe5LU6W6H90DM33/uU9a3sRPgPTbD+j+Ew==" saltValue="p8cYlhKTKR8LGGyKa1LaE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C000"/>
  </sheetPr>
  <dimension ref="A1:AD53"/>
  <sheetViews>
    <sheetView workbookViewId="0">
      <selection activeCell="E23" sqref="E23"/>
    </sheetView>
  </sheetViews>
  <sheetFormatPr defaultColWidth="0" defaultRowHeight="14.25" zeroHeight="1"/>
  <cols>
    <col min="1" max="1" width="1.625" style="319" customWidth="1"/>
    <col min="2" max="2" width="4.625" style="319" customWidth="1"/>
    <col min="3" max="3" width="43.125" style="319" bestFit="1" customWidth="1"/>
    <col min="4" max="4" width="12.125" style="319" bestFit="1" customWidth="1"/>
    <col min="5" max="6" width="5.625" style="319" customWidth="1"/>
    <col min="7" max="14" width="9.625" style="319" customWidth="1"/>
    <col min="15" max="15" width="2.625" style="319" customWidth="1"/>
    <col min="16" max="16" width="19" style="319" customWidth="1"/>
    <col min="17" max="17" width="13.625" style="319" customWidth="1"/>
    <col min="18" max="18" width="2.625" style="319" customWidth="1"/>
    <col min="19" max="19" width="21.625" style="4330" customWidth="1"/>
    <col min="20" max="20" width="3" style="4330" customWidth="1"/>
    <col min="21" max="21" width="2.625" style="4416" hidden="1" customWidth="1"/>
    <col min="22" max="29" width="8.125" style="4425" hidden="1" customWidth="1"/>
    <col min="30" max="30" width="1.625" style="4416" hidden="1" customWidth="1"/>
    <col min="31" max="16384" width="9.625" style="319" hidden="1"/>
  </cols>
  <sheetData>
    <row r="1" spans="2:29" ht="20.25">
      <c r="B1" s="691" t="s">
        <v>24688</v>
      </c>
      <c r="C1" s="691"/>
      <c r="D1" s="691"/>
      <c r="E1" s="691"/>
      <c r="F1" s="691"/>
      <c r="G1" s="691"/>
      <c r="H1" s="691"/>
      <c r="I1" s="691"/>
      <c r="J1" s="691"/>
      <c r="K1" s="691"/>
      <c r="L1" s="691"/>
      <c r="M1" s="691"/>
      <c r="N1" s="3328" t="str">
        <f>AppValidation!$D$2</f>
        <v>Anglian Water</v>
      </c>
      <c r="O1" s="198"/>
      <c r="P1" s="7198" t="s">
        <v>391</v>
      </c>
      <c r="Q1" s="7198"/>
      <c r="R1" s="7198"/>
      <c r="S1" s="7198"/>
      <c r="V1" s="4415"/>
      <c r="W1" s="4415"/>
      <c r="X1" s="4415"/>
      <c r="Y1" s="4415"/>
      <c r="Z1" s="4415"/>
      <c r="AA1" s="4415"/>
      <c r="AB1" s="4415"/>
      <c r="AC1" s="4415"/>
    </row>
    <row r="2" spans="2:29" ht="15" customHeight="1" thickBot="1">
      <c r="B2" s="1148"/>
      <c r="C2" s="1148"/>
      <c r="D2" s="1148"/>
      <c r="E2" s="1148"/>
      <c r="F2" s="1148"/>
      <c r="G2" s="1148"/>
      <c r="H2" s="1148"/>
      <c r="I2" s="1148"/>
      <c r="J2" s="1148"/>
      <c r="K2" s="1148"/>
      <c r="L2" s="1148"/>
      <c r="M2" s="1148"/>
      <c r="N2" s="1148"/>
      <c r="O2" s="1148"/>
      <c r="P2" s="1148"/>
      <c r="Q2" s="1148"/>
      <c r="R2" s="3363"/>
      <c r="V2" s="7098" t="s">
        <v>29007</v>
      </c>
      <c r="W2" s="7098"/>
      <c r="X2" s="7098"/>
      <c r="Y2" s="7098"/>
      <c r="Z2" s="7098"/>
      <c r="AA2" s="7098"/>
      <c r="AB2" s="7098"/>
      <c r="AC2" s="7098"/>
    </row>
    <row r="3" spans="2:29" ht="27.75" thickBot="1">
      <c r="B3" s="7374" t="s">
        <v>393</v>
      </c>
      <c r="C3" s="7414"/>
      <c r="D3" s="455" t="s">
        <v>394</v>
      </c>
      <c r="E3" s="456" t="s">
        <v>1677</v>
      </c>
      <c r="F3" s="1490" t="s">
        <v>396</v>
      </c>
      <c r="G3" s="455" t="s">
        <v>200</v>
      </c>
      <c r="H3" s="455" t="s">
        <v>201</v>
      </c>
      <c r="I3" s="457" t="s">
        <v>202</v>
      </c>
      <c r="J3" s="4112" t="s">
        <v>203</v>
      </c>
      <c r="K3" s="455" t="s">
        <v>204</v>
      </c>
      <c r="L3" s="455" t="s">
        <v>205</v>
      </c>
      <c r="M3" s="455" t="s">
        <v>206</v>
      </c>
      <c r="N3" s="4117" t="s">
        <v>207</v>
      </c>
      <c r="O3" s="1148"/>
      <c r="P3" s="10" t="s">
        <v>405</v>
      </c>
      <c r="Q3" s="199" t="s">
        <v>406</v>
      </c>
      <c r="R3" s="3363"/>
      <c r="S3" s="4537" t="s">
        <v>29006</v>
      </c>
      <c r="V3" s="4417" t="s">
        <v>29008</v>
      </c>
      <c r="W3" s="4418"/>
      <c r="X3" s="4418"/>
      <c r="Y3" s="4418"/>
      <c r="Z3" s="4418"/>
      <c r="AA3" s="4418"/>
      <c r="AB3" s="4418"/>
      <c r="AC3" s="4418"/>
    </row>
    <row r="4" spans="2:29" ht="14.25" customHeight="1" thickBot="1">
      <c r="B4" s="1596"/>
      <c r="C4" s="1597"/>
      <c r="D4" s="1598"/>
      <c r="E4" s="1487"/>
      <c r="F4" s="1487"/>
      <c r="G4" s="1487"/>
      <c r="H4" s="1487"/>
      <c r="I4" s="1487"/>
      <c r="J4" s="1487"/>
      <c r="K4" s="1487"/>
      <c r="L4" s="1487"/>
      <c r="M4" s="1487"/>
      <c r="N4" s="1487"/>
      <c r="O4" s="1487"/>
      <c r="P4" s="1487"/>
      <c r="Q4" s="1487"/>
      <c r="R4" s="1487"/>
      <c r="S4" s="4644"/>
      <c r="V4" s="4418"/>
      <c r="W4" s="4418"/>
      <c r="X4" s="4418"/>
      <c r="Y4" s="4418"/>
      <c r="Z4" s="4418"/>
      <c r="AA4" s="4418"/>
      <c r="AB4" s="4418"/>
      <c r="AC4" s="4418"/>
    </row>
    <row r="5" spans="2:29" ht="14.25" customHeight="1" thickBot="1">
      <c r="B5" s="7374" t="s">
        <v>1859</v>
      </c>
      <c r="C5" s="7375"/>
      <c r="D5" s="7375"/>
      <c r="E5" s="7375"/>
      <c r="F5" s="7376"/>
      <c r="G5" s="7681" t="s">
        <v>1860</v>
      </c>
      <c r="H5" s="7682"/>
      <c r="I5" s="7682"/>
      <c r="J5" s="7681" t="s">
        <v>1861</v>
      </c>
      <c r="K5" s="7682"/>
      <c r="L5" s="7682"/>
      <c r="M5" s="7682"/>
      <c r="N5" s="7683"/>
      <c r="O5" s="1487"/>
      <c r="P5" s="1487"/>
      <c r="Q5" s="1487"/>
      <c r="R5" s="1487"/>
      <c r="S5" s="4613"/>
      <c r="V5" s="4418"/>
      <c r="W5" s="4418"/>
      <c r="X5" s="4418"/>
      <c r="Y5" s="4418"/>
      <c r="Z5" s="4418"/>
      <c r="AA5" s="4418"/>
      <c r="AB5" s="4418"/>
      <c r="AC5" s="4418"/>
    </row>
    <row r="6" spans="2:29" ht="14.25" customHeight="1" thickBot="1">
      <c r="B6" s="1599"/>
      <c r="C6" s="1600"/>
      <c r="D6" s="1598"/>
      <c r="E6" s="1487"/>
      <c r="F6" s="1487"/>
      <c r="G6" s="1487"/>
      <c r="H6" s="1487"/>
      <c r="I6" s="1487"/>
      <c r="J6" s="1487"/>
      <c r="K6" s="1487"/>
      <c r="L6" s="1487"/>
      <c r="M6" s="1487"/>
      <c r="N6" s="1487"/>
      <c r="O6" s="1487"/>
      <c r="P6" s="1487"/>
      <c r="Q6" s="1487"/>
      <c r="R6" s="1487"/>
      <c r="S6" s="4419"/>
      <c r="V6" s="4418"/>
      <c r="W6" s="4418"/>
      <c r="X6" s="4418"/>
      <c r="Y6" s="4418"/>
      <c r="Z6" s="4418"/>
      <c r="AA6" s="4418"/>
      <c r="AB6" s="4418"/>
      <c r="AC6" s="4418"/>
    </row>
    <row r="7" spans="2:29" ht="14.25" customHeight="1">
      <c r="B7" s="1601">
        <v>1</v>
      </c>
      <c r="C7" s="1602" t="s">
        <v>24689</v>
      </c>
      <c r="D7" s="2833" t="s">
        <v>24690</v>
      </c>
      <c r="E7" s="1603" t="s">
        <v>24100</v>
      </c>
      <c r="F7" s="3316">
        <v>0</v>
      </c>
      <c r="G7" s="4955">
        <v>3543</v>
      </c>
      <c r="H7" s="4956">
        <v>3911</v>
      </c>
      <c r="I7" s="4957">
        <v>4067</v>
      </c>
      <c r="J7" s="4956">
        <v>4621</v>
      </c>
      <c r="K7" s="4956">
        <v>4601</v>
      </c>
      <c r="L7" s="4956">
        <v>4909</v>
      </c>
      <c r="M7" s="4956">
        <v>4524</v>
      </c>
      <c r="N7" s="4957">
        <v>4648</v>
      </c>
      <c r="O7" s="1148"/>
      <c r="P7" s="1411"/>
      <c r="Q7" s="1304"/>
      <c r="R7" s="3363"/>
      <c r="S7" s="4419">
        <f xml:space="preserve"> IF( SUM( V7:AC7 ) = 0, 0, $V$3 )</f>
        <v>0</v>
      </c>
      <c r="V7" s="4420">
        <f>IF('Validation flags'!$H$3=1,0, IF( ISNUMBER(G7), 0, 1 ))</f>
        <v>0</v>
      </c>
      <c r="W7" s="4420">
        <f>IF('Validation flags'!$H$3=1,0, IF( ISNUMBER(H7), 0, 1 ))</f>
        <v>0</v>
      </c>
      <c r="X7" s="4420">
        <f>IF('Validation flags'!$H$3=1,0, IF( ISNUMBER(I7), 0, 1 ))</f>
        <v>0</v>
      </c>
      <c r="Y7" s="4420">
        <f>IF('Validation flags'!$H$3=1,0, IF( ISNUMBER(J7), 0, 1 ))</f>
        <v>0</v>
      </c>
      <c r="Z7" s="4420">
        <f>IF('Validation flags'!$H$3=1,0, IF( ISNUMBER(K7), 0, 1 ))</f>
        <v>0</v>
      </c>
      <c r="AA7" s="4420">
        <f>IF('Validation flags'!$H$3=1,0, IF( ISNUMBER(L7), 0, 1 ))</f>
        <v>0</v>
      </c>
      <c r="AB7" s="4420">
        <f>IF('Validation flags'!$H$3=1,0, IF( ISNUMBER(M7), 0, 1 ))</f>
        <v>0</v>
      </c>
      <c r="AC7" s="4420">
        <f>IF('Validation flags'!$H$3=1,0, IF( ISNUMBER(N7), 0, 1 ))</f>
        <v>0</v>
      </c>
    </row>
    <row r="8" spans="2:29" ht="14.25" customHeight="1">
      <c r="B8" s="1515">
        <v>2</v>
      </c>
      <c r="C8" s="1604" t="s">
        <v>24691</v>
      </c>
      <c r="D8" s="1306" t="s">
        <v>24692</v>
      </c>
      <c r="E8" s="1605" t="s">
        <v>24100</v>
      </c>
      <c r="F8" s="1307">
        <v>0</v>
      </c>
      <c r="G8" s="4958">
        <v>2989</v>
      </c>
      <c r="H8" s="4959">
        <v>3081</v>
      </c>
      <c r="I8" s="4960">
        <v>3171</v>
      </c>
      <c r="J8" s="4959">
        <v>3620</v>
      </c>
      <c r="K8" s="4959">
        <v>3630</v>
      </c>
      <c r="L8" s="4959">
        <v>3862</v>
      </c>
      <c r="M8" s="4959">
        <v>3548</v>
      </c>
      <c r="N8" s="4960">
        <v>3644</v>
      </c>
      <c r="O8" s="1148"/>
      <c r="P8" s="3384"/>
      <c r="Q8" s="3370"/>
      <c r="R8" s="3363"/>
      <c r="S8" s="4419">
        <f t="shared" ref="S8:S17" si="0" xml:space="preserve"> IF( SUM( V8:AC8 ) = 0, 0, $V$3 )</f>
        <v>0</v>
      </c>
      <c r="V8" s="4420">
        <f>IF('Validation flags'!$H$3=1,0, IF( ISNUMBER(G8), 0, 1 ))</f>
        <v>0</v>
      </c>
      <c r="W8" s="4420">
        <f>IF('Validation flags'!$H$3=1,0, IF( ISNUMBER(H8), 0, 1 ))</f>
        <v>0</v>
      </c>
      <c r="X8" s="4420">
        <f>IF('Validation flags'!$H$3=1,0, IF( ISNUMBER(I8), 0, 1 ))</f>
        <v>0</v>
      </c>
      <c r="Y8" s="4420">
        <f>IF('Validation flags'!$H$3=1,0, IF( ISNUMBER(J8), 0, 1 ))</f>
        <v>0</v>
      </c>
      <c r="Z8" s="4420">
        <f>IF('Validation flags'!$H$3=1,0, IF( ISNUMBER(K8), 0, 1 ))</f>
        <v>0</v>
      </c>
      <c r="AA8" s="4420">
        <f>IF('Validation flags'!$H$3=1,0, IF( ISNUMBER(L8), 0, 1 ))</f>
        <v>0</v>
      </c>
      <c r="AB8" s="4420">
        <f>IF('Validation flags'!$H$3=1,0, IF( ISNUMBER(M8), 0, 1 ))</f>
        <v>0</v>
      </c>
      <c r="AC8" s="4420">
        <f>IF('Validation flags'!$H$3=1,0, IF( ISNUMBER(N8), 0, 1 ))</f>
        <v>0</v>
      </c>
    </row>
    <row r="9" spans="2:29" ht="14.25" customHeight="1">
      <c r="B9" s="1515">
        <v>3</v>
      </c>
      <c r="C9" s="1604" t="s">
        <v>24693</v>
      </c>
      <c r="D9" s="1306" t="s">
        <v>24694</v>
      </c>
      <c r="E9" s="1605" t="s">
        <v>24100</v>
      </c>
      <c r="F9" s="1307">
        <v>0</v>
      </c>
      <c r="G9" s="4958">
        <v>8245</v>
      </c>
      <c r="H9" s="4959">
        <v>9185</v>
      </c>
      <c r="I9" s="4960">
        <v>9608</v>
      </c>
      <c r="J9" s="4959">
        <v>11096</v>
      </c>
      <c r="K9" s="4959">
        <v>11040</v>
      </c>
      <c r="L9" s="4959">
        <v>11846</v>
      </c>
      <c r="M9" s="4959">
        <v>10854</v>
      </c>
      <c r="N9" s="4960">
        <v>11184</v>
      </c>
      <c r="O9" s="1148"/>
      <c r="P9" s="3384"/>
      <c r="Q9" s="3370"/>
      <c r="R9" s="3363"/>
      <c r="S9" s="4419">
        <f t="shared" si="0"/>
        <v>0</v>
      </c>
      <c r="V9" s="4420">
        <f>IF('Validation flags'!$H$3=1,0, IF( ISNUMBER(G9), 0, 1 ))</f>
        <v>0</v>
      </c>
      <c r="W9" s="4420">
        <f>IF('Validation flags'!$H$3=1,0, IF( ISNUMBER(H9), 0, 1 ))</f>
        <v>0</v>
      </c>
      <c r="X9" s="4420">
        <f>IF('Validation flags'!$H$3=1,0, IF( ISNUMBER(I9), 0, 1 ))</f>
        <v>0</v>
      </c>
      <c r="Y9" s="4420">
        <f>IF('Validation flags'!$H$3=1,0, IF( ISNUMBER(J9), 0, 1 ))</f>
        <v>0</v>
      </c>
      <c r="Z9" s="4420">
        <f>IF('Validation flags'!$H$3=1,0, IF( ISNUMBER(K9), 0, 1 ))</f>
        <v>0</v>
      </c>
      <c r="AA9" s="4420">
        <f>IF('Validation flags'!$H$3=1,0, IF( ISNUMBER(L9), 0, 1 ))</f>
        <v>0</v>
      </c>
      <c r="AB9" s="4420">
        <f>IF('Validation flags'!$H$3=1,0, IF( ISNUMBER(M9), 0, 1 ))</f>
        <v>0</v>
      </c>
      <c r="AC9" s="4420">
        <f>IF('Validation flags'!$H$3=1,0, IF( ISNUMBER(N9), 0, 1 ))</f>
        <v>0</v>
      </c>
    </row>
    <row r="10" spans="2:29" ht="14.25" customHeight="1">
      <c r="B10" s="1515">
        <v>4</v>
      </c>
      <c r="C10" s="1604" t="s">
        <v>24695</v>
      </c>
      <c r="D10" s="1306" t="s">
        <v>24696</v>
      </c>
      <c r="E10" s="1605" t="s">
        <v>24100</v>
      </c>
      <c r="F10" s="1307">
        <v>0</v>
      </c>
      <c r="G10" s="4958">
        <v>16306</v>
      </c>
      <c r="H10" s="4959">
        <v>17843</v>
      </c>
      <c r="I10" s="4960">
        <v>18518</v>
      </c>
      <c r="J10" s="4959">
        <v>20874</v>
      </c>
      <c r="K10" s="4959">
        <v>20749</v>
      </c>
      <c r="L10" s="4959">
        <v>22194</v>
      </c>
      <c r="M10" s="4959">
        <v>20313</v>
      </c>
      <c r="N10" s="4960">
        <v>20931</v>
      </c>
      <c r="O10" s="1148"/>
      <c r="P10" s="3384"/>
      <c r="Q10" s="3370"/>
      <c r="R10" s="3363"/>
      <c r="S10" s="4419">
        <f t="shared" si="0"/>
        <v>0</v>
      </c>
      <c r="V10" s="4420">
        <f>IF('Validation flags'!$H$3=1,0, IF( ISNUMBER(G10), 0, 1 ))</f>
        <v>0</v>
      </c>
      <c r="W10" s="4420">
        <f>IF('Validation flags'!$H$3=1,0, IF( ISNUMBER(H10), 0, 1 ))</f>
        <v>0</v>
      </c>
      <c r="X10" s="4420">
        <f>IF('Validation flags'!$H$3=1,0, IF( ISNUMBER(I10), 0, 1 ))</f>
        <v>0</v>
      </c>
      <c r="Y10" s="4420">
        <f>IF('Validation flags'!$H$3=1,0, IF( ISNUMBER(J10), 0, 1 ))</f>
        <v>0</v>
      </c>
      <c r="Z10" s="4420">
        <f>IF('Validation flags'!$H$3=1,0, IF( ISNUMBER(K10), 0, 1 ))</f>
        <v>0</v>
      </c>
      <c r="AA10" s="4420">
        <f>IF('Validation flags'!$H$3=1,0, IF( ISNUMBER(L10), 0, 1 ))</f>
        <v>0</v>
      </c>
      <c r="AB10" s="4420">
        <f>IF('Validation flags'!$H$3=1,0, IF( ISNUMBER(M10), 0, 1 ))</f>
        <v>0</v>
      </c>
      <c r="AC10" s="4420">
        <f>IF('Validation flags'!$H$3=1,0, IF( ISNUMBER(N10), 0, 1 ))</f>
        <v>0</v>
      </c>
    </row>
    <row r="11" spans="2:29" ht="14.25" customHeight="1">
      <c r="B11" s="1515">
        <v>5</v>
      </c>
      <c r="C11" s="1604" t="s">
        <v>24697</v>
      </c>
      <c r="D11" s="1306" t="s">
        <v>24698</v>
      </c>
      <c r="E11" s="1605" t="s">
        <v>24100</v>
      </c>
      <c r="F11" s="1307">
        <v>0</v>
      </c>
      <c r="G11" s="4958">
        <v>12447</v>
      </c>
      <c r="H11" s="4959">
        <v>13120</v>
      </c>
      <c r="I11" s="4960">
        <v>13609</v>
      </c>
      <c r="J11" s="4959">
        <v>15187</v>
      </c>
      <c r="K11" s="4959">
        <v>15105</v>
      </c>
      <c r="L11" s="4959">
        <v>16056</v>
      </c>
      <c r="M11" s="4959">
        <v>14751</v>
      </c>
      <c r="N11" s="4960">
        <v>15178</v>
      </c>
      <c r="O11" s="1148"/>
      <c r="P11" s="3384"/>
      <c r="Q11" s="3370"/>
      <c r="R11" s="3363"/>
      <c r="S11" s="4419">
        <f t="shared" si="0"/>
        <v>0</v>
      </c>
      <c r="V11" s="4420">
        <f>IF('Validation flags'!$H$3=1,0, IF( ISNUMBER(G11), 0, 1 ))</f>
        <v>0</v>
      </c>
      <c r="W11" s="4420">
        <f>IF('Validation flags'!$H$3=1,0, IF( ISNUMBER(H11), 0, 1 ))</f>
        <v>0</v>
      </c>
      <c r="X11" s="4420">
        <f>IF('Validation flags'!$H$3=1,0, IF( ISNUMBER(I11), 0, 1 ))</f>
        <v>0</v>
      </c>
      <c r="Y11" s="4420">
        <f>IF('Validation flags'!$H$3=1,0, IF( ISNUMBER(J11), 0, 1 ))</f>
        <v>0</v>
      </c>
      <c r="Z11" s="4420">
        <f>IF('Validation flags'!$H$3=1,0, IF( ISNUMBER(K11), 0, 1 ))</f>
        <v>0</v>
      </c>
      <c r="AA11" s="4420">
        <f>IF('Validation flags'!$H$3=1,0, IF( ISNUMBER(L11), 0, 1 ))</f>
        <v>0</v>
      </c>
      <c r="AB11" s="4420">
        <f>IF('Validation flags'!$H$3=1,0, IF( ISNUMBER(M11), 0, 1 ))</f>
        <v>0</v>
      </c>
      <c r="AC11" s="4420">
        <f>IF('Validation flags'!$H$3=1,0, IF( ISNUMBER(N11), 0, 1 ))</f>
        <v>0</v>
      </c>
    </row>
    <row r="12" spans="2:29" ht="14.25" customHeight="1">
      <c r="B12" s="1515">
        <v>6</v>
      </c>
      <c r="C12" s="1604" t="s">
        <v>24699</v>
      </c>
      <c r="D12" s="1306" t="s">
        <v>24700</v>
      </c>
      <c r="E12" s="1605" t="s">
        <v>24100</v>
      </c>
      <c r="F12" s="1307">
        <v>0</v>
      </c>
      <c r="G12" s="4958">
        <v>5580</v>
      </c>
      <c r="H12" s="4959">
        <v>1320</v>
      </c>
      <c r="I12" s="4960">
        <v>2138</v>
      </c>
      <c r="J12" s="4959">
        <v>4287</v>
      </c>
      <c r="K12" s="4959">
        <v>4733</v>
      </c>
      <c r="L12" s="4959">
        <v>3669</v>
      </c>
      <c r="M12" s="4959">
        <v>4883</v>
      </c>
      <c r="N12" s="4960">
        <v>4214</v>
      </c>
      <c r="O12" s="1148"/>
      <c r="P12" s="3384"/>
      <c r="Q12" s="3370"/>
      <c r="R12" s="3363"/>
      <c r="S12" s="4419">
        <f t="shared" si="0"/>
        <v>0</v>
      </c>
      <c r="V12" s="4420">
        <f>IF('Validation flags'!$H$3=1,0, IF( ISNUMBER(G12), 0, 1 ))</f>
        <v>0</v>
      </c>
      <c r="W12" s="4420">
        <f>IF('Validation flags'!$H$3=1,0, IF( ISNUMBER(H12), 0, 1 ))</f>
        <v>0</v>
      </c>
      <c r="X12" s="4420">
        <f>IF('Validation flags'!$H$3=1,0, IF( ISNUMBER(I12), 0, 1 ))</f>
        <v>0</v>
      </c>
      <c r="Y12" s="4420">
        <f>IF('Validation flags'!$H$3=1,0, IF( ISNUMBER(J12), 0, 1 ))</f>
        <v>0</v>
      </c>
      <c r="Z12" s="4420">
        <f>IF('Validation flags'!$H$3=1,0, IF( ISNUMBER(K12), 0, 1 ))</f>
        <v>0</v>
      </c>
      <c r="AA12" s="4420">
        <f>IF('Validation flags'!$H$3=1,0, IF( ISNUMBER(L12), 0, 1 ))</f>
        <v>0</v>
      </c>
      <c r="AB12" s="4420">
        <f>IF('Validation flags'!$H$3=1,0, IF( ISNUMBER(M12), 0, 1 ))</f>
        <v>0</v>
      </c>
      <c r="AC12" s="4420">
        <f>IF('Validation flags'!$H$3=1,0, IF( ISNUMBER(N12), 0, 1 ))</f>
        <v>0</v>
      </c>
    </row>
    <row r="13" spans="2:29" ht="14.25" customHeight="1">
      <c r="B13" s="1515">
        <v>7</v>
      </c>
      <c r="C13" s="1604" t="s">
        <v>24701</v>
      </c>
      <c r="D13" s="1306" t="s">
        <v>24702</v>
      </c>
      <c r="E13" s="1605" t="s">
        <v>24100</v>
      </c>
      <c r="F13" s="1307">
        <v>0</v>
      </c>
      <c r="G13" s="4958">
        <v>38895</v>
      </c>
      <c r="H13" s="4959">
        <v>46152</v>
      </c>
      <c r="I13" s="4960">
        <v>47565</v>
      </c>
      <c r="J13" s="4959">
        <v>47563</v>
      </c>
      <c r="K13" s="4959">
        <v>47350</v>
      </c>
      <c r="L13" s="4959">
        <v>49707</v>
      </c>
      <c r="M13" s="4959">
        <v>46048</v>
      </c>
      <c r="N13" s="4960">
        <v>47245</v>
      </c>
      <c r="O13" s="1148"/>
      <c r="P13" s="3384"/>
      <c r="Q13" s="3370"/>
      <c r="R13" s="3363"/>
      <c r="S13" s="4419">
        <f t="shared" si="0"/>
        <v>0</v>
      </c>
      <c r="V13" s="4420">
        <f>IF('Validation flags'!$H$3=1,0, IF( ISNUMBER(G13), 0, 1 ))</f>
        <v>0</v>
      </c>
      <c r="W13" s="4420">
        <f>IF('Validation flags'!$H$3=1,0, IF( ISNUMBER(H13), 0, 1 ))</f>
        <v>0</v>
      </c>
      <c r="X13" s="4420">
        <f>IF('Validation flags'!$H$3=1,0, IF( ISNUMBER(I13), 0, 1 ))</f>
        <v>0</v>
      </c>
      <c r="Y13" s="4420">
        <f>IF('Validation flags'!$H$3=1,0, IF( ISNUMBER(J13), 0, 1 ))</f>
        <v>0</v>
      </c>
      <c r="Z13" s="4420">
        <f>IF('Validation flags'!$H$3=1,0, IF( ISNUMBER(K13), 0, 1 ))</f>
        <v>0</v>
      </c>
      <c r="AA13" s="4420">
        <f>IF('Validation flags'!$H$3=1,0, IF( ISNUMBER(L13), 0, 1 ))</f>
        <v>0</v>
      </c>
      <c r="AB13" s="4420">
        <f>IF('Validation flags'!$H$3=1,0, IF( ISNUMBER(M13), 0, 1 ))</f>
        <v>0</v>
      </c>
      <c r="AC13" s="4420">
        <f>IF('Validation flags'!$H$3=1,0, IF( ISNUMBER(N13), 0, 1 ))</f>
        <v>0</v>
      </c>
    </row>
    <row r="14" spans="2:29" ht="14.25" customHeight="1">
      <c r="B14" s="1515">
        <v>8</v>
      </c>
      <c r="C14" s="1604" t="s">
        <v>24703</v>
      </c>
      <c r="D14" s="1306" t="s">
        <v>24704</v>
      </c>
      <c r="E14" s="1605" t="s">
        <v>24100</v>
      </c>
      <c r="F14" s="1307">
        <v>0</v>
      </c>
      <c r="G14" s="4958">
        <v>6997</v>
      </c>
      <c r="H14" s="4959">
        <v>2567</v>
      </c>
      <c r="I14" s="4960">
        <v>3348</v>
      </c>
      <c r="J14" s="4959">
        <v>-1380</v>
      </c>
      <c r="K14" s="4959">
        <v>-1237</v>
      </c>
      <c r="L14" s="4959">
        <v>-2595</v>
      </c>
      <c r="M14" s="4959">
        <v>-1902</v>
      </c>
      <c r="N14" s="4960">
        <v>-2983</v>
      </c>
      <c r="O14" s="1148"/>
      <c r="P14" s="3384"/>
      <c r="Q14" s="3370"/>
      <c r="R14" s="3363"/>
      <c r="S14" s="4419">
        <f t="shared" si="0"/>
        <v>0</v>
      </c>
      <c r="V14" s="4420">
        <f>IF('Validation flags'!$H$3=1,0, IF( ISNUMBER(G14), 0, 1 ))</f>
        <v>0</v>
      </c>
      <c r="W14" s="4420">
        <f>IF('Validation flags'!$H$3=1,0, IF( ISNUMBER(H14), 0, 1 ))</f>
        <v>0</v>
      </c>
      <c r="X14" s="4420">
        <f>IF('Validation flags'!$H$3=1,0, IF( ISNUMBER(I14), 0, 1 ))</f>
        <v>0</v>
      </c>
      <c r="Y14" s="4420">
        <f>IF('Validation flags'!$H$3=1,0, IF( ISNUMBER(J14), 0, 1 ))</f>
        <v>0</v>
      </c>
      <c r="Z14" s="4420">
        <f>IF('Validation flags'!$H$3=1,0, IF( ISNUMBER(K14), 0, 1 ))</f>
        <v>0</v>
      </c>
      <c r="AA14" s="4420">
        <f>IF('Validation flags'!$H$3=1,0, IF( ISNUMBER(L14), 0, 1 ))</f>
        <v>0</v>
      </c>
      <c r="AB14" s="4420">
        <f>IF('Validation flags'!$H$3=1,0, IF( ISNUMBER(M14), 0, 1 ))</f>
        <v>0</v>
      </c>
      <c r="AC14" s="4420">
        <f>IF('Validation flags'!$H$3=1,0, IF( ISNUMBER(N14), 0, 1 ))</f>
        <v>0</v>
      </c>
    </row>
    <row r="15" spans="2:29" ht="14.25" customHeight="1">
      <c r="B15" s="1515">
        <v>9</v>
      </c>
      <c r="C15" s="1604" t="s">
        <v>24705</v>
      </c>
      <c r="D15" s="1306" t="s">
        <v>24706</v>
      </c>
      <c r="E15" s="1605" t="s">
        <v>24100</v>
      </c>
      <c r="F15" s="1307">
        <v>0</v>
      </c>
      <c r="G15" s="4958">
        <v>979</v>
      </c>
      <c r="H15" s="4959">
        <v>1469</v>
      </c>
      <c r="I15" s="4960">
        <v>1497</v>
      </c>
      <c r="J15" s="4959">
        <v>1411</v>
      </c>
      <c r="K15" s="4959">
        <v>1427</v>
      </c>
      <c r="L15" s="4959">
        <v>1397</v>
      </c>
      <c r="M15" s="4959">
        <v>1373</v>
      </c>
      <c r="N15" s="4960">
        <v>1325</v>
      </c>
      <c r="O15" s="1148"/>
      <c r="P15" s="3384"/>
      <c r="Q15" s="3370"/>
      <c r="R15" s="3363"/>
      <c r="S15" s="4419">
        <f t="shared" si="0"/>
        <v>0</v>
      </c>
      <c r="V15" s="4420">
        <f>IF('Validation flags'!$H$3=1,0, IF( ISNUMBER(G15), 0, 1 ))</f>
        <v>0</v>
      </c>
      <c r="W15" s="4420">
        <f>IF('Validation flags'!$H$3=1,0, IF( ISNUMBER(H15), 0, 1 ))</f>
        <v>0</v>
      </c>
      <c r="X15" s="4420">
        <f>IF('Validation flags'!$H$3=1,0, IF( ISNUMBER(I15), 0, 1 ))</f>
        <v>0</v>
      </c>
      <c r="Y15" s="4420">
        <f>IF('Validation flags'!$H$3=1,0, IF( ISNUMBER(J15), 0, 1 ))</f>
        <v>0</v>
      </c>
      <c r="Z15" s="4420">
        <f>IF('Validation flags'!$H$3=1,0, IF( ISNUMBER(K15), 0, 1 ))</f>
        <v>0</v>
      </c>
      <c r="AA15" s="4420">
        <f>IF('Validation flags'!$H$3=1,0, IF( ISNUMBER(L15), 0, 1 ))</f>
        <v>0</v>
      </c>
      <c r="AB15" s="4420">
        <f>IF('Validation flags'!$H$3=1,0, IF( ISNUMBER(M15), 0, 1 ))</f>
        <v>0</v>
      </c>
      <c r="AC15" s="4420">
        <f>IF('Validation flags'!$H$3=1,0, IF( ISNUMBER(N15), 0, 1 ))</f>
        <v>0</v>
      </c>
    </row>
    <row r="16" spans="2:29" ht="14.25" customHeight="1">
      <c r="B16" s="1515">
        <v>10</v>
      </c>
      <c r="C16" s="1604" t="s">
        <v>24707</v>
      </c>
      <c r="D16" s="1306" t="s">
        <v>24708</v>
      </c>
      <c r="E16" s="1605" t="s">
        <v>24100</v>
      </c>
      <c r="F16" s="1307">
        <v>0</v>
      </c>
      <c r="G16" s="4958">
        <v>3112</v>
      </c>
      <c r="H16" s="4959">
        <v>4272</v>
      </c>
      <c r="I16" s="4960">
        <v>4664</v>
      </c>
      <c r="J16" s="4959">
        <v>5508</v>
      </c>
      <c r="K16" s="4959">
        <v>5665</v>
      </c>
      <c r="L16" s="4959">
        <v>5584</v>
      </c>
      <c r="M16" s="4959">
        <v>5689</v>
      </c>
      <c r="N16" s="4960">
        <v>5792</v>
      </c>
      <c r="O16" s="1148"/>
      <c r="P16" s="3384"/>
      <c r="Q16" s="3370"/>
      <c r="R16" s="3363"/>
      <c r="S16" s="4419">
        <f t="shared" si="0"/>
        <v>0</v>
      </c>
      <c r="V16" s="4420">
        <f>IF('Validation flags'!$H$3=1,0, IF( ISNUMBER(G16), 0, 1 ))</f>
        <v>0</v>
      </c>
      <c r="W16" s="4420">
        <f>IF('Validation flags'!$H$3=1,0, IF( ISNUMBER(H16), 0, 1 ))</f>
        <v>0</v>
      </c>
      <c r="X16" s="4420">
        <f>IF('Validation flags'!$H$3=1,0, IF( ISNUMBER(I16), 0, 1 ))</f>
        <v>0</v>
      </c>
      <c r="Y16" s="4420">
        <f>IF('Validation flags'!$H$3=1,0, IF( ISNUMBER(J16), 0, 1 ))</f>
        <v>0</v>
      </c>
      <c r="Z16" s="4420">
        <f>IF('Validation flags'!$H$3=1,0, IF( ISNUMBER(K16), 0, 1 ))</f>
        <v>0</v>
      </c>
      <c r="AA16" s="4420">
        <f>IF('Validation flags'!$H$3=1,0, IF( ISNUMBER(L16), 0, 1 ))</f>
        <v>0</v>
      </c>
      <c r="AB16" s="4420">
        <f>IF('Validation flags'!$H$3=1,0, IF( ISNUMBER(M16), 0, 1 ))</f>
        <v>0</v>
      </c>
      <c r="AC16" s="4420">
        <f>IF('Validation flags'!$H$3=1,0, IF( ISNUMBER(N16), 0, 1 ))</f>
        <v>0</v>
      </c>
    </row>
    <row r="17" spans="2:30" ht="14.25" customHeight="1" thickBot="1">
      <c r="B17" s="1606">
        <v>11</v>
      </c>
      <c r="C17" s="1607" t="s">
        <v>24709</v>
      </c>
      <c r="D17" s="1306" t="s">
        <v>29312</v>
      </c>
      <c r="E17" s="1608" t="s">
        <v>24100</v>
      </c>
      <c r="F17" s="3317">
        <v>0</v>
      </c>
      <c r="G17" s="4961">
        <v>0</v>
      </c>
      <c r="H17" s="4962">
        <v>0</v>
      </c>
      <c r="I17" s="4963">
        <v>0</v>
      </c>
      <c r="J17" s="4962">
        <v>0</v>
      </c>
      <c r="K17" s="4962">
        <v>0</v>
      </c>
      <c r="L17" s="4962">
        <v>0</v>
      </c>
      <c r="M17" s="4962">
        <v>0</v>
      </c>
      <c r="N17" s="4963">
        <v>0</v>
      </c>
      <c r="O17" s="1148"/>
      <c r="P17" s="3384"/>
      <c r="Q17" s="3370"/>
      <c r="R17" s="3363"/>
      <c r="S17" s="4419">
        <f t="shared" si="0"/>
        <v>0</v>
      </c>
      <c r="V17" s="4420">
        <f>IF('Validation flags'!$H$3=1,0, IF( ISNUMBER(G17), 0, 1 ))</f>
        <v>0</v>
      </c>
      <c r="W17" s="4420">
        <f>IF('Validation flags'!$H$3=1,0, IF( ISNUMBER(H17), 0, 1 ))</f>
        <v>0</v>
      </c>
      <c r="X17" s="4420">
        <f>IF('Validation flags'!$H$3=1,0, IF( ISNUMBER(I17), 0, 1 ))</f>
        <v>0</v>
      </c>
      <c r="Y17" s="4420">
        <f>IF('Validation flags'!$H$3=1,0, IF( ISNUMBER(J17), 0, 1 ))</f>
        <v>0</v>
      </c>
      <c r="Z17" s="4420">
        <f>IF('Validation flags'!$H$3=1,0, IF( ISNUMBER(K17), 0, 1 ))</f>
        <v>0</v>
      </c>
      <c r="AA17" s="4420">
        <f>IF('Validation flags'!$H$3=1,0, IF( ISNUMBER(L17), 0, 1 ))</f>
        <v>0</v>
      </c>
      <c r="AB17" s="4420">
        <f>IF('Validation flags'!$H$3=1,0, IF( ISNUMBER(M17), 0, 1 ))</f>
        <v>0</v>
      </c>
      <c r="AC17" s="4420">
        <f>IF('Validation flags'!$H$3=1,0, IF( ISNUMBER(N17), 0, 1 ))</f>
        <v>0</v>
      </c>
    </row>
    <row r="18" spans="2:30" ht="14.25" customHeight="1" thickBot="1">
      <c r="B18" s="1609">
        <v>12</v>
      </c>
      <c r="C18" s="1610" t="s">
        <v>24710</v>
      </c>
      <c r="D18" s="2847" t="s">
        <v>24711</v>
      </c>
      <c r="E18" s="1611" t="s">
        <v>24100</v>
      </c>
      <c r="F18" s="3318">
        <v>0</v>
      </c>
      <c r="G18" s="6383">
        <f t="shared" ref="G18:N18" si="1">SUM(G7:G14)</f>
        <v>95002</v>
      </c>
      <c r="H18" s="6383">
        <f t="shared" si="1"/>
        <v>97179</v>
      </c>
      <c r="I18" s="6384">
        <f t="shared" si="1"/>
        <v>102024</v>
      </c>
      <c r="J18" s="6385">
        <f t="shared" si="1"/>
        <v>105868</v>
      </c>
      <c r="K18" s="6383">
        <f t="shared" si="1"/>
        <v>105971</v>
      </c>
      <c r="L18" s="6383">
        <f t="shared" si="1"/>
        <v>109648</v>
      </c>
      <c r="M18" s="6383">
        <f t="shared" si="1"/>
        <v>103019</v>
      </c>
      <c r="N18" s="6384">
        <f t="shared" si="1"/>
        <v>104061</v>
      </c>
      <c r="O18" s="1463"/>
      <c r="P18" s="1421" t="s">
        <v>2733</v>
      </c>
      <c r="Q18" s="3372"/>
      <c r="R18" s="3363"/>
      <c r="S18" s="4419"/>
      <c r="V18" s="4418"/>
      <c r="W18" s="4418"/>
      <c r="X18" s="4418"/>
      <c r="Y18" s="4418"/>
      <c r="Z18" s="4418"/>
      <c r="AA18" s="4418"/>
      <c r="AB18" s="4418"/>
      <c r="AC18" s="4418"/>
    </row>
    <row r="19" spans="2:30" ht="14.25" customHeight="1">
      <c r="B19" s="1148"/>
      <c r="C19" s="1148"/>
      <c r="D19" s="1148"/>
      <c r="E19" s="1148"/>
      <c r="F19" s="1148"/>
      <c r="G19" s="1463"/>
      <c r="H19" s="1463"/>
      <c r="I19" s="1463"/>
      <c r="J19" s="1463"/>
      <c r="K19" s="1463"/>
      <c r="L19" s="1463"/>
      <c r="M19" s="1463"/>
      <c r="N19" s="1463"/>
      <c r="O19" s="1463"/>
      <c r="P19" s="1148"/>
      <c r="Q19" s="1148"/>
      <c r="R19" s="1148"/>
      <c r="S19" s="4419"/>
      <c r="V19" s="4418"/>
      <c r="W19" s="4418"/>
      <c r="X19" s="4418"/>
      <c r="Y19" s="4418"/>
      <c r="Z19" s="4418"/>
      <c r="AA19" s="4418"/>
      <c r="AB19" s="4418"/>
      <c r="AC19" s="4418"/>
    </row>
    <row r="20" spans="2:30" ht="14.25" customHeight="1">
      <c r="B20" s="91" t="s">
        <v>312</v>
      </c>
      <c r="C20" s="92"/>
      <c r="D20" s="815"/>
      <c r="E20" s="780"/>
      <c r="F20" s="3352"/>
      <c r="G20" s="3352"/>
      <c r="H20" s="3352"/>
      <c r="I20" s="6071"/>
      <c r="J20" s="6071"/>
      <c r="K20" s="6071"/>
      <c r="L20" s="6071"/>
      <c r="M20" s="777"/>
      <c r="N20" s="777"/>
      <c r="O20" s="777"/>
      <c r="P20" s="777"/>
      <c r="Q20" s="777"/>
      <c r="R20" s="777"/>
      <c r="S20" s="4419"/>
      <c r="V20" s="4418"/>
      <c r="W20" s="4418"/>
      <c r="X20" s="4418"/>
      <c r="Y20" s="4418"/>
      <c r="Z20" s="4418"/>
      <c r="AA20" s="4418"/>
      <c r="AB20" s="4418"/>
      <c r="AC20" s="4418"/>
    </row>
    <row r="21" spans="2:30" ht="14.25" customHeight="1">
      <c r="B21" s="95"/>
      <c r="C21" s="96" t="s">
        <v>313</v>
      </c>
      <c r="D21" s="815"/>
      <c r="E21" s="780"/>
      <c r="F21" s="3352"/>
      <c r="G21" s="3352"/>
      <c r="H21" s="3352"/>
      <c r="I21" s="6071"/>
      <c r="J21" s="6071"/>
      <c r="K21" s="6071"/>
      <c r="L21" s="6071"/>
      <c r="M21" s="777"/>
      <c r="N21" s="777"/>
      <c r="O21" s="777"/>
      <c r="P21" s="777"/>
      <c r="Q21" s="777"/>
      <c r="R21" s="777"/>
      <c r="S21" s="4419"/>
      <c r="V21" s="4418"/>
      <c r="W21" s="4418"/>
      <c r="X21" s="4418"/>
      <c r="Y21" s="4418"/>
      <c r="Z21" s="4418"/>
      <c r="AA21" s="4418"/>
      <c r="AB21" s="4418"/>
      <c r="AC21" s="4418"/>
    </row>
    <row r="22" spans="2:30" ht="14.25" customHeight="1">
      <c r="B22" s="98"/>
      <c r="C22" s="96" t="s">
        <v>314</v>
      </c>
      <c r="D22" s="870"/>
      <c r="E22" s="871"/>
      <c r="F22" s="871"/>
      <c r="G22" s="3351"/>
      <c r="H22" s="3351"/>
      <c r="I22" s="3351"/>
      <c r="J22" s="3351"/>
      <c r="K22" s="3351"/>
      <c r="L22" s="3351"/>
      <c r="M22" s="762"/>
      <c r="N22" s="3351"/>
      <c r="O22" s="3351"/>
      <c r="P22" s="3351"/>
      <c r="Q22" s="3351"/>
      <c r="R22" s="3351"/>
      <c r="S22" s="4419"/>
      <c r="V22" s="4418"/>
      <c r="W22" s="4418"/>
      <c r="X22" s="4418"/>
      <c r="Y22" s="4418"/>
      <c r="Z22" s="4418"/>
      <c r="AA22" s="4418"/>
      <c r="AB22" s="4418"/>
      <c r="AC22" s="4418"/>
    </row>
    <row r="23" spans="2:30" ht="14.25" customHeight="1">
      <c r="B23" s="99"/>
      <c r="C23" s="96" t="s">
        <v>315</v>
      </c>
      <c r="D23" s="872"/>
      <c r="E23" s="871"/>
      <c r="F23" s="871"/>
      <c r="G23" s="3351"/>
      <c r="H23" s="3351"/>
      <c r="I23" s="3351"/>
      <c r="J23" s="3351"/>
      <c r="K23" s="3351"/>
      <c r="L23" s="3351"/>
      <c r="M23" s="762"/>
      <c r="N23" s="3351"/>
      <c r="O23" s="3351"/>
      <c r="P23" s="3351"/>
      <c r="Q23" s="3351"/>
      <c r="R23" s="3351"/>
      <c r="S23" s="4419"/>
      <c r="V23" s="4418"/>
      <c r="W23" s="4418"/>
      <c r="X23" s="4418"/>
      <c r="Y23" s="4418"/>
      <c r="Z23" s="4418"/>
      <c r="AA23" s="4418"/>
      <c r="AB23" s="4418"/>
      <c r="AC23" s="4418"/>
    </row>
    <row r="24" spans="2:30" ht="14.25" customHeight="1">
      <c r="B24" s="2790"/>
      <c r="C24" s="96" t="s">
        <v>316</v>
      </c>
      <c r="D24" s="870"/>
      <c r="E24" s="871"/>
      <c r="F24" s="871"/>
      <c r="G24" s="3351"/>
      <c r="H24" s="3351"/>
      <c r="I24" s="3351"/>
      <c r="J24" s="3351"/>
      <c r="K24" s="3351"/>
      <c r="L24" s="3351"/>
      <c r="M24" s="762"/>
      <c r="N24" s="3351"/>
      <c r="O24" s="3351"/>
      <c r="P24" s="3351"/>
      <c r="Q24" s="3351"/>
      <c r="R24" s="3351"/>
      <c r="S24" s="4419"/>
      <c r="V24" s="4418"/>
      <c r="W24" s="4418"/>
      <c r="X24" s="4418"/>
      <c r="Y24" s="4418"/>
      <c r="Z24" s="4418"/>
      <c r="AA24" s="4418"/>
      <c r="AB24" s="4418"/>
      <c r="AC24" s="4418"/>
      <c r="AD24" s="4421"/>
    </row>
    <row r="25" spans="2:30" ht="14.25" customHeight="1" thickBot="1">
      <c r="B25" s="3353"/>
      <c r="C25" s="873"/>
      <c r="D25" s="873"/>
      <c r="E25" s="3353"/>
      <c r="F25" s="3353"/>
      <c r="G25" s="3353"/>
      <c r="H25" s="3353"/>
      <c r="I25" s="3353"/>
      <c r="J25" s="3353"/>
      <c r="K25" s="3353"/>
      <c r="L25" s="3353"/>
      <c r="M25" s="762"/>
      <c r="N25" s="3353"/>
      <c r="O25" s="3353"/>
      <c r="P25" s="3353"/>
      <c r="Q25" s="3353"/>
      <c r="R25" s="3353"/>
      <c r="S25" s="4419"/>
      <c r="V25" s="4418"/>
      <c r="W25" s="4418"/>
      <c r="X25" s="4418"/>
      <c r="Y25" s="4418"/>
      <c r="Z25" s="4418"/>
      <c r="AA25" s="4418"/>
      <c r="AB25" s="4418"/>
      <c r="AC25" s="4418"/>
      <c r="AD25" s="4421"/>
    </row>
    <row r="26" spans="2:30" ht="16.5" thickBot="1">
      <c r="B26" s="7105" t="s">
        <v>24712</v>
      </c>
      <c r="C26" s="7106"/>
      <c r="D26" s="7106"/>
      <c r="E26" s="7106"/>
      <c r="F26" s="7106"/>
      <c r="G26" s="7106"/>
      <c r="H26" s="7106"/>
      <c r="I26" s="7106"/>
      <c r="J26" s="7106"/>
      <c r="K26" s="7106"/>
      <c r="L26" s="7106"/>
      <c r="M26" s="7106"/>
      <c r="N26" s="7107"/>
      <c r="O26" s="101"/>
      <c r="P26" s="101"/>
      <c r="Q26" s="101"/>
      <c r="R26" s="101"/>
      <c r="S26" s="4419"/>
      <c r="V26" s="4418"/>
      <c r="W26" s="4418"/>
      <c r="X26" s="4418"/>
      <c r="Y26" s="4418"/>
      <c r="Z26" s="4418"/>
      <c r="AA26" s="4418"/>
      <c r="AB26" s="4418"/>
      <c r="AC26" s="4418"/>
      <c r="AD26" s="4421"/>
    </row>
    <row r="27" spans="2:30" ht="14.25" customHeight="1" thickBot="1">
      <c r="B27" s="3347"/>
      <c r="C27" s="104"/>
      <c r="D27" s="104"/>
      <c r="E27" s="3347"/>
      <c r="F27" s="3347"/>
      <c r="G27" s="3347"/>
      <c r="H27" s="3347"/>
      <c r="I27" s="3347"/>
      <c r="J27" s="3353"/>
      <c r="K27" s="3347"/>
      <c r="L27" s="3347"/>
      <c r="M27" s="3347"/>
      <c r="N27" s="3353"/>
      <c r="O27" s="882"/>
      <c r="P27" s="882"/>
      <c r="Q27" s="882"/>
      <c r="R27" s="882"/>
      <c r="S27" s="4419"/>
      <c r="V27" s="4418"/>
      <c r="W27" s="4418"/>
      <c r="X27" s="4418"/>
      <c r="Y27" s="4418"/>
      <c r="Z27" s="4418"/>
      <c r="AA27" s="4418"/>
      <c r="AB27" s="4418"/>
      <c r="AC27" s="4418"/>
    </row>
    <row r="28" spans="2:30" ht="30" customHeight="1" thickBot="1">
      <c r="B28" s="7406" t="s">
        <v>24713</v>
      </c>
      <c r="C28" s="7407"/>
      <c r="D28" s="7407"/>
      <c r="E28" s="7407"/>
      <c r="F28" s="7407"/>
      <c r="G28" s="7407"/>
      <c r="H28" s="7407"/>
      <c r="I28" s="7407"/>
      <c r="J28" s="7407"/>
      <c r="K28" s="7407"/>
      <c r="L28" s="7407"/>
      <c r="M28" s="7407"/>
      <c r="N28" s="7408"/>
      <c r="O28" s="883"/>
      <c r="P28" s="883"/>
      <c r="Q28" s="883"/>
      <c r="R28" s="883"/>
      <c r="S28" s="4419"/>
      <c r="V28" s="4418"/>
      <c r="W28" s="4418"/>
      <c r="X28" s="4418"/>
      <c r="Y28" s="4418"/>
      <c r="Z28" s="4418"/>
      <c r="AA28" s="4418"/>
      <c r="AB28" s="4418"/>
      <c r="AC28" s="4418"/>
    </row>
    <row r="29" spans="2:30" ht="14.25" customHeight="1" thickBot="1">
      <c r="B29" s="3347"/>
      <c r="C29" s="104"/>
      <c r="D29" s="104"/>
      <c r="E29" s="3347"/>
      <c r="F29" s="3347"/>
      <c r="G29" s="3347"/>
      <c r="H29" s="3347"/>
      <c r="I29" s="3347"/>
      <c r="J29" s="3353"/>
      <c r="K29" s="3347"/>
      <c r="L29" s="3347"/>
      <c r="M29" s="3347"/>
      <c r="N29" s="3353"/>
      <c r="O29" s="882"/>
      <c r="P29" s="882"/>
      <c r="Q29" s="882"/>
      <c r="R29" s="882"/>
      <c r="S29" s="4419"/>
      <c r="V29" s="4418"/>
      <c r="W29" s="4418"/>
      <c r="X29" s="4418"/>
      <c r="Y29" s="4418"/>
      <c r="Z29" s="4418"/>
      <c r="AA29" s="4418"/>
      <c r="AB29" s="4418"/>
      <c r="AC29" s="4418"/>
    </row>
    <row r="30" spans="2:30" ht="75" customHeight="1" thickBot="1">
      <c r="B30" s="7406" t="s">
        <v>24714</v>
      </c>
      <c r="C30" s="7407"/>
      <c r="D30" s="7407"/>
      <c r="E30" s="7407"/>
      <c r="F30" s="7407"/>
      <c r="G30" s="7407"/>
      <c r="H30" s="7407"/>
      <c r="I30" s="7407"/>
      <c r="J30" s="7407"/>
      <c r="K30" s="7407"/>
      <c r="L30" s="7407"/>
      <c r="M30" s="7407"/>
      <c r="N30" s="7408"/>
      <c r="O30" s="883"/>
      <c r="P30" s="883"/>
      <c r="Q30" s="883"/>
      <c r="R30" s="883"/>
      <c r="S30" s="4419"/>
      <c r="V30" s="4418"/>
      <c r="W30" s="4418"/>
      <c r="X30" s="4418"/>
      <c r="Y30" s="4418"/>
      <c r="Z30" s="4418"/>
      <c r="AA30" s="4418"/>
      <c r="AB30" s="4418"/>
      <c r="AC30" s="4418"/>
    </row>
    <row r="31" spans="2:30" ht="14.25" customHeight="1" thickBot="1">
      <c r="B31" s="3347"/>
      <c r="C31" s="104"/>
      <c r="D31" s="104"/>
      <c r="E31" s="3347"/>
      <c r="F31" s="3347"/>
      <c r="G31" s="3347"/>
      <c r="H31" s="3347"/>
      <c r="I31" s="3347"/>
      <c r="J31" s="3353"/>
      <c r="K31" s="3347"/>
      <c r="L31" s="3347"/>
      <c r="M31" s="3347"/>
      <c r="N31" s="3353"/>
      <c r="O31" s="882"/>
      <c r="P31" s="882"/>
      <c r="Q31" s="882"/>
      <c r="R31" s="882"/>
      <c r="S31" s="4419"/>
      <c r="V31" s="4418"/>
      <c r="W31" s="4418"/>
      <c r="X31" s="4418"/>
      <c r="Y31" s="4418"/>
      <c r="Z31" s="4418"/>
      <c r="AA31" s="4418"/>
      <c r="AB31" s="4418"/>
      <c r="AC31" s="4418"/>
      <c r="AD31" s="4421"/>
    </row>
    <row r="32" spans="2:30">
      <c r="B32" s="7678" t="s">
        <v>24715</v>
      </c>
      <c r="C32" s="7679"/>
      <c r="D32" s="7678" t="s">
        <v>24716</v>
      </c>
      <c r="E32" s="7680"/>
      <c r="F32" s="7680"/>
      <c r="G32" s="7680"/>
      <c r="H32" s="7680"/>
      <c r="I32" s="7679"/>
      <c r="J32" s="3353"/>
      <c r="K32" s="1612"/>
      <c r="L32" s="1434"/>
      <c r="M32" s="1613"/>
      <c r="N32" s="1613"/>
      <c r="O32" s="1433"/>
      <c r="P32" s="1433"/>
      <c r="Q32" s="1433"/>
      <c r="R32" s="1433"/>
      <c r="S32" s="4419"/>
      <c r="V32" s="4418"/>
      <c r="W32" s="4418"/>
      <c r="X32" s="4418"/>
      <c r="Y32" s="4418"/>
      <c r="Z32" s="4418"/>
      <c r="AA32" s="4418"/>
      <c r="AB32" s="4418"/>
      <c r="AC32" s="4418"/>
    </row>
    <row r="33" spans="2:30">
      <c r="B33" s="7667" t="s">
        <v>22841</v>
      </c>
      <c r="C33" s="7668"/>
      <c r="D33" s="7669" t="s">
        <v>24717</v>
      </c>
      <c r="E33" s="7670"/>
      <c r="F33" s="7670">
        <v>0</v>
      </c>
      <c r="G33" s="7670"/>
      <c r="H33" s="7670">
        <v>0</v>
      </c>
      <c r="I33" s="7671"/>
      <c r="J33" s="3353"/>
      <c r="K33" s="1434"/>
      <c r="L33" s="1434"/>
      <c r="M33" s="1434"/>
      <c r="N33" s="1434"/>
      <c r="O33" s="1434"/>
      <c r="P33" s="1434"/>
      <c r="Q33" s="1434"/>
      <c r="R33" s="1434"/>
      <c r="S33" s="4419"/>
      <c r="V33" s="4418"/>
      <c r="W33" s="4418"/>
      <c r="X33" s="4418"/>
      <c r="Y33" s="4418"/>
      <c r="Z33" s="4418"/>
      <c r="AA33" s="4418"/>
      <c r="AB33" s="4418"/>
      <c r="AC33" s="4418"/>
    </row>
    <row r="34" spans="2:30">
      <c r="B34" s="7667" t="s">
        <v>22845</v>
      </c>
      <c r="C34" s="7668"/>
      <c r="D34" s="7669" t="s">
        <v>24718</v>
      </c>
      <c r="E34" s="7670"/>
      <c r="F34" s="7670">
        <v>0</v>
      </c>
      <c r="G34" s="7670"/>
      <c r="H34" s="7670">
        <v>0</v>
      </c>
      <c r="I34" s="7671"/>
      <c r="J34" s="3353"/>
      <c r="K34" s="1434"/>
      <c r="L34" s="1434"/>
      <c r="M34" s="1434"/>
      <c r="N34" s="1434"/>
      <c r="O34" s="1434"/>
      <c r="P34" s="1434"/>
      <c r="Q34" s="1434"/>
      <c r="R34" s="1434"/>
      <c r="S34" s="4419"/>
      <c r="V34" s="4418"/>
      <c r="W34" s="4418"/>
      <c r="X34" s="4418"/>
      <c r="Y34" s="4418"/>
      <c r="Z34" s="4418"/>
      <c r="AA34" s="4418"/>
      <c r="AB34" s="4418"/>
      <c r="AC34" s="4418"/>
    </row>
    <row r="35" spans="2:30">
      <c r="B35" s="7667" t="s">
        <v>22848</v>
      </c>
      <c r="C35" s="7668"/>
      <c r="D35" s="7669" t="s">
        <v>24719</v>
      </c>
      <c r="E35" s="7670"/>
      <c r="F35" s="7670">
        <v>0</v>
      </c>
      <c r="G35" s="7670"/>
      <c r="H35" s="7670">
        <v>0</v>
      </c>
      <c r="I35" s="7671"/>
      <c r="J35" s="3353"/>
      <c r="K35" s="1434"/>
      <c r="L35" s="1434"/>
      <c r="M35" s="1434"/>
      <c r="N35" s="1434"/>
      <c r="O35" s="1434"/>
      <c r="P35" s="1434"/>
      <c r="Q35" s="1434"/>
      <c r="R35" s="1434"/>
      <c r="S35" s="4419"/>
      <c r="V35" s="4418"/>
      <c r="W35" s="4418"/>
      <c r="X35" s="4418"/>
      <c r="Y35" s="4418"/>
      <c r="Z35" s="4418"/>
      <c r="AA35" s="4418"/>
      <c r="AB35" s="4418"/>
      <c r="AC35" s="4418"/>
    </row>
    <row r="36" spans="2:30">
      <c r="B36" s="7667" t="s">
        <v>22851</v>
      </c>
      <c r="C36" s="7668"/>
      <c r="D36" s="7677" t="s">
        <v>24720</v>
      </c>
      <c r="E36" s="7670"/>
      <c r="F36" s="7670">
        <v>0</v>
      </c>
      <c r="G36" s="7670"/>
      <c r="H36" s="7670">
        <v>0</v>
      </c>
      <c r="I36" s="7671"/>
      <c r="J36" s="3353"/>
      <c r="K36" s="1434"/>
      <c r="L36" s="1434"/>
      <c r="M36" s="1434"/>
      <c r="N36" s="1434"/>
      <c r="O36" s="1434"/>
      <c r="P36" s="1434"/>
      <c r="Q36" s="1434"/>
      <c r="R36" s="1434"/>
      <c r="S36" s="4419"/>
      <c r="V36" s="4418"/>
      <c r="W36" s="4418"/>
      <c r="X36" s="4418"/>
      <c r="Y36" s="4418"/>
      <c r="Z36" s="4418"/>
      <c r="AA36" s="4418"/>
      <c r="AB36" s="4418"/>
      <c r="AC36" s="4418"/>
    </row>
    <row r="37" spans="2:30">
      <c r="B37" s="7667" t="s">
        <v>22854</v>
      </c>
      <c r="C37" s="7668"/>
      <c r="D37" s="7669" t="s">
        <v>24721</v>
      </c>
      <c r="E37" s="7670"/>
      <c r="F37" s="7670">
        <v>0</v>
      </c>
      <c r="G37" s="7670"/>
      <c r="H37" s="7670">
        <v>0</v>
      </c>
      <c r="I37" s="7671"/>
      <c r="J37" s="3353"/>
      <c r="K37" s="1434"/>
      <c r="L37" s="1434"/>
      <c r="M37" s="1434"/>
      <c r="N37" s="1434"/>
      <c r="O37" s="1434"/>
      <c r="P37" s="1434"/>
      <c r="Q37" s="1434"/>
      <c r="R37" s="1434"/>
      <c r="S37" s="4419"/>
      <c r="V37" s="4418"/>
      <c r="W37" s="4418"/>
      <c r="X37" s="4418"/>
      <c r="Y37" s="4418"/>
      <c r="Z37" s="4418"/>
      <c r="AA37" s="4418"/>
      <c r="AB37" s="4418"/>
      <c r="AC37" s="4418"/>
      <c r="AD37" s="4422"/>
    </row>
    <row r="38" spans="2:30" ht="15" thickBot="1">
      <c r="B38" s="7672" t="s">
        <v>24722</v>
      </c>
      <c r="C38" s="7673"/>
      <c r="D38" s="7674" t="s">
        <v>24723</v>
      </c>
      <c r="E38" s="7675"/>
      <c r="F38" s="7675">
        <v>0</v>
      </c>
      <c r="G38" s="7675"/>
      <c r="H38" s="7675">
        <v>0</v>
      </c>
      <c r="I38" s="7676"/>
      <c r="J38" s="3353"/>
      <c r="K38" s="1434"/>
      <c r="L38" s="1434"/>
      <c r="M38" s="1434"/>
      <c r="N38" s="1434"/>
      <c r="O38" s="1434"/>
      <c r="P38" s="1434"/>
      <c r="Q38" s="1434"/>
      <c r="R38" s="1434"/>
      <c r="S38" s="4427"/>
      <c r="U38" s="4422"/>
      <c r="V38" s="4418"/>
      <c r="W38" s="4418"/>
      <c r="X38" s="4418"/>
      <c r="Y38" s="4418"/>
      <c r="Z38" s="4418"/>
      <c r="AA38" s="4418"/>
      <c r="AB38" s="4418"/>
      <c r="AC38" s="4418"/>
      <c r="AD38" s="4422"/>
    </row>
    <row r="39" spans="2:30" ht="14.25" customHeight="1" thickBot="1">
      <c r="B39" s="3347"/>
      <c r="C39" s="104"/>
      <c r="D39" s="104"/>
      <c r="E39" s="3347"/>
      <c r="F39" s="3347"/>
      <c r="G39" s="3347"/>
      <c r="H39" s="3347"/>
      <c r="I39" s="3347"/>
      <c r="J39" s="3353"/>
      <c r="K39" s="3347"/>
      <c r="L39" s="3347"/>
      <c r="M39" s="3347"/>
      <c r="N39" s="3353"/>
      <c r="O39" s="882"/>
      <c r="P39" s="882"/>
      <c r="Q39" s="882"/>
      <c r="R39" s="882"/>
      <c r="S39" s="4419"/>
      <c r="V39" s="4418"/>
      <c r="W39" s="4418"/>
      <c r="X39" s="4418"/>
      <c r="Y39" s="4418"/>
      <c r="Z39" s="4418"/>
      <c r="AA39" s="4418"/>
      <c r="AB39" s="4418"/>
      <c r="AC39" s="4418"/>
      <c r="AD39" s="4422"/>
    </row>
    <row r="40" spans="2:30" ht="15" customHeight="1">
      <c r="B40" s="874" t="s">
        <v>477</v>
      </c>
      <c r="C40" s="7421" t="s">
        <v>320</v>
      </c>
      <c r="D40" s="7409"/>
      <c r="E40" s="7409"/>
      <c r="F40" s="7409"/>
      <c r="G40" s="7409"/>
      <c r="H40" s="7409"/>
      <c r="I40" s="7409"/>
      <c r="J40" s="7409"/>
      <c r="K40" s="7409"/>
      <c r="L40" s="7409"/>
      <c r="M40" s="7409"/>
      <c r="N40" s="7410"/>
      <c r="O40" s="843"/>
      <c r="P40" s="843"/>
      <c r="Q40" s="843"/>
      <c r="R40" s="843"/>
      <c r="S40" s="4419"/>
      <c r="U40" s="4422"/>
      <c r="V40" s="4418"/>
      <c r="W40" s="4418"/>
      <c r="X40" s="4418"/>
      <c r="Y40" s="4418"/>
      <c r="Z40" s="4418"/>
      <c r="AA40" s="4418"/>
      <c r="AB40" s="4418"/>
      <c r="AC40" s="4418"/>
      <c r="AD40" s="4422"/>
    </row>
    <row r="41" spans="2:30" ht="15" customHeight="1">
      <c r="B41" s="877">
        <v>1</v>
      </c>
      <c r="C41" s="7400" t="s">
        <v>24724</v>
      </c>
      <c r="D41" s="7401"/>
      <c r="E41" s="7401"/>
      <c r="F41" s="7401"/>
      <c r="G41" s="7401"/>
      <c r="H41" s="7401"/>
      <c r="I41" s="7401"/>
      <c r="J41" s="7401"/>
      <c r="K41" s="7401"/>
      <c r="L41" s="7401"/>
      <c r="M41" s="7401"/>
      <c r="N41" s="7402"/>
      <c r="O41" s="888"/>
      <c r="P41" s="888"/>
      <c r="Q41" s="888"/>
      <c r="R41" s="888"/>
      <c r="S41" s="4419"/>
      <c r="U41" s="4422"/>
      <c r="V41" s="4418"/>
      <c r="W41" s="4418"/>
      <c r="X41" s="4418"/>
      <c r="Y41" s="4418"/>
      <c r="Z41" s="4418"/>
      <c r="AA41" s="4418"/>
      <c r="AB41" s="4418"/>
      <c r="AC41" s="4418"/>
      <c r="AD41" s="4422"/>
    </row>
    <row r="42" spans="2:30" ht="15" customHeight="1">
      <c r="B42" s="768">
        <v>2</v>
      </c>
      <c r="C42" s="7400" t="s">
        <v>24725</v>
      </c>
      <c r="D42" s="7401"/>
      <c r="E42" s="7401"/>
      <c r="F42" s="7401"/>
      <c r="G42" s="7401"/>
      <c r="H42" s="7401"/>
      <c r="I42" s="7401"/>
      <c r="J42" s="7401"/>
      <c r="K42" s="7401"/>
      <c r="L42" s="7401"/>
      <c r="M42" s="7401"/>
      <c r="N42" s="7402"/>
      <c r="O42" s="888"/>
      <c r="P42" s="888"/>
      <c r="Q42" s="888"/>
      <c r="R42" s="888"/>
      <c r="S42" s="4419"/>
      <c r="U42" s="4422"/>
      <c r="V42" s="4418"/>
      <c r="W42" s="4418"/>
      <c r="X42" s="4418"/>
      <c r="Y42" s="4418"/>
      <c r="Z42" s="4418"/>
      <c r="AA42" s="4418"/>
      <c r="AB42" s="4418"/>
      <c r="AC42" s="4418"/>
      <c r="AD42" s="4422"/>
    </row>
    <row r="43" spans="2:30" ht="15" customHeight="1">
      <c r="B43" s="768">
        <v>3</v>
      </c>
      <c r="C43" s="7400" t="s">
        <v>24726</v>
      </c>
      <c r="D43" s="7401"/>
      <c r="E43" s="7401"/>
      <c r="F43" s="7401"/>
      <c r="G43" s="7401"/>
      <c r="H43" s="7401"/>
      <c r="I43" s="7401"/>
      <c r="J43" s="7401"/>
      <c r="K43" s="7401"/>
      <c r="L43" s="7401"/>
      <c r="M43" s="7401"/>
      <c r="N43" s="7402"/>
      <c r="O43" s="888"/>
      <c r="P43" s="888"/>
      <c r="Q43" s="888"/>
      <c r="R43" s="888"/>
      <c r="S43" s="4419"/>
      <c r="U43" s="4422"/>
      <c r="V43" s="4418"/>
      <c r="W43" s="4418"/>
      <c r="X43" s="4418"/>
      <c r="Y43" s="4418"/>
      <c r="Z43" s="4418"/>
      <c r="AA43" s="4418"/>
      <c r="AB43" s="4418"/>
      <c r="AC43" s="4418"/>
      <c r="AD43" s="4422"/>
    </row>
    <row r="44" spans="2:30" ht="15" customHeight="1">
      <c r="B44" s="768">
        <v>4</v>
      </c>
      <c r="C44" s="7400" t="s">
        <v>24727</v>
      </c>
      <c r="D44" s="7401"/>
      <c r="E44" s="7401"/>
      <c r="F44" s="7401"/>
      <c r="G44" s="7401"/>
      <c r="H44" s="7401"/>
      <c r="I44" s="7401"/>
      <c r="J44" s="7401"/>
      <c r="K44" s="7401"/>
      <c r="L44" s="7401"/>
      <c r="M44" s="7401"/>
      <c r="N44" s="7402"/>
      <c r="O44" s="888"/>
      <c r="P44" s="888"/>
      <c r="Q44" s="888"/>
      <c r="R44" s="888"/>
      <c r="S44" s="4419"/>
      <c r="U44" s="4422"/>
      <c r="V44" s="4418"/>
      <c r="W44" s="4418"/>
      <c r="X44" s="4418"/>
      <c r="Y44" s="4418"/>
      <c r="Z44" s="4418"/>
      <c r="AA44" s="4418"/>
      <c r="AB44" s="4418"/>
      <c r="AC44" s="4418"/>
      <c r="AD44" s="4422"/>
    </row>
    <row r="45" spans="2:30" ht="15" customHeight="1">
      <c r="B45" s="768">
        <v>5</v>
      </c>
      <c r="C45" s="7400" t="s">
        <v>24728</v>
      </c>
      <c r="D45" s="7401"/>
      <c r="E45" s="7401"/>
      <c r="F45" s="7401"/>
      <c r="G45" s="7401"/>
      <c r="H45" s="7401"/>
      <c r="I45" s="7401"/>
      <c r="J45" s="7401"/>
      <c r="K45" s="7401"/>
      <c r="L45" s="7401"/>
      <c r="M45" s="7401"/>
      <c r="N45" s="7402"/>
      <c r="O45" s="888"/>
      <c r="P45" s="888"/>
      <c r="Q45" s="888"/>
      <c r="R45" s="888"/>
      <c r="S45" s="4419"/>
      <c r="U45" s="4421"/>
      <c r="V45" s="4418"/>
      <c r="W45" s="4418"/>
      <c r="X45" s="4418"/>
      <c r="Y45" s="4418"/>
      <c r="Z45" s="4418"/>
      <c r="AA45" s="4418"/>
      <c r="AB45" s="4418"/>
      <c r="AC45" s="4418"/>
      <c r="AD45" s="4421"/>
    </row>
    <row r="46" spans="2:30" ht="30" customHeight="1">
      <c r="B46" s="768">
        <v>6</v>
      </c>
      <c r="C46" s="7400" t="s">
        <v>24729</v>
      </c>
      <c r="D46" s="7401"/>
      <c r="E46" s="7401"/>
      <c r="F46" s="7401"/>
      <c r="G46" s="7401"/>
      <c r="H46" s="7401"/>
      <c r="I46" s="7401"/>
      <c r="J46" s="7401"/>
      <c r="K46" s="7401"/>
      <c r="L46" s="7401"/>
      <c r="M46" s="7401"/>
      <c r="N46" s="7402"/>
      <c r="O46" s="888"/>
      <c r="P46" s="888"/>
      <c r="Q46" s="888"/>
      <c r="R46" s="888"/>
      <c r="S46" s="4419"/>
      <c r="U46" s="4421"/>
      <c r="V46" s="4418"/>
      <c r="W46" s="4418"/>
      <c r="X46" s="4418"/>
      <c r="Y46" s="4418"/>
      <c r="Z46" s="4418"/>
      <c r="AA46" s="4418"/>
      <c r="AB46" s="4418"/>
      <c r="AC46" s="4418"/>
      <c r="AD46" s="4421"/>
    </row>
    <row r="47" spans="2:30" ht="15" customHeight="1">
      <c r="B47" s="768">
        <v>7</v>
      </c>
      <c r="C47" s="7400" t="s">
        <v>24730</v>
      </c>
      <c r="D47" s="7401"/>
      <c r="E47" s="7401"/>
      <c r="F47" s="7401"/>
      <c r="G47" s="7401"/>
      <c r="H47" s="7401"/>
      <c r="I47" s="7401"/>
      <c r="J47" s="7401"/>
      <c r="K47" s="7401"/>
      <c r="L47" s="7401"/>
      <c r="M47" s="7401"/>
      <c r="N47" s="7402"/>
      <c r="O47" s="888"/>
      <c r="P47" s="888"/>
      <c r="Q47" s="888"/>
      <c r="R47" s="888"/>
      <c r="S47" s="4419"/>
      <c r="U47" s="4421"/>
      <c r="V47" s="4418"/>
      <c r="W47" s="4418"/>
      <c r="X47" s="4418"/>
      <c r="Y47" s="4418"/>
      <c r="Z47" s="4418"/>
      <c r="AA47" s="4418"/>
      <c r="AB47" s="4418"/>
      <c r="AC47" s="4418"/>
      <c r="AD47" s="4421"/>
    </row>
    <row r="48" spans="2:30" ht="30" customHeight="1">
      <c r="B48" s="768">
        <v>8</v>
      </c>
      <c r="C48" s="7400" t="s">
        <v>24731</v>
      </c>
      <c r="D48" s="7401"/>
      <c r="E48" s="7401"/>
      <c r="F48" s="7401"/>
      <c r="G48" s="7401"/>
      <c r="H48" s="7401"/>
      <c r="I48" s="7401"/>
      <c r="J48" s="7401"/>
      <c r="K48" s="7401"/>
      <c r="L48" s="7401"/>
      <c r="M48" s="7401"/>
      <c r="N48" s="7402"/>
      <c r="O48" s="888"/>
      <c r="P48" s="888"/>
      <c r="Q48" s="888"/>
      <c r="R48" s="888"/>
      <c r="S48" s="4530"/>
      <c r="U48" s="4423"/>
      <c r="V48" s="4418"/>
      <c r="W48" s="4418"/>
      <c r="X48" s="4418"/>
      <c r="Y48" s="4418"/>
      <c r="Z48" s="4418"/>
      <c r="AA48" s="4418"/>
      <c r="AB48" s="4418"/>
      <c r="AC48" s="4418"/>
      <c r="AD48" s="4423"/>
    </row>
    <row r="49" spans="2:30" ht="15" customHeight="1">
      <c r="B49" s="768">
        <v>9</v>
      </c>
      <c r="C49" s="7400" t="s">
        <v>24732</v>
      </c>
      <c r="D49" s="7401"/>
      <c r="E49" s="7401"/>
      <c r="F49" s="7401"/>
      <c r="G49" s="7401"/>
      <c r="H49" s="7401"/>
      <c r="I49" s="7401"/>
      <c r="J49" s="7401"/>
      <c r="K49" s="7401"/>
      <c r="L49" s="7401"/>
      <c r="M49" s="7401"/>
      <c r="N49" s="7402"/>
      <c r="O49" s="888"/>
      <c r="P49" s="888"/>
      <c r="Q49" s="888"/>
      <c r="R49" s="888"/>
      <c r="S49" s="4530"/>
      <c r="U49" s="4423"/>
      <c r="V49" s="4418"/>
      <c r="W49" s="4418"/>
      <c r="X49" s="4418"/>
      <c r="Y49" s="4418"/>
      <c r="Z49" s="4418"/>
      <c r="AA49" s="4418"/>
      <c r="AB49" s="4418"/>
      <c r="AC49" s="4418"/>
      <c r="AD49" s="4423"/>
    </row>
    <row r="50" spans="2:30" ht="15" customHeight="1">
      <c r="B50" s="768">
        <v>10</v>
      </c>
      <c r="C50" s="7400" t="s">
        <v>24733</v>
      </c>
      <c r="D50" s="7401"/>
      <c r="E50" s="7401"/>
      <c r="F50" s="7401"/>
      <c r="G50" s="7401"/>
      <c r="H50" s="7401"/>
      <c r="I50" s="7401"/>
      <c r="J50" s="7401"/>
      <c r="K50" s="7401"/>
      <c r="L50" s="7401"/>
      <c r="M50" s="7401"/>
      <c r="N50" s="7402"/>
      <c r="O50" s="888"/>
      <c r="P50" s="888"/>
      <c r="Q50" s="888"/>
      <c r="R50" s="888"/>
      <c r="S50" s="4530"/>
      <c r="U50" s="4423"/>
      <c r="V50" s="4418"/>
      <c r="W50" s="4418"/>
      <c r="X50" s="4418"/>
      <c r="Y50" s="4418"/>
      <c r="Z50" s="4418"/>
      <c r="AA50" s="4418"/>
      <c r="AB50" s="4418"/>
      <c r="AC50" s="4418"/>
      <c r="AD50" s="4423"/>
    </row>
    <row r="51" spans="2:30" ht="15" customHeight="1">
      <c r="B51" s="768">
        <v>11</v>
      </c>
      <c r="C51" s="7400" t="s">
        <v>24734</v>
      </c>
      <c r="D51" s="7401"/>
      <c r="E51" s="7401"/>
      <c r="F51" s="7401"/>
      <c r="G51" s="7401"/>
      <c r="H51" s="7401"/>
      <c r="I51" s="7401"/>
      <c r="J51" s="7401"/>
      <c r="K51" s="7401"/>
      <c r="L51" s="7401"/>
      <c r="M51" s="7401"/>
      <c r="N51" s="7402"/>
      <c r="O51" s="888"/>
      <c r="P51" s="888"/>
      <c r="Q51" s="888"/>
      <c r="R51" s="888"/>
      <c r="S51" s="4530"/>
      <c r="U51" s="4423"/>
      <c r="V51" s="4418"/>
      <c r="W51" s="4418"/>
      <c r="X51" s="4418"/>
      <c r="Y51" s="4418"/>
      <c r="Z51" s="4418"/>
      <c r="AA51" s="4418"/>
      <c r="AB51" s="4418"/>
      <c r="AC51" s="4418"/>
      <c r="AD51" s="4423"/>
    </row>
    <row r="52" spans="2:30" ht="15" customHeight="1" thickBot="1">
      <c r="B52" s="879">
        <v>12</v>
      </c>
      <c r="C52" s="7403" t="s">
        <v>27714</v>
      </c>
      <c r="D52" s="7404"/>
      <c r="E52" s="7404"/>
      <c r="F52" s="7404"/>
      <c r="G52" s="7404"/>
      <c r="H52" s="7404"/>
      <c r="I52" s="7404"/>
      <c r="J52" s="7404"/>
      <c r="K52" s="7404"/>
      <c r="L52" s="7404"/>
      <c r="M52" s="7404"/>
      <c r="N52" s="7405"/>
      <c r="O52" s="888"/>
      <c r="P52" s="888"/>
      <c r="Q52" s="888"/>
      <c r="R52" s="888"/>
      <c r="S52" s="4530"/>
      <c r="U52" s="4423"/>
      <c r="V52" s="4418"/>
      <c r="W52" s="4418"/>
      <c r="X52" s="4418"/>
      <c r="Y52" s="4418"/>
      <c r="Z52" s="4418"/>
      <c r="AA52" s="4418"/>
      <c r="AB52" s="4418"/>
      <c r="AC52" s="4418"/>
      <c r="AD52" s="4423"/>
    </row>
    <row r="53" spans="2:30"/>
  </sheetData>
  <sheetProtection algorithmName="SHA-512" hashValue="EZOfsqSSGtm4d8+H/7Wal++bm/+SQMY1RsF52OE9aQxjTkKnplvBI/359SpjvDPcmSFm2xL59VXTAiGVBnyAxg==" saltValue="reEgzXQNOEPfGUJcZ3K4MA==" spinCount="100000" sheet="1" objects="1" scenarios="1" autoFilter="0"/>
  <mergeCells count="36">
    <mergeCell ref="P1:S1"/>
    <mergeCell ref="V2:AC2"/>
    <mergeCell ref="J5:N5"/>
    <mergeCell ref="B26:N26"/>
    <mergeCell ref="B28:N28"/>
    <mergeCell ref="B30:N30"/>
    <mergeCell ref="B3:C3"/>
    <mergeCell ref="B5:F5"/>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C51:N51"/>
    <mergeCell ref="C52:N52"/>
    <mergeCell ref="C44:N44"/>
    <mergeCell ref="C45:N45"/>
    <mergeCell ref="C46:N46"/>
    <mergeCell ref="C47:N47"/>
    <mergeCell ref="C48:N48"/>
    <mergeCell ref="C49:N49"/>
    <mergeCell ref="C50:N50"/>
  </mergeCells>
  <conditionalFormatting sqref="S38 S40:S52">
    <cfRule type="cellIs" dxfId="1115" priority="9" operator="equal">
      <formula>0</formula>
    </cfRule>
  </conditionalFormatting>
  <conditionalFormatting sqref="S27">
    <cfRule type="cellIs" dxfId="1114" priority="8" operator="equal">
      <formula>0</formula>
    </cfRule>
  </conditionalFormatting>
  <conditionalFormatting sqref="S28:S32">
    <cfRule type="cellIs" dxfId="1113" priority="7" operator="equal">
      <formula>0</formula>
    </cfRule>
  </conditionalFormatting>
  <conditionalFormatting sqref="S39">
    <cfRule type="cellIs" dxfId="1112" priority="5" operator="equal">
      <formula>0</formula>
    </cfRule>
  </conditionalFormatting>
  <conditionalFormatting sqref="S33:S37">
    <cfRule type="cellIs" dxfId="1111" priority="6" operator="equal">
      <formula>0</formula>
    </cfRule>
  </conditionalFormatting>
  <conditionalFormatting sqref="S5 S21:S26">
    <cfRule type="cellIs" dxfId="1110" priority="4" operator="equal">
      <formula>0</formula>
    </cfRule>
  </conditionalFormatting>
  <conditionalFormatting sqref="S6:S20">
    <cfRule type="cellIs" dxfId="1109"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7:E18" numberStoredAsText="1"/>
    <ignoredError sqref="G18 H18:N18"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E1B45680-8477-43EA-B352-248156242E89}">
            <xm:f>'Validation flags'!$H$3=1</xm:f>
            <x14:dxf>
              <fill>
                <patternFill>
                  <bgColor rgb="FFE0DCD8"/>
                </patternFill>
              </fill>
            </x14:dxf>
          </x14:cfRule>
          <xm:sqref>G7:I17</xm:sqref>
        </x14:conditionalFormatting>
        <x14:conditionalFormatting xmlns:xm="http://schemas.microsoft.com/office/excel/2006/main">
          <x14:cfRule type="expression" priority="1" id="{6FD15AA7-7C1C-4880-9F23-6E6FCD50D246}">
            <xm:f>'Validation flags'!$H$3=1</xm:f>
            <x14:dxf>
              <fill>
                <patternFill>
                  <bgColor rgb="FFE0DCD8"/>
                </patternFill>
              </fill>
            </x14:dxf>
          </x14:cfRule>
          <xm:sqref>J7:N17</xm:sqref>
        </x14:conditionalFormatting>
      </x14:conditionalFormatting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7">
    <tabColor rgb="FFFFC000"/>
  </sheetPr>
  <dimension ref="A1:FS77"/>
  <sheetViews>
    <sheetView zoomScaleNormal="100" workbookViewId="0">
      <selection activeCell="M30" sqref="M30"/>
    </sheetView>
  </sheetViews>
  <sheetFormatPr defaultColWidth="0" defaultRowHeight="14.25" zeroHeight="1"/>
  <cols>
    <col min="1" max="1" width="1.625" style="319" customWidth="1"/>
    <col min="2" max="2" width="6.625" style="319" customWidth="1"/>
    <col min="3" max="3" width="39.125" style="319" bestFit="1" customWidth="1"/>
    <col min="4" max="4" width="11.625" style="319" customWidth="1"/>
    <col min="5" max="5" width="7.125" style="319" bestFit="1" customWidth="1"/>
    <col min="6" max="6" width="5.625" style="319" customWidth="1"/>
    <col min="7" max="86" width="9.625" style="319" customWidth="1"/>
    <col min="87" max="87" width="2.625" style="319" customWidth="1"/>
    <col min="88" max="88" width="29.125" style="319" bestFit="1" customWidth="1"/>
    <col min="89" max="89" width="80.125" style="319" customWidth="1"/>
    <col min="90" max="90" width="2.625" style="319" customWidth="1"/>
    <col min="91" max="91" width="23.625" style="3363" customWidth="1"/>
    <col min="92" max="92" width="45.125" style="4682" bestFit="1" customWidth="1"/>
    <col min="93" max="93" width="2.625" style="4330" customWidth="1"/>
    <col min="94" max="94" width="1.125" style="4416" hidden="1" customWidth="1"/>
    <col min="95" max="174" width="6.125" style="319" hidden="1" customWidth="1"/>
    <col min="175" max="175" width="3.125" style="4335" hidden="1" customWidth="1"/>
    <col min="176" max="16384" width="9.625" style="319" hidden="1"/>
  </cols>
  <sheetData>
    <row r="1" spans="2:175" ht="20.25">
      <c r="B1" s="1482" t="s">
        <v>24735</v>
      </c>
      <c r="C1" s="1614"/>
      <c r="D1" s="691"/>
      <c r="E1" s="691"/>
      <c r="F1" s="691"/>
      <c r="G1" s="691"/>
      <c r="H1" s="691"/>
      <c r="I1" s="691"/>
      <c r="J1" s="691"/>
      <c r="K1" s="693"/>
      <c r="L1" s="693"/>
      <c r="M1" s="693"/>
      <c r="N1" s="693"/>
      <c r="O1" s="693"/>
      <c r="P1" s="693"/>
      <c r="Q1" s="693"/>
      <c r="R1" s="693"/>
      <c r="S1" s="693"/>
      <c r="T1" s="693"/>
      <c r="U1" s="693"/>
      <c r="V1" s="693"/>
      <c r="W1" s="693"/>
      <c r="X1" s="693"/>
      <c r="Y1" s="693"/>
      <c r="Z1" s="693"/>
      <c r="AA1" s="693"/>
      <c r="AB1" s="693"/>
      <c r="AC1" s="693"/>
      <c r="AD1" s="693"/>
      <c r="AE1" s="693"/>
      <c r="AF1" s="693"/>
      <c r="AG1" s="693"/>
      <c r="AH1" s="693"/>
      <c r="AI1" s="693"/>
      <c r="AJ1" s="693"/>
      <c r="AK1" s="693"/>
      <c r="AL1" s="693"/>
      <c r="AM1" s="693"/>
      <c r="AN1" s="693"/>
      <c r="AO1" s="693"/>
      <c r="AP1" s="693"/>
      <c r="AQ1" s="693"/>
      <c r="AR1" s="693"/>
      <c r="AS1" s="693"/>
      <c r="AT1" s="693"/>
      <c r="AU1" s="693"/>
      <c r="AV1" s="693"/>
      <c r="AW1" s="693"/>
      <c r="AX1" s="693"/>
      <c r="AY1" s="693"/>
      <c r="AZ1" s="693"/>
      <c r="BA1" s="693"/>
      <c r="BB1" s="693"/>
      <c r="BC1" s="693"/>
      <c r="BD1" s="693"/>
      <c r="BE1" s="693"/>
      <c r="BF1" s="693"/>
      <c r="BG1" s="693"/>
      <c r="BH1" s="693"/>
      <c r="BI1" s="693"/>
      <c r="BJ1" s="693"/>
      <c r="BK1" s="693"/>
      <c r="BL1" s="693"/>
      <c r="BM1" s="693"/>
      <c r="BN1" s="693"/>
      <c r="BO1" s="693"/>
      <c r="BP1" s="693"/>
      <c r="BQ1" s="693"/>
      <c r="BR1" s="693"/>
      <c r="BS1" s="693"/>
      <c r="BT1" s="693"/>
      <c r="BU1" s="693"/>
      <c r="BV1" s="693"/>
      <c r="BW1" s="693"/>
      <c r="BX1" s="693"/>
      <c r="BY1" s="693"/>
      <c r="BZ1" s="693"/>
      <c r="CA1" s="693"/>
      <c r="CB1" s="693"/>
      <c r="CC1" s="693"/>
      <c r="CD1" s="693"/>
      <c r="CE1" s="693"/>
      <c r="CF1" s="693"/>
      <c r="CG1" s="693"/>
      <c r="CH1" s="3328" t="str">
        <f>AppValidation!$D$2</f>
        <v>Anglian Water</v>
      </c>
      <c r="CI1" s="892"/>
      <c r="CJ1" s="7198" t="s">
        <v>391</v>
      </c>
      <c r="CK1" s="7198"/>
      <c r="CL1" s="7198"/>
      <c r="CM1" s="7198"/>
      <c r="CN1" s="7198"/>
      <c r="CO1" s="1258"/>
      <c r="CP1" s="4370"/>
    </row>
    <row r="2" spans="2:175" ht="15" customHeight="1" thickBot="1">
      <c r="B2" s="1615"/>
      <c r="C2" s="1615"/>
      <c r="D2" s="1615"/>
      <c r="E2" s="1615"/>
      <c r="F2" s="1615"/>
      <c r="G2" s="1616"/>
      <c r="H2" s="1616"/>
      <c r="I2" s="1616"/>
      <c r="J2" s="1616"/>
      <c r="K2" s="1616"/>
      <c r="L2" s="1616"/>
      <c r="M2" s="1616"/>
      <c r="N2" s="1616"/>
      <c r="O2" s="1616"/>
      <c r="P2" s="1616"/>
      <c r="Q2" s="1616"/>
      <c r="R2" s="1616"/>
      <c r="S2" s="1616"/>
      <c r="T2" s="1616"/>
      <c r="U2" s="1616"/>
      <c r="V2" s="1616"/>
      <c r="W2" s="1616"/>
      <c r="X2" s="1616"/>
      <c r="Y2" s="1616"/>
      <c r="Z2" s="1616"/>
      <c r="AA2" s="1616"/>
      <c r="AB2" s="1616"/>
      <c r="AC2" s="1616"/>
      <c r="AD2" s="1616"/>
      <c r="AE2" s="1616"/>
      <c r="AF2" s="1616"/>
      <c r="AG2" s="1616"/>
      <c r="AH2" s="1616"/>
      <c r="AI2" s="1616"/>
      <c r="AJ2" s="1616"/>
      <c r="AK2" s="1616"/>
      <c r="AL2" s="1616"/>
      <c r="AM2" s="1616"/>
      <c r="AN2" s="1616"/>
      <c r="AO2" s="1616"/>
      <c r="AP2" s="1616"/>
      <c r="AQ2" s="1616"/>
      <c r="AR2" s="1616"/>
      <c r="AS2" s="1616"/>
      <c r="AT2" s="1616"/>
      <c r="AU2" s="1616"/>
      <c r="AV2" s="1616"/>
      <c r="AW2" s="1616"/>
      <c r="AX2" s="1616"/>
      <c r="AY2" s="1616"/>
      <c r="AZ2" s="1616"/>
      <c r="BA2" s="1616"/>
      <c r="BB2" s="1616"/>
      <c r="BC2" s="1616"/>
      <c r="BD2" s="1616"/>
      <c r="BE2" s="1616"/>
      <c r="BF2" s="1616"/>
      <c r="BG2" s="1616"/>
      <c r="BH2" s="1616"/>
      <c r="BI2" s="1616"/>
      <c r="BJ2" s="1616"/>
      <c r="BK2" s="1616"/>
      <c r="BL2" s="1616"/>
      <c r="BM2" s="1616"/>
      <c r="BN2" s="1616"/>
      <c r="BO2" s="1616"/>
      <c r="BP2" s="1616"/>
      <c r="BQ2" s="1616"/>
      <c r="BR2" s="1616"/>
      <c r="BS2" s="1616"/>
      <c r="BT2" s="1616"/>
      <c r="BU2" s="1616"/>
      <c r="BV2" s="1616"/>
      <c r="BW2" s="1616"/>
      <c r="BX2" s="1616"/>
      <c r="BY2" s="1616"/>
      <c r="BZ2" s="1616"/>
      <c r="CA2" s="1616"/>
      <c r="CB2" s="1616"/>
      <c r="CC2" s="1616"/>
      <c r="CD2" s="1616"/>
      <c r="CE2" s="1616"/>
      <c r="CF2" s="1616"/>
      <c r="CG2" s="1616"/>
      <c r="CH2" s="1616"/>
      <c r="CI2" s="1616"/>
      <c r="CJ2" s="1616"/>
      <c r="CK2" s="1616"/>
      <c r="CN2" s="4330"/>
      <c r="CQ2" s="4336" t="s">
        <v>321</v>
      </c>
      <c r="CR2" s="4336"/>
      <c r="CS2" s="4336"/>
      <c r="CT2" s="4336"/>
      <c r="CU2" s="4336"/>
      <c r="CV2" s="4336"/>
      <c r="CW2" s="4336"/>
      <c r="CX2" s="4336"/>
      <c r="CY2" s="4336"/>
      <c r="CZ2" s="4336"/>
      <c r="DA2" s="4336"/>
      <c r="DB2" s="4336"/>
      <c r="DC2" s="4336"/>
      <c r="DD2" s="4336"/>
      <c r="DE2" s="4336"/>
      <c r="DF2" s="4336"/>
      <c r="DG2" s="4336"/>
      <c r="DH2" s="4336"/>
      <c r="DI2" s="4336"/>
      <c r="DJ2" s="4336"/>
      <c r="DK2" s="4336"/>
      <c r="DL2" s="4336"/>
      <c r="DM2" s="4336"/>
      <c r="DN2" s="4336"/>
      <c r="DO2" s="4336"/>
      <c r="DP2" s="4336"/>
      <c r="DQ2" s="4336"/>
      <c r="DR2" s="4336"/>
      <c r="DS2" s="4336"/>
      <c r="DT2" s="4336"/>
      <c r="DU2" s="4336"/>
      <c r="DV2" s="4336"/>
      <c r="DW2" s="4336"/>
      <c r="DX2" s="4336"/>
      <c r="DY2" s="4336"/>
      <c r="DZ2" s="4336"/>
      <c r="EA2" s="4336"/>
      <c r="EB2" s="4336"/>
      <c r="EC2" s="4336"/>
      <c r="ED2" s="4336"/>
      <c r="EE2" s="4336"/>
      <c r="EF2" s="4336"/>
      <c r="EG2" s="4336"/>
      <c r="EH2" s="4336"/>
      <c r="EI2" s="4336"/>
      <c r="EJ2" s="4336"/>
      <c r="EK2" s="4336"/>
      <c r="EL2" s="4336"/>
      <c r="EM2" s="4336"/>
      <c r="EN2" s="4336"/>
      <c r="EO2" s="4336"/>
      <c r="EP2" s="4336"/>
      <c r="EQ2" s="4336"/>
      <c r="ER2" s="4336"/>
      <c r="ES2" s="4336"/>
      <c r="ET2" s="4336"/>
      <c r="EU2" s="4336"/>
      <c r="EV2" s="4336"/>
      <c r="EW2" s="4336"/>
      <c r="EX2" s="4336"/>
      <c r="EY2" s="4336"/>
      <c r="EZ2" s="4336"/>
      <c r="FA2" s="4336"/>
      <c r="FB2" s="4336"/>
      <c r="FC2" s="4336"/>
      <c r="FD2" s="4336"/>
      <c r="FE2" s="4336"/>
      <c r="FF2" s="4336"/>
      <c r="FG2" s="4336"/>
      <c r="FH2" s="4336"/>
      <c r="FI2" s="4336"/>
      <c r="FJ2" s="4336"/>
      <c r="FK2" s="4336"/>
      <c r="FL2" s="4336"/>
      <c r="FM2" s="4336"/>
      <c r="FN2" s="4336"/>
      <c r="FO2" s="4336"/>
      <c r="FP2" s="4336"/>
      <c r="FQ2" s="4336"/>
      <c r="FR2" s="4336"/>
    </row>
    <row r="3" spans="2:175" ht="27.75" thickBot="1">
      <c r="B3" s="7374" t="s">
        <v>393</v>
      </c>
      <c r="C3" s="7414"/>
      <c r="D3" s="702" t="s">
        <v>394</v>
      </c>
      <c r="E3" s="703" t="s">
        <v>395</v>
      </c>
      <c r="F3" s="704" t="s">
        <v>396</v>
      </c>
      <c r="G3" s="4125" t="s">
        <v>24736</v>
      </c>
      <c r="H3" s="702" t="s">
        <v>24737</v>
      </c>
      <c r="I3" s="702" t="s">
        <v>24738</v>
      </c>
      <c r="J3" s="702" t="s">
        <v>24739</v>
      </c>
      <c r="K3" s="702" t="s">
        <v>24740</v>
      </c>
      <c r="L3" s="702" t="s">
        <v>24741</v>
      </c>
      <c r="M3" s="702" t="s">
        <v>24742</v>
      </c>
      <c r="N3" s="702" t="s">
        <v>24743</v>
      </c>
      <c r="O3" s="702" t="s">
        <v>24744</v>
      </c>
      <c r="P3" s="702" t="s">
        <v>24745</v>
      </c>
      <c r="Q3" s="702" t="s">
        <v>24746</v>
      </c>
      <c r="R3" s="702" t="s">
        <v>24747</v>
      </c>
      <c r="S3" s="702" t="s">
        <v>24748</v>
      </c>
      <c r="T3" s="702" t="s">
        <v>24749</v>
      </c>
      <c r="U3" s="702" t="s">
        <v>24750</v>
      </c>
      <c r="V3" s="702" t="s">
        <v>24751</v>
      </c>
      <c r="W3" s="702" t="s">
        <v>24752</v>
      </c>
      <c r="X3" s="702" t="s">
        <v>24753</v>
      </c>
      <c r="Y3" s="702" t="s">
        <v>24754</v>
      </c>
      <c r="Z3" s="702" t="s">
        <v>24755</v>
      </c>
      <c r="AA3" s="702" t="s">
        <v>24756</v>
      </c>
      <c r="AB3" s="702" t="s">
        <v>24757</v>
      </c>
      <c r="AC3" s="702" t="s">
        <v>24758</v>
      </c>
      <c r="AD3" s="702" t="s">
        <v>24759</v>
      </c>
      <c r="AE3" s="702" t="s">
        <v>24760</v>
      </c>
      <c r="AF3" s="702" t="s">
        <v>24761</v>
      </c>
      <c r="AG3" s="702" t="s">
        <v>24762</v>
      </c>
      <c r="AH3" s="702" t="s">
        <v>24763</v>
      </c>
      <c r="AI3" s="702" t="s">
        <v>24764</v>
      </c>
      <c r="AJ3" s="702" t="s">
        <v>24765</v>
      </c>
      <c r="AK3" s="702" t="s">
        <v>24766</v>
      </c>
      <c r="AL3" s="702" t="s">
        <v>24767</v>
      </c>
      <c r="AM3" s="702" t="s">
        <v>24768</v>
      </c>
      <c r="AN3" s="702" t="s">
        <v>24769</v>
      </c>
      <c r="AO3" s="702" t="s">
        <v>24770</v>
      </c>
      <c r="AP3" s="702" t="s">
        <v>24771</v>
      </c>
      <c r="AQ3" s="702" t="s">
        <v>24772</v>
      </c>
      <c r="AR3" s="702" t="s">
        <v>24773</v>
      </c>
      <c r="AS3" s="702" t="s">
        <v>24774</v>
      </c>
      <c r="AT3" s="702" t="s">
        <v>24775</v>
      </c>
      <c r="AU3" s="702" t="s">
        <v>24776</v>
      </c>
      <c r="AV3" s="702" t="s">
        <v>24777</v>
      </c>
      <c r="AW3" s="702" t="s">
        <v>24778</v>
      </c>
      <c r="AX3" s="702" t="s">
        <v>24779</v>
      </c>
      <c r="AY3" s="702" t="s">
        <v>24780</v>
      </c>
      <c r="AZ3" s="702" t="s">
        <v>24781</v>
      </c>
      <c r="BA3" s="702" t="s">
        <v>24782</v>
      </c>
      <c r="BB3" s="702" t="s">
        <v>24783</v>
      </c>
      <c r="BC3" s="702" t="s">
        <v>24784</v>
      </c>
      <c r="BD3" s="702" t="s">
        <v>24785</v>
      </c>
      <c r="BE3" s="702" t="s">
        <v>24786</v>
      </c>
      <c r="BF3" s="702" t="s">
        <v>24787</v>
      </c>
      <c r="BG3" s="702" t="s">
        <v>24788</v>
      </c>
      <c r="BH3" s="702" t="s">
        <v>24789</v>
      </c>
      <c r="BI3" s="702" t="s">
        <v>24790</v>
      </c>
      <c r="BJ3" s="702" t="s">
        <v>24791</v>
      </c>
      <c r="BK3" s="702" t="s">
        <v>24792</v>
      </c>
      <c r="BL3" s="702" t="s">
        <v>24793</v>
      </c>
      <c r="BM3" s="702" t="s">
        <v>24794</v>
      </c>
      <c r="BN3" s="702" t="s">
        <v>24795</v>
      </c>
      <c r="BO3" s="702" t="s">
        <v>24796</v>
      </c>
      <c r="BP3" s="702" t="s">
        <v>24797</v>
      </c>
      <c r="BQ3" s="702" t="s">
        <v>24798</v>
      </c>
      <c r="BR3" s="702" t="s">
        <v>24799</v>
      </c>
      <c r="BS3" s="702" t="s">
        <v>24800</v>
      </c>
      <c r="BT3" s="702" t="s">
        <v>24801</v>
      </c>
      <c r="BU3" s="702" t="s">
        <v>24802</v>
      </c>
      <c r="BV3" s="702" t="s">
        <v>24803</v>
      </c>
      <c r="BW3" s="702" t="s">
        <v>24804</v>
      </c>
      <c r="BX3" s="702" t="s">
        <v>24805</v>
      </c>
      <c r="BY3" s="702" t="s">
        <v>24806</v>
      </c>
      <c r="BZ3" s="702" t="s">
        <v>24807</v>
      </c>
      <c r="CA3" s="702" t="s">
        <v>24808</v>
      </c>
      <c r="CB3" s="702" t="s">
        <v>24809</v>
      </c>
      <c r="CC3" s="702" t="s">
        <v>24810</v>
      </c>
      <c r="CD3" s="702" t="s">
        <v>24811</v>
      </c>
      <c r="CE3" s="702" t="s">
        <v>24812</v>
      </c>
      <c r="CF3" s="702" t="s">
        <v>24813</v>
      </c>
      <c r="CG3" s="702" t="s">
        <v>24814</v>
      </c>
      <c r="CH3" s="4126" t="s">
        <v>24815</v>
      </c>
      <c r="CI3" s="1617"/>
      <c r="CJ3" s="10" t="s">
        <v>405</v>
      </c>
      <c r="CK3" s="199" t="s">
        <v>406</v>
      </c>
      <c r="CM3" s="4643" t="s">
        <v>29006</v>
      </c>
      <c r="CN3" s="4618" t="s">
        <v>321</v>
      </c>
      <c r="CO3" s="4677"/>
      <c r="CP3" s="4544"/>
      <c r="CQ3" s="319" t="s">
        <v>29753</v>
      </c>
    </row>
    <row r="4" spans="2:175" ht="14.25" customHeight="1" thickBot="1">
      <c r="B4" s="1615"/>
      <c r="C4" s="1615"/>
      <c r="D4" s="1618"/>
      <c r="E4" s="1618"/>
      <c r="F4" s="1618"/>
      <c r="G4" s="1619"/>
      <c r="H4" s="1619"/>
      <c r="I4" s="1620"/>
      <c r="J4" s="1620"/>
      <c r="K4" s="1620"/>
      <c r="L4" s="1620"/>
      <c r="M4" s="1620"/>
      <c r="N4" s="1620"/>
      <c r="O4" s="1620"/>
      <c r="P4" s="1620"/>
      <c r="Q4" s="1620"/>
      <c r="R4" s="1620"/>
      <c r="S4" s="1620"/>
      <c r="T4" s="1620"/>
      <c r="U4" s="1620"/>
      <c r="V4" s="1620"/>
      <c r="W4" s="1620"/>
      <c r="X4" s="1620"/>
      <c r="Y4" s="1620"/>
      <c r="Z4" s="1620"/>
      <c r="AA4" s="1620"/>
      <c r="AB4" s="1620"/>
      <c r="AC4" s="1620"/>
      <c r="AD4" s="1620"/>
      <c r="AE4" s="1620"/>
      <c r="AF4" s="1620"/>
      <c r="AG4" s="1620"/>
      <c r="AH4" s="1620"/>
      <c r="AI4" s="1620"/>
      <c r="AJ4" s="1620"/>
      <c r="AK4" s="1620"/>
      <c r="AL4" s="1620"/>
      <c r="AM4" s="1620"/>
      <c r="AN4" s="1620"/>
      <c r="AO4" s="1620"/>
      <c r="AP4" s="1620"/>
      <c r="AQ4" s="1620"/>
      <c r="AR4" s="1620"/>
      <c r="AS4" s="1620"/>
      <c r="AT4" s="1620"/>
      <c r="AU4" s="1620"/>
      <c r="AV4" s="1620"/>
      <c r="AW4" s="1620"/>
      <c r="AX4" s="1620"/>
      <c r="AY4" s="1620"/>
      <c r="AZ4" s="1620"/>
      <c r="BA4" s="1620"/>
      <c r="BB4" s="1620"/>
      <c r="BC4" s="1620"/>
      <c r="BD4" s="1620"/>
      <c r="BE4" s="1620"/>
      <c r="BF4" s="1620"/>
      <c r="BG4" s="1620"/>
      <c r="BH4" s="1620"/>
      <c r="BI4" s="1620"/>
      <c r="BJ4" s="1620"/>
      <c r="BK4" s="1620"/>
      <c r="BL4" s="1620"/>
      <c r="BM4" s="1620"/>
      <c r="BN4" s="1620"/>
      <c r="BO4" s="1620"/>
      <c r="BP4" s="1620"/>
      <c r="BQ4" s="1620"/>
      <c r="BR4" s="1620"/>
      <c r="BS4" s="1620"/>
      <c r="BT4" s="1620"/>
      <c r="BU4" s="1620"/>
      <c r="BV4" s="1620"/>
      <c r="BW4" s="1620"/>
      <c r="BX4" s="1620"/>
      <c r="BY4" s="1620"/>
      <c r="BZ4" s="1620"/>
      <c r="CA4" s="1620"/>
      <c r="CB4" s="1620"/>
      <c r="CC4" s="1620"/>
      <c r="CD4" s="1620"/>
      <c r="CE4" s="1620"/>
      <c r="CF4" s="1620"/>
      <c r="CG4" s="1620"/>
      <c r="CH4" s="1620"/>
      <c r="CI4" s="1620"/>
      <c r="CJ4" s="1621"/>
      <c r="CK4" s="1621"/>
      <c r="CN4" s="4644"/>
      <c r="CO4" s="4614"/>
      <c r="CP4" s="4680"/>
      <c r="CQ4" s="319" t="s">
        <v>29279</v>
      </c>
    </row>
    <row r="5" spans="2:175" ht="14.25" customHeight="1" thickBot="1">
      <c r="B5" s="4113" t="s">
        <v>1859</v>
      </c>
      <c r="C5" s="4114"/>
      <c r="D5" s="4114"/>
      <c r="E5" s="4114"/>
      <c r="F5" s="4115"/>
      <c r="G5" s="2637" t="s">
        <v>1860</v>
      </c>
      <c r="H5" s="2638"/>
      <c r="I5" s="2638"/>
      <c r="J5" s="2638"/>
      <c r="K5" s="2638"/>
      <c r="L5" s="2638"/>
      <c r="M5" s="2638"/>
      <c r="N5" s="2638"/>
      <c r="O5" s="2638"/>
      <c r="P5" s="2638"/>
      <c r="Q5" s="2638"/>
      <c r="R5" s="2638"/>
      <c r="S5" s="2638"/>
      <c r="T5" s="2638"/>
      <c r="U5" s="2638"/>
      <c r="V5" s="2638"/>
      <c r="W5" s="2638"/>
      <c r="X5" s="2638" t="s">
        <v>1860</v>
      </c>
      <c r="Y5" s="2638"/>
      <c r="Z5" s="2638"/>
      <c r="AA5" s="2638"/>
      <c r="AB5" s="2638"/>
      <c r="AC5" s="2638"/>
      <c r="AD5" s="2638"/>
      <c r="AE5" s="2638"/>
      <c r="AF5" s="2638"/>
      <c r="AG5" s="2638"/>
      <c r="AH5" s="2638"/>
      <c r="AI5" s="2638"/>
      <c r="AJ5" s="2638"/>
      <c r="AK5" s="2638"/>
      <c r="AL5" s="2638"/>
      <c r="AM5" s="2638"/>
      <c r="AN5" s="2638"/>
      <c r="AO5" s="2638" t="s">
        <v>1860</v>
      </c>
      <c r="AP5" s="2638"/>
      <c r="AQ5" s="2638"/>
      <c r="AR5" s="2638"/>
      <c r="AS5" s="2638"/>
      <c r="AT5" s="2638"/>
      <c r="AU5" s="2638"/>
      <c r="AV5" s="2638"/>
      <c r="AW5" s="2638"/>
      <c r="AX5" s="2638"/>
      <c r="AY5" s="2638"/>
      <c r="AZ5" s="2638"/>
      <c r="BA5" s="2638"/>
      <c r="BB5" s="2638"/>
      <c r="BC5" s="2638"/>
      <c r="BD5" s="2638"/>
      <c r="BE5" s="2638"/>
      <c r="BF5" s="2638" t="s">
        <v>1860</v>
      </c>
      <c r="BG5" s="2638"/>
      <c r="BH5" s="2638"/>
      <c r="BI5" s="2638"/>
      <c r="BJ5" s="2638"/>
      <c r="BK5" s="2638"/>
      <c r="BL5" s="2638"/>
      <c r="BM5" s="2638"/>
      <c r="BN5" s="2638"/>
      <c r="BO5" s="2638"/>
      <c r="BP5" s="2638"/>
      <c r="BQ5" s="2638"/>
      <c r="BR5" s="2638"/>
      <c r="BS5" s="2638"/>
      <c r="BT5" s="2638"/>
      <c r="BU5" s="2638"/>
      <c r="BV5" s="2638"/>
      <c r="BW5" s="2638" t="s">
        <v>1860</v>
      </c>
      <c r="BX5" s="2638"/>
      <c r="BY5" s="2638"/>
      <c r="BZ5" s="2638"/>
      <c r="CA5" s="2638"/>
      <c r="CB5" s="2638"/>
      <c r="CC5" s="2638"/>
      <c r="CD5" s="2638"/>
      <c r="CE5" s="2638"/>
      <c r="CF5" s="2638"/>
      <c r="CG5" s="2638"/>
      <c r="CH5" s="2639"/>
      <c r="CI5" s="1620"/>
      <c r="CJ5" s="1621"/>
      <c r="CK5" s="1621"/>
      <c r="CM5" s="4419"/>
      <c r="CN5" s="4419"/>
      <c r="CO5" s="4678"/>
      <c r="CP5" s="5938"/>
      <c r="CQ5" s="319" t="s">
        <v>29754</v>
      </c>
    </row>
    <row r="6" spans="2:175" ht="14.25" customHeight="1" thickBot="1">
      <c r="B6" s="1615"/>
      <c r="C6" s="1615"/>
      <c r="D6" s="1618"/>
      <c r="E6" s="1618"/>
      <c r="F6" s="1618"/>
      <c r="G6" s="1619"/>
      <c r="H6" s="1619"/>
      <c r="I6" s="1620"/>
      <c r="J6" s="1620"/>
      <c r="K6" s="1620"/>
      <c r="L6" s="1620"/>
      <c r="M6" s="1620"/>
      <c r="N6" s="1620"/>
      <c r="O6" s="1620"/>
      <c r="P6" s="1620"/>
      <c r="Q6" s="1620"/>
      <c r="R6" s="1620"/>
      <c r="S6" s="1620"/>
      <c r="T6" s="1620"/>
      <c r="U6" s="1620"/>
      <c r="V6" s="1620"/>
      <c r="W6" s="1620"/>
      <c r="X6" s="1620"/>
      <c r="Y6" s="1620"/>
      <c r="Z6" s="1620"/>
      <c r="AA6" s="1620"/>
      <c r="AB6" s="1620"/>
      <c r="AC6" s="1620"/>
      <c r="AD6" s="1620"/>
      <c r="AE6" s="1620"/>
      <c r="AF6" s="1620"/>
      <c r="AG6" s="1620"/>
      <c r="AH6" s="1620"/>
      <c r="AI6" s="1620"/>
      <c r="AJ6" s="1620"/>
      <c r="AK6" s="1620"/>
      <c r="AL6" s="1620"/>
      <c r="AM6" s="1620"/>
      <c r="AN6" s="1620"/>
      <c r="AO6" s="1620"/>
      <c r="AP6" s="1620"/>
      <c r="AQ6" s="1620"/>
      <c r="AR6" s="1620"/>
      <c r="AS6" s="1620"/>
      <c r="AT6" s="1620"/>
      <c r="AU6" s="1620"/>
      <c r="AV6" s="1620"/>
      <c r="AW6" s="1620"/>
      <c r="AX6" s="1620"/>
      <c r="AY6" s="1620"/>
      <c r="AZ6" s="1620"/>
      <c r="BA6" s="1620"/>
      <c r="BB6" s="1620"/>
      <c r="BC6" s="1620"/>
      <c r="BD6" s="1620"/>
      <c r="BE6" s="1620"/>
      <c r="BF6" s="1620"/>
      <c r="BG6" s="1620"/>
      <c r="BH6" s="1620"/>
      <c r="BI6" s="1620"/>
      <c r="BJ6" s="1620"/>
      <c r="BK6" s="1620"/>
      <c r="BL6" s="1620"/>
      <c r="BM6" s="1620"/>
      <c r="BN6" s="1620"/>
      <c r="BO6" s="1620"/>
      <c r="BP6" s="1620"/>
      <c r="BQ6" s="1620"/>
      <c r="BR6" s="1620"/>
      <c r="BS6" s="1620"/>
      <c r="BT6" s="1620"/>
      <c r="BU6" s="1620"/>
      <c r="BV6" s="1620"/>
      <c r="BW6" s="1620"/>
      <c r="BX6" s="1620"/>
      <c r="BY6" s="1620"/>
      <c r="BZ6" s="1620"/>
      <c r="CA6" s="1620"/>
      <c r="CB6" s="1620"/>
      <c r="CC6" s="1620"/>
      <c r="CD6" s="1620"/>
      <c r="CE6" s="1620"/>
      <c r="CF6" s="1620"/>
      <c r="CG6" s="1620"/>
      <c r="CH6" s="1620"/>
      <c r="CI6" s="1620"/>
      <c r="CJ6" s="1621"/>
      <c r="CK6" s="1621"/>
      <c r="CM6" s="4419"/>
      <c r="CN6" s="4419"/>
      <c r="CO6" s="4678"/>
      <c r="CP6" s="5938"/>
      <c r="CR6" s="3363" t="s">
        <v>29755</v>
      </c>
    </row>
    <row r="7" spans="2:175" ht="14.25" customHeight="1" thickBot="1">
      <c r="B7" s="4116" t="s">
        <v>407</v>
      </c>
      <c r="C7" s="1622" t="s">
        <v>24816</v>
      </c>
      <c r="D7" s="1623"/>
      <c r="E7" s="1618"/>
      <c r="F7" s="1618"/>
      <c r="G7" s="1619"/>
      <c r="H7" s="1619"/>
      <c r="I7" s="1620"/>
      <c r="J7" s="1620"/>
      <c r="K7" s="1620"/>
      <c r="L7" s="1620"/>
      <c r="M7" s="1620"/>
      <c r="N7" s="1620"/>
      <c r="O7" s="1620"/>
      <c r="P7" s="1620"/>
      <c r="Q7" s="1620"/>
      <c r="R7" s="1620"/>
      <c r="S7" s="1620"/>
      <c r="T7" s="1620"/>
      <c r="U7" s="1620"/>
      <c r="V7" s="1620"/>
      <c r="W7" s="1620"/>
      <c r="X7" s="1620"/>
      <c r="Y7" s="1620"/>
      <c r="Z7" s="1620"/>
      <c r="AA7" s="1620"/>
      <c r="AB7" s="1620"/>
      <c r="AC7" s="1620"/>
      <c r="AD7" s="1620"/>
      <c r="AE7" s="1620"/>
      <c r="AF7" s="1620"/>
      <c r="AG7" s="1620"/>
      <c r="AH7" s="1620"/>
      <c r="AI7" s="1620"/>
      <c r="AJ7" s="1620"/>
      <c r="AK7" s="1620"/>
      <c r="AL7" s="1620"/>
      <c r="AM7" s="1620"/>
      <c r="AN7" s="1620"/>
      <c r="AO7" s="1620"/>
      <c r="AP7" s="1620"/>
      <c r="AQ7" s="1620"/>
      <c r="AR7" s="1620"/>
      <c r="AS7" s="1620"/>
      <c r="AT7" s="1620"/>
      <c r="AU7" s="1620"/>
      <c r="AV7" s="1620"/>
      <c r="AW7" s="1620"/>
      <c r="AX7" s="1620"/>
      <c r="AY7" s="1620"/>
      <c r="AZ7" s="1620"/>
      <c r="BA7" s="1620"/>
      <c r="BB7" s="1620"/>
      <c r="BC7" s="1620"/>
      <c r="BD7" s="1620"/>
      <c r="BE7" s="1620"/>
      <c r="BF7" s="1620"/>
      <c r="BG7" s="1620"/>
      <c r="BH7" s="1620"/>
      <c r="BI7" s="1620"/>
      <c r="BJ7" s="1620"/>
      <c r="BK7" s="1620"/>
      <c r="BL7" s="1620"/>
      <c r="BM7" s="1620"/>
      <c r="BN7" s="1620"/>
      <c r="BO7" s="1620"/>
      <c r="BP7" s="1620"/>
      <c r="BQ7" s="1620"/>
      <c r="BR7" s="1620"/>
      <c r="BS7" s="1620"/>
      <c r="BT7" s="1620"/>
      <c r="BU7" s="1620"/>
      <c r="BV7" s="1620"/>
      <c r="BW7" s="1620"/>
      <c r="BX7" s="1620"/>
      <c r="BY7" s="1620"/>
      <c r="BZ7" s="1620"/>
      <c r="CA7" s="1620"/>
      <c r="CB7" s="1620"/>
      <c r="CC7" s="1620"/>
      <c r="CD7" s="1620"/>
      <c r="CE7" s="1620"/>
      <c r="CF7" s="1620"/>
      <c r="CG7" s="1620"/>
      <c r="CH7" s="1618"/>
      <c r="CI7" s="1620"/>
      <c r="CJ7" s="1619"/>
      <c r="CK7" s="1619"/>
      <c r="CM7" s="4419"/>
      <c r="CN7" s="4419"/>
      <c r="CO7" s="4678"/>
      <c r="CP7" s="5938"/>
      <c r="CQ7" s="319" t="s">
        <v>30833</v>
      </c>
    </row>
    <row r="8" spans="2:175" s="1626" customFormat="1" ht="15.75" thickBot="1">
      <c r="B8" s="783">
        <v>1</v>
      </c>
      <c r="C8" s="1624" t="s">
        <v>24817</v>
      </c>
      <c r="D8" s="785" t="s">
        <v>24818</v>
      </c>
      <c r="E8" s="785" t="s">
        <v>103</v>
      </c>
      <c r="F8" s="786">
        <v>0</v>
      </c>
      <c r="G8" s="5000" t="s">
        <v>32853</v>
      </c>
      <c r="H8" s="5001" t="s">
        <v>32444</v>
      </c>
      <c r="I8" s="5001" t="s">
        <v>32454</v>
      </c>
      <c r="J8" s="5001" t="s">
        <v>32464</v>
      </c>
      <c r="K8" s="5001" t="s">
        <v>32474</v>
      </c>
      <c r="L8" s="5001" t="s">
        <v>32857</v>
      </c>
      <c r="M8" s="5001" t="s">
        <v>32818</v>
      </c>
      <c r="N8" s="5001" t="s">
        <v>34109</v>
      </c>
      <c r="O8" s="5001" t="s">
        <v>32484</v>
      </c>
      <c r="P8" s="5001" t="s">
        <v>32494</v>
      </c>
      <c r="Q8" s="5001" t="s">
        <v>32504</v>
      </c>
      <c r="R8" s="5001" t="s">
        <v>32514</v>
      </c>
      <c r="S8" s="5001" t="s">
        <v>32524</v>
      </c>
      <c r="T8" s="5001" t="s">
        <v>32544</v>
      </c>
      <c r="U8" s="5001" t="s">
        <v>32534</v>
      </c>
      <c r="V8" s="5001" t="s">
        <v>32554</v>
      </c>
      <c r="W8" s="5001" t="s">
        <v>32564</v>
      </c>
      <c r="X8" s="5001" t="s">
        <v>32574</v>
      </c>
      <c r="Y8" s="5001" t="s">
        <v>32584</v>
      </c>
      <c r="Z8" s="5001" t="s">
        <v>32594</v>
      </c>
      <c r="AA8" s="5001" t="s">
        <v>32604</v>
      </c>
      <c r="AB8" s="5001" t="s">
        <v>32614</v>
      </c>
      <c r="AC8" s="5001" t="s">
        <v>32624</v>
      </c>
      <c r="AD8" s="5001" t="s">
        <v>32634</v>
      </c>
      <c r="AE8" s="5001" t="s">
        <v>32643</v>
      </c>
      <c r="AF8" s="5001" t="s">
        <v>32652</v>
      </c>
      <c r="AG8" s="5001" t="s">
        <v>32661</v>
      </c>
      <c r="AH8" s="5001" t="s">
        <v>32670</v>
      </c>
      <c r="AI8" s="5001" t="s">
        <v>34110</v>
      </c>
      <c r="AJ8" s="5001" t="s">
        <v>32688</v>
      </c>
      <c r="AK8" s="5001" t="s">
        <v>32696</v>
      </c>
      <c r="AL8" s="5001" t="s">
        <v>32704</v>
      </c>
      <c r="AM8" s="5001" t="s">
        <v>32711</v>
      </c>
      <c r="AN8" s="5001" t="s">
        <v>32723</v>
      </c>
      <c r="AO8" s="5001" t="s">
        <v>32849</v>
      </c>
      <c r="AP8" s="5001" t="s">
        <v>32729</v>
      </c>
      <c r="AQ8" s="5001" t="s">
        <v>32741</v>
      </c>
      <c r="AR8" s="5001" t="s">
        <v>32747</v>
      </c>
      <c r="AS8" s="5001" t="s">
        <v>32753</v>
      </c>
      <c r="AT8" s="5001" t="s">
        <v>32759</v>
      </c>
      <c r="AU8" s="5001" t="s">
        <v>32765</v>
      </c>
      <c r="AV8" s="5001" t="s">
        <v>32771</v>
      </c>
      <c r="AW8" s="5001" t="s">
        <v>32777</v>
      </c>
      <c r="AX8" s="5001" t="s">
        <v>32783</v>
      </c>
      <c r="AY8" s="5001" t="s">
        <v>32789</v>
      </c>
      <c r="AZ8" s="5001" t="s">
        <v>32795</v>
      </c>
      <c r="BA8" s="5001" t="s">
        <v>32801</v>
      </c>
      <c r="BB8" s="5001" t="s">
        <v>32807</v>
      </c>
      <c r="BC8" s="5001" t="s">
        <v>32813</v>
      </c>
      <c r="BD8" s="5001"/>
      <c r="BE8" s="5001"/>
      <c r="BF8" s="5001"/>
      <c r="BG8" s="5001"/>
      <c r="BH8" s="5001"/>
      <c r="BI8" s="5001"/>
      <c r="BJ8" s="5001"/>
      <c r="BK8" s="5001"/>
      <c r="BL8" s="5001"/>
      <c r="BM8" s="5001"/>
      <c r="BN8" s="5001"/>
      <c r="BO8" s="5001"/>
      <c r="BP8" s="5001"/>
      <c r="BQ8" s="5001"/>
      <c r="BR8" s="5001"/>
      <c r="BS8" s="5001"/>
      <c r="BT8" s="5001"/>
      <c r="BU8" s="5001"/>
      <c r="BV8" s="5001"/>
      <c r="BW8" s="5001"/>
      <c r="BX8" s="5001"/>
      <c r="BY8" s="5001"/>
      <c r="BZ8" s="5001"/>
      <c r="CA8" s="5001"/>
      <c r="CB8" s="5001"/>
      <c r="CC8" s="5001"/>
      <c r="CD8" s="5001"/>
      <c r="CE8" s="5001"/>
      <c r="CF8" s="5001"/>
      <c r="CG8" s="5001"/>
      <c r="CH8" s="5002"/>
      <c r="CI8" s="1625"/>
      <c r="CJ8" s="1411"/>
      <c r="CK8" s="1304"/>
      <c r="CM8" s="4419"/>
      <c r="CN8" s="4419"/>
      <c r="CO8" s="4678"/>
      <c r="CP8" s="5938"/>
      <c r="CQ8" s="5934" t="b">
        <f>ISTEXT(G8)</f>
        <v>1</v>
      </c>
      <c r="CR8" s="4525" t="b">
        <f t="shared" ref="CR8:FC8" si="0">ISTEXT(H8)</f>
        <v>1</v>
      </c>
      <c r="CS8" s="4525" t="b">
        <f t="shared" si="0"/>
        <v>1</v>
      </c>
      <c r="CT8" s="4525" t="b">
        <f t="shared" si="0"/>
        <v>1</v>
      </c>
      <c r="CU8" s="4525" t="b">
        <f t="shared" si="0"/>
        <v>1</v>
      </c>
      <c r="CV8" s="4525" t="b">
        <f t="shared" si="0"/>
        <v>1</v>
      </c>
      <c r="CW8" s="4525" t="b">
        <f t="shared" si="0"/>
        <v>1</v>
      </c>
      <c r="CX8" s="4525" t="b">
        <f t="shared" si="0"/>
        <v>1</v>
      </c>
      <c r="CY8" s="4525" t="b">
        <f t="shared" si="0"/>
        <v>1</v>
      </c>
      <c r="CZ8" s="4525" t="b">
        <f t="shared" si="0"/>
        <v>1</v>
      </c>
      <c r="DA8" s="4525" t="b">
        <f t="shared" si="0"/>
        <v>1</v>
      </c>
      <c r="DB8" s="4525" t="b">
        <f t="shared" si="0"/>
        <v>1</v>
      </c>
      <c r="DC8" s="4525" t="b">
        <f t="shared" si="0"/>
        <v>1</v>
      </c>
      <c r="DD8" s="4525" t="b">
        <f t="shared" si="0"/>
        <v>1</v>
      </c>
      <c r="DE8" s="4525" t="b">
        <f t="shared" si="0"/>
        <v>1</v>
      </c>
      <c r="DF8" s="4525" t="b">
        <f t="shared" si="0"/>
        <v>1</v>
      </c>
      <c r="DG8" s="4525" t="b">
        <f t="shared" si="0"/>
        <v>1</v>
      </c>
      <c r="DH8" s="4525" t="b">
        <f t="shared" si="0"/>
        <v>1</v>
      </c>
      <c r="DI8" s="4525" t="b">
        <f t="shared" si="0"/>
        <v>1</v>
      </c>
      <c r="DJ8" s="4525" t="b">
        <f t="shared" si="0"/>
        <v>1</v>
      </c>
      <c r="DK8" s="4525" t="b">
        <f t="shared" si="0"/>
        <v>1</v>
      </c>
      <c r="DL8" s="4525" t="b">
        <f t="shared" si="0"/>
        <v>1</v>
      </c>
      <c r="DM8" s="4525" t="b">
        <f t="shared" si="0"/>
        <v>1</v>
      </c>
      <c r="DN8" s="4525" t="b">
        <f t="shared" si="0"/>
        <v>1</v>
      </c>
      <c r="DO8" s="4525" t="b">
        <f t="shared" si="0"/>
        <v>1</v>
      </c>
      <c r="DP8" s="4525" t="b">
        <f t="shared" si="0"/>
        <v>1</v>
      </c>
      <c r="DQ8" s="4525" t="b">
        <f t="shared" si="0"/>
        <v>1</v>
      </c>
      <c r="DR8" s="4525" t="b">
        <f t="shared" si="0"/>
        <v>1</v>
      </c>
      <c r="DS8" s="4525" t="b">
        <f t="shared" si="0"/>
        <v>1</v>
      </c>
      <c r="DT8" s="4525" t="b">
        <f t="shared" si="0"/>
        <v>1</v>
      </c>
      <c r="DU8" s="4525" t="b">
        <f t="shared" si="0"/>
        <v>1</v>
      </c>
      <c r="DV8" s="4525" t="b">
        <f t="shared" si="0"/>
        <v>1</v>
      </c>
      <c r="DW8" s="4525" t="b">
        <f t="shared" si="0"/>
        <v>1</v>
      </c>
      <c r="DX8" s="4525" t="b">
        <f t="shared" si="0"/>
        <v>1</v>
      </c>
      <c r="DY8" s="4525" t="b">
        <f t="shared" si="0"/>
        <v>1</v>
      </c>
      <c r="DZ8" s="4525" t="b">
        <f t="shared" si="0"/>
        <v>1</v>
      </c>
      <c r="EA8" s="4525" t="b">
        <f t="shared" si="0"/>
        <v>1</v>
      </c>
      <c r="EB8" s="4525" t="b">
        <f t="shared" si="0"/>
        <v>1</v>
      </c>
      <c r="EC8" s="4525" t="b">
        <f t="shared" si="0"/>
        <v>1</v>
      </c>
      <c r="ED8" s="4525" t="b">
        <f t="shared" si="0"/>
        <v>1</v>
      </c>
      <c r="EE8" s="4525" t="b">
        <f t="shared" si="0"/>
        <v>1</v>
      </c>
      <c r="EF8" s="4525" t="b">
        <f t="shared" si="0"/>
        <v>1</v>
      </c>
      <c r="EG8" s="4525" t="b">
        <f t="shared" si="0"/>
        <v>1</v>
      </c>
      <c r="EH8" s="4525" t="b">
        <f t="shared" si="0"/>
        <v>1</v>
      </c>
      <c r="EI8" s="4525" t="b">
        <f t="shared" si="0"/>
        <v>1</v>
      </c>
      <c r="EJ8" s="4525" t="b">
        <f t="shared" si="0"/>
        <v>1</v>
      </c>
      <c r="EK8" s="4525" t="b">
        <f t="shared" si="0"/>
        <v>1</v>
      </c>
      <c r="EL8" s="4525" t="b">
        <f t="shared" si="0"/>
        <v>1</v>
      </c>
      <c r="EM8" s="4525" t="b">
        <f t="shared" si="0"/>
        <v>1</v>
      </c>
      <c r="EN8" s="4525" t="b">
        <f t="shared" si="0"/>
        <v>0</v>
      </c>
      <c r="EO8" s="4525" t="b">
        <f t="shared" si="0"/>
        <v>0</v>
      </c>
      <c r="EP8" s="4525" t="b">
        <f t="shared" si="0"/>
        <v>0</v>
      </c>
      <c r="EQ8" s="4525" t="b">
        <f t="shared" si="0"/>
        <v>0</v>
      </c>
      <c r="ER8" s="4525" t="b">
        <f t="shared" si="0"/>
        <v>0</v>
      </c>
      <c r="ES8" s="4525" t="b">
        <f t="shared" si="0"/>
        <v>0</v>
      </c>
      <c r="ET8" s="4525" t="b">
        <f t="shared" si="0"/>
        <v>0</v>
      </c>
      <c r="EU8" s="4525" t="b">
        <f t="shared" si="0"/>
        <v>0</v>
      </c>
      <c r="EV8" s="4525" t="b">
        <f t="shared" si="0"/>
        <v>0</v>
      </c>
      <c r="EW8" s="4525" t="b">
        <f t="shared" si="0"/>
        <v>0</v>
      </c>
      <c r="EX8" s="4525" t="b">
        <f t="shared" si="0"/>
        <v>0</v>
      </c>
      <c r="EY8" s="4525" t="b">
        <f t="shared" si="0"/>
        <v>0</v>
      </c>
      <c r="EZ8" s="4525" t="b">
        <f t="shared" si="0"/>
        <v>0</v>
      </c>
      <c r="FA8" s="4525" t="b">
        <f t="shared" si="0"/>
        <v>0</v>
      </c>
      <c r="FB8" s="4525" t="b">
        <f t="shared" si="0"/>
        <v>0</v>
      </c>
      <c r="FC8" s="4525" t="b">
        <f t="shared" si="0"/>
        <v>0</v>
      </c>
      <c r="FD8" s="4525" t="b">
        <f t="shared" ref="FD8:FR8" si="1">ISTEXT(BT8)</f>
        <v>0</v>
      </c>
      <c r="FE8" s="4525" t="b">
        <f t="shared" si="1"/>
        <v>0</v>
      </c>
      <c r="FF8" s="4525" t="b">
        <f t="shared" si="1"/>
        <v>0</v>
      </c>
      <c r="FG8" s="4525" t="b">
        <f t="shared" si="1"/>
        <v>0</v>
      </c>
      <c r="FH8" s="4525" t="b">
        <f t="shared" si="1"/>
        <v>0</v>
      </c>
      <c r="FI8" s="4525" t="b">
        <f t="shared" si="1"/>
        <v>0</v>
      </c>
      <c r="FJ8" s="4525" t="b">
        <f t="shared" si="1"/>
        <v>0</v>
      </c>
      <c r="FK8" s="4525" t="b">
        <f t="shared" si="1"/>
        <v>0</v>
      </c>
      <c r="FL8" s="4525" t="b">
        <f t="shared" si="1"/>
        <v>0</v>
      </c>
      <c r="FM8" s="4525" t="b">
        <f t="shared" si="1"/>
        <v>0</v>
      </c>
      <c r="FN8" s="4525" t="b">
        <f t="shared" si="1"/>
        <v>0</v>
      </c>
      <c r="FO8" s="4525" t="b">
        <f t="shared" si="1"/>
        <v>0</v>
      </c>
      <c r="FP8" s="4525" t="b">
        <f t="shared" si="1"/>
        <v>0</v>
      </c>
      <c r="FQ8" s="4525" t="b">
        <f t="shared" si="1"/>
        <v>0</v>
      </c>
      <c r="FR8" s="4525" t="b">
        <f t="shared" si="1"/>
        <v>0</v>
      </c>
      <c r="FS8" s="4524"/>
    </row>
    <row r="9" spans="2:175" s="1626" customFormat="1" ht="14.25" customHeight="1" thickBot="1">
      <c r="B9" s="797">
        <v>2</v>
      </c>
      <c r="C9" s="1305" t="s">
        <v>24819</v>
      </c>
      <c r="D9" s="790" t="s">
        <v>24820</v>
      </c>
      <c r="E9" s="790" t="s">
        <v>103</v>
      </c>
      <c r="F9" s="791">
        <v>0</v>
      </c>
      <c r="G9" s="5003" t="s">
        <v>34111</v>
      </c>
      <c r="H9" s="5004" t="s">
        <v>34112</v>
      </c>
      <c r="I9" s="5004" t="s">
        <v>34111</v>
      </c>
      <c r="J9" s="5004" t="s">
        <v>34113</v>
      </c>
      <c r="K9" s="5004" t="s">
        <v>34113</v>
      </c>
      <c r="L9" s="5004" t="s">
        <v>34111</v>
      </c>
      <c r="M9" s="5004" t="s">
        <v>34111</v>
      </c>
      <c r="N9" s="5004" t="s">
        <v>34111</v>
      </c>
      <c r="O9" s="5004" t="s">
        <v>34111</v>
      </c>
      <c r="P9" s="5004" t="s">
        <v>34112</v>
      </c>
      <c r="Q9" s="5004" t="s">
        <v>34112</v>
      </c>
      <c r="R9" s="5004" t="s">
        <v>34112</v>
      </c>
      <c r="S9" s="5004" t="s">
        <v>34114</v>
      </c>
      <c r="T9" s="5004" t="s">
        <v>34112</v>
      </c>
      <c r="U9" s="5004" t="s">
        <v>34112</v>
      </c>
      <c r="V9" s="5004" t="s">
        <v>34112</v>
      </c>
      <c r="W9" s="5004" t="s">
        <v>34111</v>
      </c>
      <c r="X9" s="5004" t="s">
        <v>34111</v>
      </c>
      <c r="Y9" s="5004" t="s">
        <v>34111</v>
      </c>
      <c r="Z9" s="5004" t="s">
        <v>34112</v>
      </c>
      <c r="AA9" s="5004" t="s">
        <v>34111</v>
      </c>
      <c r="AB9" s="5004" t="s">
        <v>34114</v>
      </c>
      <c r="AC9" s="5004" t="s">
        <v>34111</v>
      </c>
      <c r="AD9" s="5004" t="s">
        <v>34112</v>
      </c>
      <c r="AE9" s="5004" t="s">
        <v>34114</v>
      </c>
      <c r="AF9" s="5004" t="s">
        <v>34111</v>
      </c>
      <c r="AG9" s="5004" t="s">
        <v>34111</v>
      </c>
      <c r="AH9" s="5004" t="s">
        <v>34112</v>
      </c>
      <c r="AI9" s="5004" t="s">
        <v>34112</v>
      </c>
      <c r="AJ9" s="5004" t="s">
        <v>34111</v>
      </c>
      <c r="AK9" s="5004" t="s">
        <v>34114</v>
      </c>
      <c r="AL9" s="5004" t="s">
        <v>34111</v>
      </c>
      <c r="AM9" s="5004" t="s">
        <v>34112</v>
      </c>
      <c r="AN9" s="5004" t="s">
        <v>34114</v>
      </c>
      <c r="AO9" s="5004" t="s">
        <v>34111</v>
      </c>
      <c r="AP9" s="5004" t="s">
        <v>34115</v>
      </c>
      <c r="AQ9" s="5004" t="s">
        <v>34115</v>
      </c>
      <c r="AR9" s="5004" t="s">
        <v>34111</v>
      </c>
      <c r="AS9" s="5004" t="s">
        <v>34112</v>
      </c>
      <c r="AT9" s="5004" t="s">
        <v>34113</v>
      </c>
      <c r="AU9" s="5004" t="s">
        <v>34114</v>
      </c>
      <c r="AV9" s="5004" t="s">
        <v>34111</v>
      </c>
      <c r="AW9" s="5004" t="s">
        <v>34111</v>
      </c>
      <c r="AX9" s="5004" t="s">
        <v>34112</v>
      </c>
      <c r="AY9" s="5004" t="s">
        <v>34112</v>
      </c>
      <c r="AZ9" s="5004" t="s">
        <v>34114</v>
      </c>
      <c r="BA9" s="5004" t="s">
        <v>34111</v>
      </c>
      <c r="BB9" s="5004" t="s">
        <v>34115</v>
      </c>
      <c r="BC9" s="5004" t="s">
        <v>34112</v>
      </c>
      <c r="BD9" s="5004"/>
      <c r="BE9" s="5004"/>
      <c r="BF9" s="5004"/>
      <c r="BG9" s="5004"/>
      <c r="BH9" s="5004"/>
      <c r="BI9" s="5004"/>
      <c r="BJ9" s="5004"/>
      <c r="BK9" s="5004"/>
      <c r="BL9" s="5004"/>
      <c r="BM9" s="5004"/>
      <c r="BN9" s="5004"/>
      <c r="BO9" s="5004"/>
      <c r="BP9" s="5004"/>
      <c r="BQ9" s="5004"/>
      <c r="BR9" s="5004"/>
      <c r="BS9" s="5004"/>
      <c r="BT9" s="5004"/>
      <c r="BU9" s="5004"/>
      <c r="BV9" s="5004"/>
      <c r="BW9" s="5004"/>
      <c r="BX9" s="5004"/>
      <c r="BY9" s="5004"/>
      <c r="BZ9" s="5004"/>
      <c r="CA9" s="5004"/>
      <c r="CB9" s="5004"/>
      <c r="CC9" s="5004"/>
      <c r="CD9" s="5004"/>
      <c r="CE9" s="5004"/>
      <c r="CF9" s="5004"/>
      <c r="CG9" s="5004"/>
      <c r="CH9" s="5005"/>
      <c r="CI9" s="1625"/>
      <c r="CJ9" s="3384"/>
      <c r="CK9" s="3370" t="s">
        <v>29278</v>
      </c>
      <c r="CM9" s="4419"/>
      <c r="CN9" s="4419">
        <f>IF(SUM(CQ9:FR9)=0,0,$CQ$3)</f>
        <v>0</v>
      </c>
      <c r="CO9" s="4678"/>
      <c r="CP9" s="5938"/>
      <c r="CQ9" s="5935">
        <f>IF(CQ8=TRUE,IF(OR(G9="P",G9="SAS",G9="SB",G9="TA1",G9="TA2",G9="TB1",G9="TB2"),0,1),0)</f>
        <v>0</v>
      </c>
      <c r="CR9" s="4526">
        <f t="shared" ref="CR9:FC9" si="2">IF(CR8=TRUE,IF(OR(H9="P",H9="SAS",H9="SB",H9="TA1",H9="TA2",H9="TB1",H9="TB2"),0,1),0)</f>
        <v>0</v>
      </c>
      <c r="CS9" s="4526">
        <f t="shared" si="2"/>
        <v>0</v>
      </c>
      <c r="CT9" s="4526">
        <f t="shared" si="2"/>
        <v>0</v>
      </c>
      <c r="CU9" s="4526">
        <f t="shared" si="2"/>
        <v>0</v>
      </c>
      <c r="CV9" s="4526">
        <f t="shared" si="2"/>
        <v>0</v>
      </c>
      <c r="CW9" s="4526">
        <f t="shared" si="2"/>
        <v>0</v>
      </c>
      <c r="CX9" s="4526">
        <f t="shared" si="2"/>
        <v>0</v>
      </c>
      <c r="CY9" s="4526">
        <f t="shared" si="2"/>
        <v>0</v>
      </c>
      <c r="CZ9" s="4526">
        <f t="shared" si="2"/>
        <v>0</v>
      </c>
      <c r="DA9" s="4526">
        <f t="shared" si="2"/>
        <v>0</v>
      </c>
      <c r="DB9" s="4526">
        <f t="shared" si="2"/>
        <v>0</v>
      </c>
      <c r="DC9" s="4526">
        <f t="shared" si="2"/>
        <v>0</v>
      </c>
      <c r="DD9" s="4526">
        <f t="shared" si="2"/>
        <v>0</v>
      </c>
      <c r="DE9" s="4526">
        <f t="shared" si="2"/>
        <v>0</v>
      </c>
      <c r="DF9" s="4526">
        <f t="shared" si="2"/>
        <v>0</v>
      </c>
      <c r="DG9" s="4526">
        <f t="shared" si="2"/>
        <v>0</v>
      </c>
      <c r="DH9" s="4526">
        <f t="shared" si="2"/>
        <v>0</v>
      </c>
      <c r="DI9" s="4526">
        <f t="shared" si="2"/>
        <v>0</v>
      </c>
      <c r="DJ9" s="4526">
        <f t="shared" si="2"/>
        <v>0</v>
      </c>
      <c r="DK9" s="4526">
        <f t="shared" si="2"/>
        <v>0</v>
      </c>
      <c r="DL9" s="4526">
        <f t="shared" si="2"/>
        <v>0</v>
      </c>
      <c r="DM9" s="4526">
        <f t="shared" si="2"/>
        <v>0</v>
      </c>
      <c r="DN9" s="4526">
        <f t="shared" si="2"/>
        <v>0</v>
      </c>
      <c r="DO9" s="4526">
        <f t="shared" si="2"/>
        <v>0</v>
      </c>
      <c r="DP9" s="4526">
        <f t="shared" si="2"/>
        <v>0</v>
      </c>
      <c r="DQ9" s="4526">
        <f t="shared" si="2"/>
        <v>0</v>
      </c>
      <c r="DR9" s="4526">
        <f t="shared" si="2"/>
        <v>0</v>
      </c>
      <c r="DS9" s="4526">
        <f t="shared" si="2"/>
        <v>0</v>
      </c>
      <c r="DT9" s="4526">
        <f t="shared" si="2"/>
        <v>0</v>
      </c>
      <c r="DU9" s="4526">
        <f t="shared" si="2"/>
        <v>0</v>
      </c>
      <c r="DV9" s="4526">
        <f t="shared" si="2"/>
        <v>0</v>
      </c>
      <c r="DW9" s="4526">
        <f t="shared" si="2"/>
        <v>0</v>
      </c>
      <c r="DX9" s="4526">
        <f t="shared" si="2"/>
        <v>0</v>
      </c>
      <c r="DY9" s="4526">
        <f t="shared" si="2"/>
        <v>0</v>
      </c>
      <c r="DZ9" s="4526">
        <f t="shared" si="2"/>
        <v>0</v>
      </c>
      <c r="EA9" s="4526">
        <f t="shared" si="2"/>
        <v>0</v>
      </c>
      <c r="EB9" s="4526">
        <f t="shared" si="2"/>
        <v>0</v>
      </c>
      <c r="EC9" s="4526">
        <f t="shared" si="2"/>
        <v>0</v>
      </c>
      <c r="ED9" s="4526">
        <f t="shared" si="2"/>
        <v>0</v>
      </c>
      <c r="EE9" s="4526">
        <f t="shared" si="2"/>
        <v>0</v>
      </c>
      <c r="EF9" s="4526">
        <f t="shared" si="2"/>
        <v>0</v>
      </c>
      <c r="EG9" s="4526">
        <f t="shared" si="2"/>
        <v>0</v>
      </c>
      <c r="EH9" s="4526">
        <f t="shared" si="2"/>
        <v>0</v>
      </c>
      <c r="EI9" s="4526">
        <f t="shared" si="2"/>
        <v>0</v>
      </c>
      <c r="EJ9" s="4526">
        <f t="shared" si="2"/>
        <v>0</v>
      </c>
      <c r="EK9" s="4526">
        <f t="shared" si="2"/>
        <v>0</v>
      </c>
      <c r="EL9" s="4526">
        <f t="shared" si="2"/>
        <v>0</v>
      </c>
      <c r="EM9" s="4526">
        <f t="shared" si="2"/>
        <v>0</v>
      </c>
      <c r="EN9" s="4526">
        <f t="shared" si="2"/>
        <v>0</v>
      </c>
      <c r="EO9" s="4526">
        <f t="shared" si="2"/>
        <v>0</v>
      </c>
      <c r="EP9" s="4526">
        <f t="shared" si="2"/>
        <v>0</v>
      </c>
      <c r="EQ9" s="4526">
        <f t="shared" si="2"/>
        <v>0</v>
      </c>
      <c r="ER9" s="4526">
        <f t="shared" si="2"/>
        <v>0</v>
      </c>
      <c r="ES9" s="4526">
        <f t="shared" si="2"/>
        <v>0</v>
      </c>
      <c r="ET9" s="4526">
        <f t="shared" si="2"/>
        <v>0</v>
      </c>
      <c r="EU9" s="4526">
        <f t="shared" si="2"/>
        <v>0</v>
      </c>
      <c r="EV9" s="4526">
        <f t="shared" si="2"/>
        <v>0</v>
      </c>
      <c r="EW9" s="4526">
        <f t="shared" si="2"/>
        <v>0</v>
      </c>
      <c r="EX9" s="4526">
        <f t="shared" si="2"/>
        <v>0</v>
      </c>
      <c r="EY9" s="4526">
        <f t="shared" si="2"/>
        <v>0</v>
      </c>
      <c r="EZ9" s="4526">
        <f t="shared" si="2"/>
        <v>0</v>
      </c>
      <c r="FA9" s="4526">
        <f t="shared" si="2"/>
        <v>0</v>
      </c>
      <c r="FB9" s="4526">
        <f t="shared" si="2"/>
        <v>0</v>
      </c>
      <c r="FC9" s="4526">
        <f t="shared" si="2"/>
        <v>0</v>
      </c>
      <c r="FD9" s="4526">
        <f t="shared" ref="FD9:FR9" si="3">IF(FD8=TRUE,IF(OR(BT9="P",BT9="SAS",BT9="SB",BT9="TA1",BT9="TA2",BT9="TB1",BT9="TB2"),0,1),0)</f>
        <v>0</v>
      </c>
      <c r="FE9" s="4526">
        <f t="shared" si="3"/>
        <v>0</v>
      </c>
      <c r="FF9" s="4526">
        <f t="shared" si="3"/>
        <v>0</v>
      </c>
      <c r="FG9" s="4526">
        <f t="shared" si="3"/>
        <v>0</v>
      </c>
      <c r="FH9" s="4526">
        <f t="shared" si="3"/>
        <v>0</v>
      </c>
      <c r="FI9" s="4526">
        <f t="shared" si="3"/>
        <v>0</v>
      </c>
      <c r="FJ9" s="4526">
        <f t="shared" si="3"/>
        <v>0</v>
      </c>
      <c r="FK9" s="4526">
        <f t="shared" si="3"/>
        <v>0</v>
      </c>
      <c r="FL9" s="4526">
        <f t="shared" si="3"/>
        <v>0</v>
      </c>
      <c r="FM9" s="4526">
        <f t="shared" si="3"/>
        <v>0</v>
      </c>
      <c r="FN9" s="4526">
        <f t="shared" si="3"/>
        <v>0</v>
      </c>
      <c r="FO9" s="4526">
        <f t="shared" si="3"/>
        <v>0</v>
      </c>
      <c r="FP9" s="4526">
        <f t="shared" si="3"/>
        <v>0</v>
      </c>
      <c r="FQ9" s="4526">
        <f t="shared" si="3"/>
        <v>0</v>
      </c>
      <c r="FR9" s="4526">
        <f t="shared" si="3"/>
        <v>0</v>
      </c>
      <c r="FS9" s="4524"/>
    </row>
    <row r="10" spans="2:175" s="1626" customFormat="1" ht="14.25" customHeight="1" thickBot="1">
      <c r="B10" s="797">
        <v>3</v>
      </c>
      <c r="C10" s="1305" t="s">
        <v>24821</v>
      </c>
      <c r="D10" s="790" t="s">
        <v>24822</v>
      </c>
      <c r="E10" s="790" t="s">
        <v>19791</v>
      </c>
      <c r="F10" s="791">
        <v>3</v>
      </c>
      <c r="G10" s="4908">
        <v>32.872508415954492</v>
      </c>
      <c r="H10" s="4909">
        <v>121.38179928215784</v>
      </c>
      <c r="I10" s="4909">
        <v>160.80271366272865</v>
      </c>
      <c r="J10" s="4909">
        <v>27.561126338739413</v>
      </c>
      <c r="K10" s="4909">
        <v>39.99574429604143</v>
      </c>
      <c r="L10" s="4909">
        <v>29.074284364353783</v>
      </c>
      <c r="M10" s="4909">
        <v>39.137207843943401</v>
      </c>
      <c r="N10" s="4909">
        <v>28.622870949647965</v>
      </c>
      <c r="O10" s="4909">
        <v>240.69839448158007</v>
      </c>
      <c r="P10" s="4909">
        <v>110.33</v>
      </c>
      <c r="Q10" s="4909">
        <v>161.905</v>
      </c>
      <c r="R10" s="4909">
        <v>38.722316231191769</v>
      </c>
      <c r="S10" s="4909">
        <v>116.33823769880573</v>
      </c>
      <c r="T10" s="4909">
        <v>145.22968517870942</v>
      </c>
      <c r="U10" s="4909">
        <v>48.836638863379953</v>
      </c>
      <c r="V10" s="4909">
        <v>134.94</v>
      </c>
      <c r="W10" s="4909">
        <v>116.08</v>
      </c>
      <c r="X10" s="4909">
        <v>311.71117860163019</v>
      </c>
      <c r="Y10" s="4909">
        <v>48.234006752948382</v>
      </c>
      <c r="Z10" s="4909">
        <v>32.141310775847145</v>
      </c>
      <c r="AA10" s="4909">
        <v>28.751071324308054</v>
      </c>
      <c r="AB10" s="4909">
        <v>88.331295117075825</v>
      </c>
      <c r="AC10" s="4909">
        <v>315.3598209410261</v>
      </c>
      <c r="AD10" s="4909">
        <v>136.81206274453925</v>
      </c>
      <c r="AE10" s="4909">
        <v>29.342877654745287</v>
      </c>
      <c r="AF10" s="4909">
        <v>35.649413626461794</v>
      </c>
      <c r="AG10" s="4909">
        <v>38.217379200391683</v>
      </c>
      <c r="AH10" s="4909">
        <v>56.279479621432401</v>
      </c>
      <c r="AI10" s="4909">
        <v>145.41</v>
      </c>
      <c r="AJ10" s="4909">
        <v>62.82859270079895</v>
      </c>
      <c r="AK10" s="4909">
        <v>41.889586463991179</v>
      </c>
      <c r="AL10" s="4909">
        <v>44.318466751474958</v>
      </c>
      <c r="AM10" s="4909">
        <v>85.598069749933046</v>
      </c>
      <c r="AN10" s="4909">
        <v>74.380909008232578</v>
      </c>
      <c r="AO10" s="4909">
        <v>26.00026518057453</v>
      </c>
      <c r="AP10" s="4909">
        <v>211.27680083104298</v>
      </c>
      <c r="AQ10" s="4909">
        <v>33.678612877250025</v>
      </c>
      <c r="AR10" s="4909">
        <v>42.761803604057775</v>
      </c>
      <c r="AS10" s="4909">
        <v>193.68865019644406</v>
      </c>
      <c r="AT10" s="4909">
        <v>72.599999999999994</v>
      </c>
      <c r="AU10" s="4909">
        <v>40.569912614953722</v>
      </c>
      <c r="AV10" s="4909">
        <v>56.650410370143803</v>
      </c>
      <c r="AW10" s="4909">
        <v>32.152391685864927</v>
      </c>
      <c r="AX10" s="4909">
        <v>153.12978270660389</v>
      </c>
      <c r="AY10" s="4909">
        <v>101.29038296601016</v>
      </c>
      <c r="AZ10" s="4909">
        <v>30.386397545643185</v>
      </c>
      <c r="BA10" s="4909">
        <v>294.80991086780119</v>
      </c>
      <c r="BB10" s="4909">
        <v>41.861996136959768</v>
      </c>
      <c r="BC10" s="4909">
        <v>40.09862473474746</v>
      </c>
      <c r="BD10" s="4909"/>
      <c r="BE10" s="4909"/>
      <c r="BF10" s="4909"/>
      <c r="BG10" s="4909"/>
      <c r="BH10" s="4909"/>
      <c r="BI10" s="4909"/>
      <c r="BJ10" s="4909"/>
      <c r="BK10" s="4909"/>
      <c r="BL10" s="4909"/>
      <c r="BM10" s="4909"/>
      <c r="BN10" s="4909"/>
      <c r="BO10" s="4909"/>
      <c r="BP10" s="4909"/>
      <c r="BQ10" s="4909"/>
      <c r="BR10" s="4909"/>
      <c r="BS10" s="4909"/>
      <c r="BT10" s="4909"/>
      <c r="BU10" s="4909"/>
      <c r="BV10" s="4909"/>
      <c r="BW10" s="4909"/>
      <c r="BX10" s="4909"/>
      <c r="BY10" s="4909"/>
      <c r="BZ10" s="4909"/>
      <c r="CA10" s="4909"/>
      <c r="CB10" s="4909"/>
      <c r="CC10" s="4909"/>
      <c r="CD10" s="4909"/>
      <c r="CE10" s="4909"/>
      <c r="CF10" s="4909"/>
      <c r="CG10" s="4909"/>
      <c r="CH10" s="4910"/>
      <c r="CI10" s="1625"/>
      <c r="CJ10" s="3384"/>
      <c r="CK10" s="3370" t="s">
        <v>30831</v>
      </c>
      <c r="CM10" s="4419"/>
      <c r="CN10" s="4419">
        <f>IF(SUM(CQ10:FR10)=0,0,$CQ$4)</f>
        <v>0</v>
      </c>
      <c r="CO10" s="4678"/>
      <c r="CP10" s="5938"/>
      <c r="CQ10" s="5936">
        <f>IF(CQ8=TRUE,IF(NOT(ISNUMBER(G10)),1,IF(AND(ISNUMBER(G10),G10&lt;25),1,0)),0)</f>
        <v>0</v>
      </c>
      <c r="CR10" s="4527">
        <f t="shared" ref="CR10:FC10" si="4">IF(CR8=TRUE,IF(NOT(ISNUMBER(H10)),1,IF(AND(ISNUMBER(H10),H10&lt;25),1,0)),0)</f>
        <v>0</v>
      </c>
      <c r="CS10" s="4527">
        <f t="shared" si="4"/>
        <v>0</v>
      </c>
      <c r="CT10" s="4527">
        <f t="shared" si="4"/>
        <v>0</v>
      </c>
      <c r="CU10" s="4527">
        <f t="shared" si="4"/>
        <v>0</v>
      </c>
      <c r="CV10" s="4527">
        <f t="shared" si="4"/>
        <v>0</v>
      </c>
      <c r="CW10" s="4527">
        <f t="shared" si="4"/>
        <v>0</v>
      </c>
      <c r="CX10" s="4527">
        <f t="shared" si="4"/>
        <v>0</v>
      </c>
      <c r="CY10" s="4527">
        <f t="shared" si="4"/>
        <v>0</v>
      </c>
      <c r="CZ10" s="4527">
        <f t="shared" si="4"/>
        <v>0</v>
      </c>
      <c r="DA10" s="4527">
        <f t="shared" si="4"/>
        <v>0</v>
      </c>
      <c r="DB10" s="4527">
        <f t="shared" si="4"/>
        <v>0</v>
      </c>
      <c r="DC10" s="4527">
        <f t="shared" si="4"/>
        <v>0</v>
      </c>
      <c r="DD10" s="4527">
        <f t="shared" si="4"/>
        <v>0</v>
      </c>
      <c r="DE10" s="4527">
        <f t="shared" si="4"/>
        <v>0</v>
      </c>
      <c r="DF10" s="4527">
        <f t="shared" si="4"/>
        <v>0</v>
      </c>
      <c r="DG10" s="4527">
        <f t="shared" si="4"/>
        <v>0</v>
      </c>
      <c r="DH10" s="4527">
        <f t="shared" si="4"/>
        <v>0</v>
      </c>
      <c r="DI10" s="4527">
        <f t="shared" si="4"/>
        <v>0</v>
      </c>
      <c r="DJ10" s="4527">
        <f t="shared" si="4"/>
        <v>0</v>
      </c>
      <c r="DK10" s="4527">
        <f t="shared" si="4"/>
        <v>0</v>
      </c>
      <c r="DL10" s="4527">
        <f t="shared" si="4"/>
        <v>0</v>
      </c>
      <c r="DM10" s="4527">
        <f t="shared" si="4"/>
        <v>0</v>
      </c>
      <c r="DN10" s="4527">
        <f t="shared" si="4"/>
        <v>0</v>
      </c>
      <c r="DO10" s="4527">
        <f t="shared" si="4"/>
        <v>0</v>
      </c>
      <c r="DP10" s="4527">
        <f t="shared" si="4"/>
        <v>0</v>
      </c>
      <c r="DQ10" s="4527">
        <f t="shared" si="4"/>
        <v>0</v>
      </c>
      <c r="DR10" s="4527">
        <f t="shared" si="4"/>
        <v>0</v>
      </c>
      <c r="DS10" s="4527">
        <f t="shared" si="4"/>
        <v>0</v>
      </c>
      <c r="DT10" s="4527">
        <f t="shared" si="4"/>
        <v>0</v>
      </c>
      <c r="DU10" s="4527">
        <f t="shared" si="4"/>
        <v>0</v>
      </c>
      <c r="DV10" s="4527">
        <f t="shared" si="4"/>
        <v>0</v>
      </c>
      <c r="DW10" s="4527">
        <f t="shared" si="4"/>
        <v>0</v>
      </c>
      <c r="DX10" s="4527">
        <f t="shared" si="4"/>
        <v>0</v>
      </c>
      <c r="DY10" s="4527">
        <f t="shared" si="4"/>
        <v>0</v>
      </c>
      <c r="DZ10" s="4527">
        <f t="shared" si="4"/>
        <v>0</v>
      </c>
      <c r="EA10" s="4527">
        <f t="shared" si="4"/>
        <v>0</v>
      </c>
      <c r="EB10" s="4527">
        <f t="shared" si="4"/>
        <v>0</v>
      </c>
      <c r="EC10" s="4527">
        <f t="shared" si="4"/>
        <v>0</v>
      </c>
      <c r="ED10" s="4527">
        <f t="shared" si="4"/>
        <v>0</v>
      </c>
      <c r="EE10" s="4527">
        <f t="shared" si="4"/>
        <v>0</v>
      </c>
      <c r="EF10" s="4527">
        <f t="shared" si="4"/>
        <v>0</v>
      </c>
      <c r="EG10" s="4527">
        <f t="shared" si="4"/>
        <v>0</v>
      </c>
      <c r="EH10" s="4527">
        <f t="shared" si="4"/>
        <v>0</v>
      </c>
      <c r="EI10" s="4527">
        <f t="shared" si="4"/>
        <v>0</v>
      </c>
      <c r="EJ10" s="4527">
        <f t="shared" si="4"/>
        <v>0</v>
      </c>
      <c r="EK10" s="4527">
        <f t="shared" si="4"/>
        <v>0</v>
      </c>
      <c r="EL10" s="4527">
        <f t="shared" si="4"/>
        <v>0</v>
      </c>
      <c r="EM10" s="4527">
        <f t="shared" si="4"/>
        <v>0</v>
      </c>
      <c r="EN10" s="4527">
        <f t="shared" si="4"/>
        <v>0</v>
      </c>
      <c r="EO10" s="4527">
        <f t="shared" si="4"/>
        <v>0</v>
      </c>
      <c r="EP10" s="4527">
        <f t="shared" si="4"/>
        <v>0</v>
      </c>
      <c r="EQ10" s="4527">
        <f t="shared" si="4"/>
        <v>0</v>
      </c>
      <c r="ER10" s="4527">
        <f t="shared" si="4"/>
        <v>0</v>
      </c>
      <c r="ES10" s="4527">
        <f t="shared" si="4"/>
        <v>0</v>
      </c>
      <c r="ET10" s="4527">
        <f t="shared" si="4"/>
        <v>0</v>
      </c>
      <c r="EU10" s="4527">
        <f t="shared" si="4"/>
        <v>0</v>
      </c>
      <c r="EV10" s="4527">
        <f t="shared" si="4"/>
        <v>0</v>
      </c>
      <c r="EW10" s="4527">
        <f t="shared" si="4"/>
        <v>0</v>
      </c>
      <c r="EX10" s="4527">
        <f t="shared" si="4"/>
        <v>0</v>
      </c>
      <c r="EY10" s="4527">
        <f t="shared" si="4"/>
        <v>0</v>
      </c>
      <c r="EZ10" s="4527">
        <f t="shared" si="4"/>
        <v>0</v>
      </c>
      <c r="FA10" s="4527">
        <f t="shared" si="4"/>
        <v>0</v>
      </c>
      <c r="FB10" s="4527">
        <f t="shared" si="4"/>
        <v>0</v>
      </c>
      <c r="FC10" s="4527">
        <f t="shared" si="4"/>
        <v>0</v>
      </c>
      <c r="FD10" s="4527">
        <f t="shared" ref="FD10:FR10" si="5">IF(FD8=TRUE,IF(NOT(ISNUMBER(BT10)),1,IF(AND(ISNUMBER(BT10),BT10&lt;25),1,0)),0)</f>
        <v>0</v>
      </c>
      <c r="FE10" s="4527">
        <f t="shared" si="5"/>
        <v>0</v>
      </c>
      <c r="FF10" s="4527">
        <f t="shared" si="5"/>
        <v>0</v>
      </c>
      <c r="FG10" s="4527">
        <f t="shared" si="5"/>
        <v>0</v>
      </c>
      <c r="FH10" s="4527">
        <f t="shared" si="5"/>
        <v>0</v>
      </c>
      <c r="FI10" s="4527">
        <f t="shared" si="5"/>
        <v>0</v>
      </c>
      <c r="FJ10" s="4527">
        <f t="shared" si="5"/>
        <v>0</v>
      </c>
      <c r="FK10" s="4527">
        <f t="shared" si="5"/>
        <v>0</v>
      </c>
      <c r="FL10" s="4527">
        <f t="shared" si="5"/>
        <v>0</v>
      </c>
      <c r="FM10" s="4527">
        <f t="shared" si="5"/>
        <v>0</v>
      </c>
      <c r="FN10" s="4527">
        <f t="shared" si="5"/>
        <v>0</v>
      </c>
      <c r="FO10" s="4527">
        <f t="shared" si="5"/>
        <v>0</v>
      </c>
      <c r="FP10" s="4527">
        <f t="shared" si="5"/>
        <v>0</v>
      </c>
      <c r="FQ10" s="4527">
        <f t="shared" si="5"/>
        <v>0</v>
      </c>
      <c r="FR10" s="4527">
        <f t="shared" si="5"/>
        <v>0</v>
      </c>
      <c r="FS10" s="4524"/>
    </row>
    <row r="11" spans="2:175" s="1626" customFormat="1" ht="14.25" customHeight="1" thickBot="1">
      <c r="B11" s="797">
        <v>4</v>
      </c>
      <c r="C11" s="1305" t="s">
        <v>24823</v>
      </c>
      <c r="D11" s="790" t="s">
        <v>24824</v>
      </c>
      <c r="E11" s="790" t="s">
        <v>24825</v>
      </c>
      <c r="F11" s="791">
        <v>1</v>
      </c>
      <c r="G11" s="4924">
        <v>26</v>
      </c>
      <c r="H11" s="4925">
        <v>45</v>
      </c>
      <c r="I11" s="4925">
        <v>30</v>
      </c>
      <c r="J11" s="4925">
        <v>80</v>
      </c>
      <c r="K11" s="4925">
        <v>70</v>
      </c>
      <c r="L11" s="4925">
        <v>22</v>
      </c>
      <c r="M11" s="4925">
        <v>25</v>
      </c>
      <c r="N11" s="4925">
        <v>16</v>
      </c>
      <c r="O11" s="4925">
        <v>30</v>
      </c>
      <c r="P11" s="4925">
        <v>0</v>
      </c>
      <c r="Q11" s="4925">
        <v>20</v>
      </c>
      <c r="R11" s="4925">
        <v>0</v>
      </c>
      <c r="S11" s="4925">
        <v>30</v>
      </c>
      <c r="T11" s="4925">
        <v>40</v>
      </c>
      <c r="U11" s="4925">
        <v>0</v>
      </c>
      <c r="V11" s="4925">
        <v>60</v>
      </c>
      <c r="W11" s="4925">
        <v>20</v>
      </c>
      <c r="X11" s="4925">
        <v>25</v>
      </c>
      <c r="Y11" s="4925">
        <v>20</v>
      </c>
      <c r="Z11" s="4925">
        <v>120</v>
      </c>
      <c r="AA11" s="4925">
        <v>25</v>
      </c>
      <c r="AB11" s="4925">
        <v>16</v>
      </c>
      <c r="AC11" s="4925">
        <v>25</v>
      </c>
      <c r="AD11" s="4925">
        <v>0</v>
      </c>
      <c r="AE11" s="4925">
        <v>20</v>
      </c>
      <c r="AF11" s="4925">
        <v>30</v>
      </c>
      <c r="AG11" s="4925">
        <v>30</v>
      </c>
      <c r="AH11" s="4925">
        <v>0</v>
      </c>
      <c r="AI11" s="4925">
        <v>200</v>
      </c>
      <c r="AJ11" s="4925">
        <v>100</v>
      </c>
      <c r="AK11" s="4925">
        <v>35</v>
      </c>
      <c r="AL11" s="4925">
        <v>25</v>
      </c>
      <c r="AM11" s="4925">
        <v>0</v>
      </c>
      <c r="AN11" s="4925">
        <v>15</v>
      </c>
      <c r="AO11" s="4925">
        <v>20</v>
      </c>
      <c r="AP11" s="4925">
        <v>24</v>
      </c>
      <c r="AQ11" s="4925">
        <v>60</v>
      </c>
      <c r="AR11" s="4925">
        <v>20</v>
      </c>
      <c r="AS11" s="4925">
        <v>150</v>
      </c>
      <c r="AT11" s="4925">
        <v>120</v>
      </c>
      <c r="AU11" s="4925">
        <v>90</v>
      </c>
      <c r="AV11" s="4925">
        <v>45</v>
      </c>
      <c r="AW11" s="4925">
        <v>50</v>
      </c>
      <c r="AX11" s="4925">
        <v>0</v>
      </c>
      <c r="AY11" s="4925">
        <v>80</v>
      </c>
      <c r="AZ11" s="4925">
        <v>24</v>
      </c>
      <c r="BA11" s="4925">
        <v>40</v>
      </c>
      <c r="BB11" s="4925">
        <v>45</v>
      </c>
      <c r="BC11" s="4925">
        <v>40</v>
      </c>
      <c r="BD11" s="4925"/>
      <c r="BE11" s="4925"/>
      <c r="BF11" s="4925"/>
      <c r="BG11" s="4925"/>
      <c r="BH11" s="4925"/>
      <c r="BI11" s="4925"/>
      <c r="BJ11" s="4925"/>
      <c r="BK11" s="4925"/>
      <c r="BL11" s="4925"/>
      <c r="BM11" s="4925"/>
      <c r="BN11" s="4925"/>
      <c r="BO11" s="4925"/>
      <c r="BP11" s="4925"/>
      <c r="BQ11" s="4925"/>
      <c r="BR11" s="4925"/>
      <c r="BS11" s="4925"/>
      <c r="BT11" s="4925"/>
      <c r="BU11" s="4925"/>
      <c r="BV11" s="4925"/>
      <c r="BW11" s="4925"/>
      <c r="BX11" s="4925"/>
      <c r="BY11" s="4925"/>
      <c r="BZ11" s="4925"/>
      <c r="CA11" s="4925"/>
      <c r="CB11" s="4925"/>
      <c r="CC11" s="4925"/>
      <c r="CD11" s="4925"/>
      <c r="CE11" s="4925"/>
      <c r="CF11" s="4925"/>
      <c r="CG11" s="4925"/>
      <c r="CH11" s="4926"/>
      <c r="CI11" s="1625"/>
      <c r="CJ11" s="3384"/>
      <c r="CK11" s="3370" t="s">
        <v>31017</v>
      </c>
      <c r="CM11" s="4419"/>
      <c r="CN11" s="4419">
        <f>IF(SUM(CQ11:FR11)=0,0,$CQ$5)</f>
        <v>0</v>
      </c>
      <c r="CO11" s="4678"/>
      <c r="CP11" s="5938"/>
      <c r="CQ11" s="5936">
        <f>IF(CQ$8=TRUE,IF(AND(ISNUMBER(G11),G11&gt;=0),0,1),0)</f>
        <v>0</v>
      </c>
      <c r="CR11" s="5936">
        <f t="shared" ref="CR11:FC11" si="6">IF(CR8=TRUE,IF(AND(ISNUMBER(H11),H11&gt;=0),0,1),0)</f>
        <v>0</v>
      </c>
      <c r="CS11" s="5936">
        <f t="shared" si="6"/>
        <v>0</v>
      </c>
      <c r="CT11" s="5936">
        <f t="shared" si="6"/>
        <v>0</v>
      </c>
      <c r="CU11" s="5936">
        <f t="shared" si="6"/>
        <v>0</v>
      </c>
      <c r="CV11" s="5936">
        <f t="shared" si="6"/>
        <v>0</v>
      </c>
      <c r="CW11" s="5936">
        <f t="shared" si="6"/>
        <v>0</v>
      </c>
      <c r="CX11" s="5936">
        <f t="shared" si="6"/>
        <v>0</v>
      </c>
      <c r="CY11" s="5936">
        <f t="shared" si="6"/>
        <v>0</v>
      </c>
      <c r="CZ11" s="5936">
        <f t="shared" si="6"/>
        <v>0</v>
      </c>
      <c r="DA11" s="5936">
        <f t="shared" si="6"/>
        <v>0</v>
      </c>
      <c r="DB11" s="5936">
        <f t="shared" si="6"/>
        <v>0</v>
      </c>
      <c r="DC11" s="5936">
        <f t="shared" si="6"/>
        <v>0</v>
      </c>
      <c r="DD11" s="5936">
        <f t="shared" si="6"/>
        <v>0</v>
      </c>
      <c r="DE11" s="5936">
        <f t="shared" si="6"/>
        <v>0</v>
      </c>
      <c r="DF11" s="5936">
        <f t="shared" si="6"/>
        <v>0</v>
      </c>
      <c r="DG11" s="5936">
        <f t="shared" si="6"/>
        <v>0</v>
      </c>
      <c r="DH11" s="5936">
        <f t="shared" si="6"/>
        <v>0</v>
      </c>
      <c r="DI11" s="5936">
        <f t="shared" si="6"/>
        <v>0</v>
      </c>
      <c r="DJ11" s="5936">
        <f t="shared" si="6"/>
        <v>0</v>
      </c>
      <c r="DK11" s="5936">
        <f t="shared" si="6"/>
        <v>0</v>
      </c>
      <c r="DL11" s="5936">
        <f t="shared" si="6"/>
        <v>0</v>
      </c>
      <c r="DM11" s="5936">
        <f t="shared" si="6"/>
        <v>0</v>
      </c>
      <c r="DN11" s="5936">
        <f t="shared" si="6"/>
        <v>0</v>
      </c>
      <c r="DO11" s="5936">
        <f t="shared" si="6"/>
        <v>0</v>
      </c>
      <c r="DP11" s="5936">
        <f t="shared" si="6"/>
        <v>0</v>
      </c>
      <c r="DQ11" s="5936">
        <f t="shared" si="6"/>
        <v>0</v>
      </c>
      <c r="DR11" s="5936">
        <f t="shared" si="6"/>
        <v>0</v>
      </c>
      <c r="DS11" s="5936">
        <f t="shared" si="6"/>
        <v>0</v>
      </c>
      <c r="DT11" s="5936">
        <f t="shared" si="6"/>
        <v>0</v>
      </c>
      <c r="DU11" s="5936">
        <f t="shared" si="6"/>
        <v>0</v>
      </c>
      <c r="DV11" s="5936">
        <f t="shared" si="6"/>
        <v>0</v>
      </c>
      <c r="DW11" s="5936">
        <f t="shared" si="6"/>
        <v>0</v>
      </c>
      <c r="DX11" s="5936">
        <f t="shared" si="6"/>
        <v>0</v>
      </c>
      <c r="DY11" s="5936">
        <f t="shared" si="6"/>
        <v>0</v>
      </c>
      <c r="DZ11" s="5936">
        <f t="shared" si="6"/>
        <v>0</v>
      </c>
      <c r="EA11" s="5936">
        <f t="shared" si="6"/>
        <v>0</v>
      </c>
      <c r="EB11" s="5936">
        <f t="shared" si="6"/>
        <v>0</v>
      </c>
      <c r="EC11" s="5936">
        <f t="shared" si="6"/>
        <v>0</v>
      </c>
      <c r="ED11" s="5936">
        <f t="shared" si="6"/>
        <v>0</v>
      </c>
      <c r="EE11" s="5936">
        <f t="shared" si="6"/>
        <v>0</v>
      </c>
      <c r="EF11" s="5936">
        <f t="shared" si="6"/>
        <v>0</v>
      </c>
      <c r="EG11" s="5936">
        <f t="shared" si="6"/>
        <v>0</v>
      </c>
      <c r="EH11" s="5936">
        <f t="shared" si="6"/>
        <v>0</v>
      </c>
      <c r="EI11" s="5936">
        <f t="shared" si="6"/>
        <v>0</v>
      </c>
      <c r="EJ11" s="5936">
        <f t="shared" si="6"/>
        <v>0</v>
      </c>
      <c r="EK11" s="5936">
        <f t="shared" si="6"/>
        <v>0</v>
      </c>
      <c r="EL11" s="5936">
        <f t="shared" si="6"/>
        <v>0</v>
      </c>
      <c r="EM11" s="5936">
        <f t="shared" si="6"/>
        <v>0</v>
      </c>
      <c r="EN11" s="5936">
        <f t="shared" si="6"/>
        <v>0</v>
      </c>
      <c r="EO11" s="5936">
        <f t="shared" si="6"/>
        <v>0</v>
      </c>
      <c r="EP11" s="5936">
        <f t="shared" si="6"/>
        <v>0</v>
      </c>
      <c r="EQ11" s="5936">
        <f t="shared" si="6"/>
        <v>0</v>
      </c>
      <c r="ER11" s="5936">
        <f t="shared" si="6"/>
        <v>0</v>
      </c>
      <c r="ES11" s="5936">
        <f t="shared" si="6"/>
        <v>0</v>
      </c>
      <c r="ET11" s="5936">
        <f t="shared" si="6"/>
        <v>0</v>
      </c>
      <c r="EU11" s="5936">
        <f t="shared" si="6"/>
        <v>0</v>
      </c>
      <c r="EV11" s="5936">
        <f t="shared" si="6"/>
        <v>0</v>
      </c>
      <c r="EW11" s="5936">
        <f t="shared" si="6"/>
        <v>0</v>
      </c>
      <c r="EX11" s="5936">
        <f t="shared" si="6"/>
        <v>0</v>
      </c>
      <c r="EY11" s="5936">
        <f t="shared" si="6"/>
        <v>0</v>
      </c>
      <c r="EZ11" s="5936">
        <f t="shared" si="6"/>
        <v>0</v>
      </c>
      <c r="FA11" s="5936">
        <f t="shared" si="6"/>
        <v>0</v>
      </c>
      <c r="FB11" s="5936">
        <f t="shared" si="6"/>
        <v>0</v>
      </c>
      <c r="FC11" s="5936">
        <f t="shared" si="6"/>
        <v>0</v>
      </c>
      <c r="FD11" s="5936">
        <f t="shared" ref="FD11:FR11" si="7">IF(FD8=TRUE,IF(AND(ISNUMBER(BT11),BT11&gt;=0),0,1),0)</f>
        <v>0</v>
      </c>
      <c r="FE11" s="5936">
        <f t="shared" si="7"/>
        <v>0</v>
      </c>
      <c r="FF11" s="5936">
        <f t="shared" si="7"/>
        <v>0</v>
      </c>
      <c r="FG11" s="5936">
        <f t="shared" si="7"/>
        <v>0</v>
      </c>
      <c r="FH11" s="5936">
        <f t="shared" si="7"/>
        <v>0</v>
      </c>
      <c r="FI11" s="5936">
        <f t="shared" si="7"/>
        <v>0</v>
      </c>
      <c r="FJ11" s="5936">
        <f t="shared" si="7"/>
        <v>0</v>
      </c>
      <c r="FK11" s="5936">
        <f t="shared" si="7"/>
        <v>0</v>
      </c>
      <c r="FL11" s="5936">
        <f t="shared" si="7"/>
        <v>0</v>
      </c>
      <c r="FM11" s="5936">
        <f t="shared" si="7"/>
        <v>0</v>
      </c>
      <c r="FN11" s="5936">
        <f t="shared" si="7"/>
        <v>0</v>
      </c>
      <c r="FO11" s="5936">
        <f t="shared" si="7"/>
        <v>0</v>
      </c>
      <c r="FP11" s="5936">
        <f t="shared" si="7"/>
        <v>0</v>
      </c>
      <c r="FQ11" s="5936">
        <f t="shared" si="7"/>
        <v>0</v>
      </c>
      <c r="FR11" s="5936">
        <f t="shared" si="7"/>
        <v>0</v>
      </c>
      <c r="FS11" s="4524"/>
    </row>
    <row r="12" spans="2:175" s="1626" customFormat="1" ht="14.25" customHeight="1" thickBot="1">
      <c r="B12" s="797">
        <f>B11+1</f>
        <v>5</v>
      </c>
      <c r="C12" s="1305" t="s">
        <v>24826</v>
      </c>
      <c r="D12" s="790" t="s">
        <v>24827</v>
      </c>
      <c r="E12" s="790" t="s">
        <v>24825</v>
      </c>
      <c r="F12" s="791">
        <v>1</v>
      </c>
      <c r="G12" s="4924">
        <v>13</v>
      </c>
      <c r="H12" s="4925">
        <v>25</v>
      </c>
      <c r="I12" s="4925">
        <v>20</v>
      </c>
      <c r="J12" s="4925">
        <v>25</v>
      </c>
      <c r="K12" s="4925">
        <v>25</v>
      </c>
      <c r="L12" s="4925">
        <v>11</v>
      </c>
      <c r="M12" s="4925">
        <v>11</v>
      </c>
      <c r="N12" s="4925">
        <v>8</v>
      </c>
      <c r="O12" s="4925">
        <v>17</v>
      </c>
      <c r="P12" s="4925">
        <v>25</v>
      </c>
      <c r="Q12" s="4925">
        <v>15</v>
      </c>
      <c r="R12" s="4925">
        <v>25</v>
      </c>
      <c r="S12" s="4925">
        <v>10</v>
      </c>
      <c r="T12" s="4925">
        <v>20</v>
      </c>
      <c r="U12" s="4925">
        <v>25</v>
      </c>
      <c r="V12" s="4925">
        <v>25</v>
      </c>
      <c r="W12" s="4925">
        <v>10</v>
      </c>
      <c r="X12" s="4925">
        <v>12</v>
      </c>
      <c r="Y12" s="4925">
        <v>12</v>
      </c>
      <c r="Z12" s="4925">
        <v>25</v>
      </c>
      <c r="AA12" s="4925">
        <v>15</v>
      </c>
      <c r="AB12" s="4925">
        <v>8</v>
      </c>
      <c r="AC12" s="4925">
        <v>13</v>
      </c>
      <c r="AD12" s="4925">
        <v>25</v>
      </c>
      <c r="AE12" s="4925">
        <v>10</v>
      </c>
      <c r="AF12" s="4925">
        <v>15</v>
      </c>
      <c r="AG12" s="4925">
        <v>20</v>
      </c>
      <c r="AH12" s="4925">
        <v>25</v>
      </c>
      <c r="AI12" s="4925">
        <v>25</v>
      </c>
      <c r="AJ12" s="4925">
        <v>25</v>
      </c>
      <c r="AK12" s="4925">
        <v>25</v>
      </c>
      <c r="AL12" s="4925">
        <v>13</v>
      </c>
      <c r="AM12" s="4925">
        <v>25</v>
      </c>
      <c r="AN12" s="4925">
        <v>10</v>
      </c>
      <c r="AO12" s="4925">
        <v>12</v>
      </c>
      <c r="AP12" s="4925">
        <v>9</v>
      </c>
      <c r="AQ12" s="4925">
        <v>25</v>
      </c>
      <c r="AR12" s="4925">
        <v>10</v>
      </c>
      <c r="AS12" s="4925">
        <v>25</v>
      </c>
      <c r="AT12" s="4925">
        <v>25</v>
      </c>
      <c r="AU12" s="4925">
        <v>25</v>
      </c>
      <c r="AV12" s="4925">
        <v>25</v>
      </c>
      <c r="AW12" s="4925">
        <v>25</v>
      </c>
      <c r="AX12" s="4925">
        <v>25</v>
      </c>
      <c r="AY12" s="4925">
        <v>25</v>
      </c>
      <c r="AZ12" s="4925">
        <v>12</v>
      </c>
      <c r="BA12" s="4925">
        <v>20</v>
      </c>
      <c r="BB12" s="4925">
        <v>22</v>
      </c>
      <c r="BC12" s="4925">
        <v>20</v>
      </c>
      <c r="BD12" s="4925"/>
      <c r="BE12" s="4925"/>
      <c r="BF12" s="4925"/>
      <c r="BG12" s="4925"/>
      <c r="BH12" s="4925"/>
      <c r="BI12" s="4925"/>
      <c r="BJ12" s="4925"/>
      <c r="BK12" s="4925"/>
      <c r="BL12" s="4925"/>
      <c r="BM12" s="4925"/>
      <c r="BN12" s="4925"/>
      <c r="BO12" s="4925"/>
      <c r="BP12" s="4925"/>
      <c r="BQ12" s="4925"/>
      <c r="BR12" s="4925"/>
      <c r="BS12" s="4925"/>
      <c r="BT12" s="4925"/>
      <c r="BU12" s="4925"/>
      <c r="BV12" s="4925"/>
      <c r="BW12" s="4925"/>
      <c r="BX12" s="4925"/>
      <c r="BY12" s="4925"/>
      <c r="BZ12" s="4925"/>
      <c r="CA12" s="4925"/>
      <c r="CB12" s="4925"/>
      <c r="CC12" s="4925"/>
      <c r="CD12" s="4925"/>
      <c r="CE12" s="4925"/>
      <c r="CF12" s="4925"/>
      <c r="CG12" s="4925"/>
      <c r="CH12" s="4926"/>
      <c r="CI12" s="1625"/>
      <c r="CJ12" s="3384"/>
      <c r="CK12" s="3370" t="s">
        <v>31017</v>
      </c>
      <c r="CM12" s="4419"/>
      <c r="CN12" s="4419">
        <f>IF(SUM(CQ12:FR12)=0,0,$CQ$5)</f>
        <v>0</v>
      </c>
      <c r="CO12" s="4678"/>
      <c r="CP12" s="5938"/>
      <c r="CQ12" s="5936">
        <f>IF(CQ$8=TRUE,IF(AND(ISNUMBER(G12),G12&gt;=0),0,1),0)</f>
        <v>0</v>
      </c>
      <c r="CR12" s="5936">
        <f>IF(CR$8=TRUE,IF(AND(ISNUMBER(H12),H12&gt;=0),0,1),0)</f>
        <v>0</v>
      </c>
      <c r="CS12" s="5936">
        <f t="shared" ref="CS12:FD13" si="8">IF(CS$8=TRUE,IF(AND(ISNUMBER(I12),I12&gt;=0),0,1),0)</f>
        <v>0</v>
      </c>
      <c r="CT12" s="5936">
        <f t="shared" si="8"/>
        <v>0</v>
      </c>
      <c r="CU12" s="5936">
        <f t="shared" si="8"/>
        <v>0</v>
      </c>
      <c r="CV12" s="5936">
        <f t="shared" si="8"/>
        <v>0</v>
      </c>
      <c r="CW12" s="5936">
        <f t="shared" si="8"/>
        <v>0</v>
      </c>
      <c r="CX12" s="5936">
        <f t="shared" si="8"/>
        <v>0</v>
      </c>
      <c r="CY12" s="5936">
        <f t="shared" si="8"/>
        <v>0</v>
      </c>
      <c r="CZ12" s="5936">
        <f t="shared" si="8"/>
        <v>0</v>
      </c>
      <c r="DA12" s="5936">
        <f t="shared" si="8"/>
        <v>0</v>
      </c>
      <c r="DB12" s="5936">
        <f t="shared" si="8"/>
        <v>0</v>
      </c>
      <c r="DC12" s="5936">
        <f t="shared" si="8"/>
        <v>0</v>
      </c>
      <c r="DD12" s="5936">
        <f t="shared" si="8"/>
        <v>0</v>
      </c>
      <c r="DE12" s="5936">
        <f t="shared" si="8"/>
        <v>0</v>
      </c>
      <c r="DF12" s="5936">
        <f t="shared" si="8"/>
        <v>0</v>
      </c>
      <c r="DG12" s="5936">
        <f t="shared" si="8"/>
        <v>0</v>
      </c>
      <c r="DH12" s="5936">
        <f t="shared" si="8"/>
        <v>0</v>
      </c>
      <c r="DI12" s="5936">
        <f t="shared" si="8"/>
        <v>0</v>
      </c>
      <c r="DJ12" s="5936">
        <f t="shared" si="8"/>
        <v>0</v>
      </c>
      <c r="DK12" s="5936">
        <f t="shared" si="8"/>
        <v>0</v>
      </c>
      <c r="DL12" s="5936">
        <f t="shared" si="8"/>
        <v>0</v>
      </c>
      <c r="DM12" s="5936">
        <f t="shared" si="8"/>
        <v>0</v>
      </c>
      <c r="DN12" s="5936">
        <f t="shared" si="8"/>
        <v>0</v>
      </c>
      <c r="DO12" s="5936">
        <f t="shared" si="8"/>
        <v>0</v>
      </c>
      <c r="DP12" s="5936">
        <f t="shared" si="8"/>
        <v>0</v>
      </c>
      <c r="DQ12" s="5936">
        <f t="shared" si="8"/>
        <v>0</v>
      </c>
      <c r="DR12" s="5936">
        <f t="shared" si="8"/>
        <v>0</v>
      </c>
      <c r="DS12" s="5936">
        <f t="shared" si="8"/>
        <v>0</v>
      </c>
      <c r="DT12" s="5936">
        <f t="shared" si="8"/>
        <v>0</v>
      </c>
      <c r="DU12" s="5936">
        <f t="shared" si="8"/>
        <v>0</v>
      </c>
      <c r="DV12" s="5936">
        <f t="shared" si="8"/>
        <v>0</v>
      </c>
      <c r="DW12" s="5936">
        <f t="shared" si="8"/>
        <v>0</v>
      </c>
      <c r="DX12" s="5936">
        <f t="shared" si="8"/>
        <v>0</v>
      </c>
      <c r="DY12" s="5936">
        <f t="shared" si="8"/>
        <v>0</v>
      </c>
      <c r="DZ12" s="5936">
        <f t="shared" si="8"/>
        <v>0</v>
      </c>
      <c r="EA12" s="5936">
        <f t="shared" si="8"/>
        <v>0</v>
      </c>
      <c r="EB12" s="5936">
        <f t="shared" si="8"/>
        <v>0</v>
      </c>
      <c r="EC12" s="5936">
        <f t="shared" si="8"/>
        <v>0</v>
      </c>
      <c r="ED12" s="5936">
        <f t="shared" si="8"/>
        <v>0</v>
      </c>
      <c r="EE12" s="5936">
        <f t="shared" si="8"/>
        <v>0</v>
      </c>
      <c r="EF12" s="5936">
        <f t="shared" si="8"/>
        <v>0</v>
      </c>
      <c r="EG12" s="5936">
        <f t="shared" si="8"/>
        <v>0</v>
      </c>
      <c r="EH12" s="5936">
        <f t="shared" si="8"/>
        <v>0</v>
      </c>
      <c r="EI12" s="5936">
        <f t="shared" si="8"/>
        <v>0</v>
      </c>
      <c r="EJ12" s="5936">
        <f t="shared" si="8"/>
        <v>0</v>
      </c>
      <c r="EK12" s="5936">
        <f t="shared" si="8"/>
        <v>0</v>
      </c>
      <c r="EL12" s="5936">
        <f t="shared" si="8"/>
        <v>0</v>
      </c>
      <c r="EM12" s="5936">
        <f t="shared" si="8"/>
        <v>0</v>
      </c>
      <c r="EN12" s="5936">
        <f t="shared" si="8"/>
        <v>0</v>
      </c>
      <c r="EO12" s="5936">
        <f t="shared" si="8"/>
        <v>0</v>
      </c>
      <c r="EP12" s="5936">
        <f t="shared" si="8"/>
        <v>0</v>
      </c>
      <c r="EQ12" s="5936">
        <f t="shared" si="8"/>
        <v>0</v>
      </c>
      <c r="ER12" s="5936">
        <f t="shared" si="8"/>
        <v>0</v>
      </c>
      <c r="ES12" s="5936">
        <f t="shared" si="8"/>
        <v>0</v>
      </c>
      <c r="ET12" s="5936">
        <f t="shared" si="8"/>
        <v>0</v>
      </c>
      <c r="EU12" s="5936">
        <f t="shared" si="8"/>
        <v>0</v>
      </c>
      <c r="EV12" s="5936">
        <f t="shared" si="8"/>
        <v>0</v>
      </c>
      <c r="EW12" s="5936">
        <f t="shared" si="8"/>
        <v>0</v>
      </c>
      <c r="EX12" s="5936">
        <f t="shared" si="8"/>
        <v>0</v>
      </c>
      <c r="EY12" s="5936">
        <f t="shared" si="8"/>
        <v>0</v>
      </c>
      <c r="EZ12" s="5936">
        <f t="shared" si="8"/>
        <v>0</v>
      </c>
      <c r="FA12" s="5936">
        <f t="shared" si="8"/>
        <v>0</v>
      </c>
      <c r="FB12" s="5936">
        <f t="shared" si="8"/>
        <v>0</v>
      </c>
      <c r="FC12" s="5936">
        <f t="shared" si="8"/>
        <v>0</v>
      </c>
      <c r="FD12" s="5936">
        <f t="shared" si="8"/>
        <v>0</v>
      </c>
      <c r="FE12" s="5936">
        <f t="shared" ref="FE12:FR13" si="9">IF(FE$8=TRUE,IF(AND(ISNUMBER(BU12),BU12&gt;=0),0,1),0)</f>
        <v>0</v>
      </c>
      <c r="FF12" s="5936">
        <f t="shared" si="9"/>
        <v>0</v>
      </c>
      <c r="FG12" s="5936">
        <f t="shared" si="9"/>
        <v>0</v>
      </c>
      <c r="FH12" s="5936">
        <f t="shared" si="9"/>
        <v>0</v>
      </c>
      <c r="FI12" s="5936">
        <f t="shared" si="9"/>
        <v>0</v>
      </c>
      <c r="FJ12" s="5936">
        <f t="shared" si="9"/>
        <v>0</v>
      </c>
      <c r="FK12" s="5936">
        <f t="shared" si="9"/>
        <v>0</v>
      </c>
      <c r="FL12" s="5936">
        <f t="shared" si="9"/>
        <v>0</v>
      </c>
      <c r="FM12" s="5936">
        <f t="shared" si="9"/>
        <v>0</v>
      </c>
      <c r="FN12" s="5936">
        <f t="shared" si="9"/>
        <v>0</v>
      </c>
      <c r="FO12" s="5936">
        <f t="shared" si="9"/>
        <v>0</v>
      </c>
      <c r="FP12" s="5936">
        <f t="shared" si="9"/>
        <v>0</v>
      </c>
      <c r="FQ12" s="5936">
        <f t="shared" si="9"/>
        <v>0</v>
      </c>
      <c r="FR12" s="5936">
        <f t="shared" si="9"/>
        <v>0</v>
      </c>
      <c r="FS12" s="4524"/>
    </row>
    <row r="13" spans="2:175" s="1626" customFormat="1" ht="14.25" customHeight="1" thickBot="1">
      <c r="B13" s="797">
        <f>B12+1</f>
        <v>6</v>
      </c>
      <c r="C13" s="1305" t="s">
        <v>24828</v>
      </c>
      <c r="D13" s="790" t="s">
        <v>24829</v>
      </c>
      <c r="E13" s="790" t="s">
        <v>24825</v>
      </c>
      <c r="F13" s="791">
        <v>1</v>
      </c>
      <c r="G13" s="4924">
        <v>6</v>
      </c>
      <c r="H13" s="4925">
        <v>10</v>
      </c>
      <c r="I13" s="4925">
        <v>7</v>
      </c>
      <c r="J13" s="4925">
        <v>20</v>
      </c>
      <c r="K13" s="4925">
        <v>0</v>
      </c>
      <c r="L13" s="4925">
        <v>3</v>
      </c>
      <c r="M13" s="4925">
        <v>3</v>
      </c>
      <c r="N13" s="4925">
        <v>3</v>
      </c>
      <c r="O13" s="4925">
        <v>3</v>
      </c>
      <c r="P13" s="4925">
        <v>0</v>
      </c>
      <c r="Q13" s="4925">
        <v>5</v>
      </c>
      <c r="R13" s="4925">
        <v>0</v>
      </c>
      <c r="S13" s="4925">
        <v>3</v>
      </c>
      <c r="T13" s="4925">
        <v>10</v>
      </c>
      <c r="U13" s="4925">
        <v>0</v>
      </c>
      <c r="V13" s="4925">
        <v>15</v>
      </c>
      <c r="W13" s="4925">
        <v>1</v>
      </c>
      <c r="X13" s="4925">
        <v>5</v>
      </c>
      <c r="Y13" s="4925">
        <v>3</v>
      </c>
      <c r="Z13" s="4925">
        <v>50</v>
      </c>
      <c r="AA13" s="4925">
        <v>5</v>
      </c>
      <c r="AB13" s="4925">
        <v>2</v>
      </c>
      <c r="AC13" s="4925">
        <v>5</v>
      </c>
      <c r="AD13" s="4925">
        <v>0</v>
      </c>
      <c r="AE13" s="4925">
        <v>4</v>
      </c>
      <c r="AF13" s="4925">
        <v>4</v>
      </c>
      <c r="AG13" s="4925">
        <v>7</v>
      </c>
      <c r="AH13" s="4925">
        <v>0</v>
      </c>
      <c r="AI13" s="4925">
        <v>50</v>
      </c>
      <c r="AJ13" s="4925">
        <v>0</v>
      </c>
      <c r="AK13" s="4925">
        <v>8</v>
      </c>
      <c r="AL13" s="4925">
        <v>3</v>
      </c>
      <c r="AM13" s="4925">
        <v>0</v>
      </c>
      <c r="AN13" s="4925">
        <v>3</v>
      </c>
      <c r="AO13" s="4925">
        <v>4</v>
      </c>
      <c r="AP13" s="4925">
        <v>3</v>
      </c>
      <c r="AQ13" s="4925">
        <v>0</v>
      </c>
      <c r="AR13" s="4925">
        <v>3</v>
      </c>
      <c r="AS13" s="4925">
        <v>0</v>
      </c>
      <c r="AT13" s="4925">
        <v>0</v>
      </c>
      <c r="AU13" s="4925">
        <v>0</v>
      </c>
      <c r="AV13" s="4925">
        <v>0</v>
      </c>
      <c r="AW13" s="4925">
        <v>16</v>
      </c>
      <c r="AX13" s="4925">
        <v>65</v>
      </c>
      <c r="AY13" s="4925">
        <v>20</v>
      </c>
      <c r="AZ13" s="4925">
        <v>3</v>
      </c>
      <c r="BA13" s="4925">
        <v>7</v>
      </c>
      <c r="BB13" s="4925">
        <v>10</v>
      </c>
      <c r="BC13" s="4925">
        <v>10</v>
      </c>
      <c r="BD13" s="4925"/>
      <c r="BE13" s="4925"/>
      <c r="BF13" s="4925"/>
      <c r="BG13" s="4925"/>
      <c r="BH13" s="4925"/>
      <c r="BI13" s="4925"/>
      <c r="BJ13" s="4925"/>
      <c r="BK13" s="4925"/>
      <c r="BL13" s="4925"/>
      <c r="BM13" s="4925"/>
      <c r="BN13" s="4925"/>
      <c r="BO13" s="4925"/>
      <c r="BP13" s="4925"/>
      <c r="BQ13" s="4925"/>
      <c r="BR13" s="4925"/>
      <c r="BS13" s="4925"/>
      <c r="BT13" s="4925"/>
      <c r="BU13" s="4925"/>
      <c r="BV13" s="4925"/>
      <c r="BW13" s="4925"/>
      <c r="BX13" s="4925"/>
      <c r="BY13" s="4925"/>
      <c r="BZ13" s="4925"/>
      <c r="CA13" s="4925"/>
      <c r="CB13" s="4925"/>
      <c r="CC13" s="4925"/>
      <c r="CD13" s="4925"/>
      <c r="CE13" s="4925"/>
      <c r="CF13" s="4925"/>
      <c r="CG13" s="4925"/>
      <c r="CH13" s="4926"/>
      <c r="CI13" s="1625"/>
      <c r="CJ13" s="3384"/>
      <c r="CK13" s="3370" t="s">
        <v>31017</v>
      </c>
      <c r="CM13" s="4419"/>
      <c r="CN13" s="4419">
        <f>IF(SUM(CQ13:FR13)=0,0,$CQ$5)</f>
        <v>0</v>
      </c>
      <c r="CO13" s="4678"/>
      <c r="CP13" s="5938"/>
      <c r="CQ13" s="5936">
        <f>IF(CQ$8=TRUE,IF(AND(ISNUMBER(G13),G13&gt;=0),0,1),0)</f>
        <v>0</v>
      </c>
      <c r="CR13" s="5936">
        <f>IF(CR$8=TRUE,IF(AND(ISNUMBER(H13),H13&gt;=0),0,1),0)</f>
        <v>0</v>
      </c>
      <c r="CS13" s="5936">
        <f t="shared" si="8"/>
        <v>0</v>
      </c>
      <c r="CT13" s="5936">
        <f t="shared" si="8"/>
        <v>0</v>
      </c>
      <c r="CU13" s="5936">
        <f t="shared" si="8"/>
        <v>0</v>
      </c>
      <c r="CV13" s="5936">
        <f t="shared" si="8"/>
        <v>0</v>
      </c>
      <c r="CW13" s="5936">
        <f t="shared" si="8"/>
        <v>0</v>
      </c>
      <c r="CX13" s="5936">
        <f t="shared" si="8"/>
        <v>0</v>
      </c>
      <c r="CY13" s="5936">
        <f t="shared" si="8"/>
        <v>0</v>
      </c>
      <c r="CZ13" s="5936">
        <f t="shared" si="8"/>
        <v>0</v>
      </c>
      <c r="DA13" s="5936">
        <f t="shared" si="8"/>
        <v>0</v>
      </c>
      <c r="DB13" s="5936">
        <f t="shared" si="8"/>
        <v>0</v>
      </c>
      <c r="DC13" s="5936">
        <f t="shared" si="8"/>
        <v>0</v>
      </c>
      <c r="DD13" s="5936">
        <f t="shared" si="8"/>
        <v>0</v>
      </c>
      <c r="DE13" s="5936">
        <f t="shared" si="8"/>
        <v>0</v>
      </c>
      <c r="DF13" s="5936">
        <f t="shared" si="8"/>
        <v>0</v>
      </c>
      <c r="DG13" s="5936">
        <f t="shared" si="8"/>
        <v>0</v>
      </c>
      <c r="DH13" s="5936">
        <f t="shared" si="8"/>
        <v>0</v>
      </c>
      <c r="DI13" s="5936">
        <f t="shared" si="8"/>
        <v>0</v>
      </c>
      <c r="DJ13" s="5936">
        <f t="shared" si="8"/>
        <v>0</v>
      </c>
      <c r="DK13" s="5936">
        <f t="shared" si="8"/>
        <v>0</v>
      </c>
      <c r="DL13" s="5936">
        <f t="shared" si="8"/>
        <v>0</v>
      </c>
      <c r="DM13" s="5936">
        <f t="shared" si="8"/>
        <v>0</v>
      </c>
      <c r="DN13" s="5936">
        <f t="shared" si="8"/>
        <v>0</v>
      </c>
      <c r="DO13" s="5936">
        <f t="shared" si="8"/>
        <v>0</v>
      </c>
      <c r="DP13" s="5936">
        <f t="shared" si="8"/>
        <v>0</v>
      </c>
      <c r="DQ13" s="5936">
        <f t="shared" si="8"/>
        <v>0</v>
      </c>
      <c r="DR13" s="5936">
        <f t="shared" si="8"/>
        <v>0</v>
      </c>
      <c r="DS13" s="5936">
        <f t="shared" si="8"/>
        <v>0</v>
      </c>
      <c r="DT13" s="5936">
        <f t="shared" si="8"/>
        <v>0</v>
      </c>
      <c r="DU13" s="5936">
        <f t="shared" si="8"/>
        <v>0</v>
      </c>
      <c r="DV13" s="5936">
        <f t="shared" si="8"/>
        <v>0</v>
      </c>
      <c r="DW13" s="5936">
        <f t="shared" si="8"/>
        <v>0</v>
      </c>
      <c r="DX13" s="5936">
        <f t="shared" si="8"/>
        <v>0</v>
      </c>
      <c r="DY13" s="5936">
        <f t="shared" si="8"/>
        <v>0</v>
      </c>
      <c r="DZ13" s="5936">
        <f t="shared" si="8"/>
        <v>0</v>
      </c>
      <c r="EA13" s="5936">
        <f t="shared" si="8"/>
        <v>0</v>
      </c>
      <c r="EB13" s="5936">
        <f t="shared" si="8"/>
        <v>0</v>
      </c>
      <c r="EC13" s="5936">
        <f t="shared" si="8"/>
        <v>0</v>
      </c>
      <c r="ED13" s="5936">
        <f t="shared" si="8"/>
        <v>0</v>
      </c>
      <c r="EE13" s="5936">
        <f t="shared" si="8"/>
        <v>0</v>
      </c>
      <c r="EF13" s="5936">
        <f t="shared" si="8"/>
        <v>0</v>
      </c>
      <c r="EG13" s="5936">
        <f t="shared" si="8"/>
        <v>0</v>
      </c>
      <c r="EH13" s="5936">
        <f t="shared" si="8"/>
        <v>0</v>
      </c>
      <c r="EI13" s="5936">
        <f t="shared" si="8"/>
        <v>0</v>
      </c>
      <c r="EJ13" s="5936">
        <f t="shared" si="8"/>
        <v>0</v>
      </c>
      <c r="EK13" s="5936">
        <f t="shared" si="8"/>
        <v>0</v>
      </c>
      <c r="EL13" s="5936">
        <f t="shared" si="8"/>
        <v>0</v>
      </c>
      <c r="EM13" s="5936">
        <f t="shared" si="8"/>
        <v>0</v>
      </c>
      <c r="EN13" s="5936">
        <f t="shared" si="8"/>
        <v>0</v>
      </c>
      <c r="EO13" s="5936">
        <f t="shared" si="8"/>
        <v>0</v>
      </c>
      <c r="EP13" s="5936">
        <f t="shared" si="8"/>
        <v>0</v>
      </c>
      <c r="EQ13" s="5936">
        <f t="shared" si="8"/>
        <v>0</v>
      </c>
      <c r="ER13" s="5936">
        <f t="shared" si="8"/>
        <v>0</v>
      </c>
      <c r="ES13" s="5936">
        <f t="shared" si="8"/>
        <v>0</v>
      </c>
      <c r="ET13" s="5936">
        <f t="shared" si="8"/>
        <v>0</v>
      </c>
      <c r="EU13" s="5936">
        <f t="shared" si="8"/>
        <v>0</v>
      </c>
      <c r="EV13" s="5936">
        <f t="shared" si="8"/>
        <v>0</v>
      </c>
      <c r="EW13" s="5936">
        <f t="shared" si="8"/>
        <v>0</v>
      </c>
      <c r="EX13" s="5936">
        <f t="shared" si="8"/>
        <v>0</v>
      </c>
      <c r="EY13" s="5936">
        <f t="shared" si="8"/>
        <v>0</v>
      </c>
      <c r="EZ13" s="5936">
        <f t="shared" si="8"/>
        <v>0</v>
      </c>
      <c r="FA13" s="5936">
        <f t="shared" si="8"/>
        <v>0</v>
      </c>
      <c r="FB13" s="5936">
        <f t="shared" si="8"/>
        <v>0</v>
      </c>
      <c r="FC13" s="5936">
        <f t="shared" si="8"/>
        <v>0</v>
      </c>
      <c r="FD13" s="5936">
        <f t="shared" si="8"/>
        <v>0</v>
      </c>
      <c r="FE13" s="5936">
        <f t="shared" si="9"/>
        <v>0</v>
      </c>
      <c r="FF13" s="5936">
        <f t="shared" si="9"/>
        <v>0</v>
      </c>
      <c r="FG13" s="5936">
        <f t="shared" si="9"/>
        <v>0</v>
      </c>
      <c r="FH13" s="5936">
        <f t="shared" si="9"/>
        <v>0</v>
      </c>
      <c r="FI13" s="5936">
        <f t="shared" si="9"/>
        <v>0</v>
      </c>
      <c r="FJ13" s="5936">
        <f t="shared" si="9"/>
        <v>0</v>
      </c>
      <c r="FK13" s="5936">
        <f t="shared" si="9"/>
        <v>0</v>
      </c>
      <c r="FL13" s="5936">
        <f t="shared" si="9"/>
        <v>0</v>
      </c>
      <c r="FM13" s="5936">
        <f t="shared" si="9"/>
        <v>0</v>
      </c>
      <c r="FN13" s="5936">
        <f t="shared" si="9"/>
        <v>0</v>
      </c>
      <c r="FO13" s="5936">
        <f t="shared" si="9"/>
        <v>0</v>
      </c>
      <c r="FP13" s="5936">
        <f t="shared" si="9"/>
        <v>0</v>
      </c>
      <c r="FQ13" s="5936">
        <f t="shared" si="9"/>
        <v>0</v>
      </c>
      <c r="FR13" s="5936">
        <f t="shared" si="9"/>
        <v>0</v>
      </c>
      <c r="FS13" s="4524"/>
    </row>
    <row r="14" spans="2:175" s="1626" customFormat="1" ht="14.25" customHeight="1" thickBot="1">
      <c r="B14" s="797">
        <v>7</v>
      </c>
      <c r="C14" s="1305" t="s">
        <v>24830</v>
      </c>
      <c r="D14" s="790" t="s">
        <v>24831</v>
      </c>
      <c r="E14" s="790" t="s">
        <v>24825</v>
      </c>
      <c r="F14" s="791">
        <v>1</v>
      </c>
      <c r="G14" s="4924">
        <v>2</v>
      </c>
      <c r="H14" s="4925">
        <v>0</v>
      </c>
      <c r="I14" s="4925">
        <v>1</v>
      </c>
      <c r="J14" s="4925">
        <v>0</v>
      </c>
      <c r="K14" s="4925">
        <v>0</v>
      </c>
      <c r="L14" s="4925">
        <v>2</v>
      </c>
      <c r="M14" s="4925">
        <v>2</v>
      </c>
      <c r="N14" s="4925">
        <v>2</v>
      </c>
      <c r="O14" s="4925">
        <v>1</v>
      </c>
      <c r="P14" s="4925">
        <v>0</v>
      </c>
      <c r="Q14" s="4925">
        <v>1</v>
      </c>
      <c r="R14" s="4925">
        <v>0</v>
      </c>
      <c r="S14" s="4925">
        <v>1</v>
      </c>
      <c r="T14" s="4925">
        <v>0</v>
      </c>
      <c r="U14" s="4925">
        <v>0</v>
      </c>
      <c r="V14" s="4925">
        <v>0</v>
      </c>
      <c r="W14" s="4925">
        <v>1</v>
      </c>
      <c r="X14" s="4925">
        <v>1</v>
      </c>
      <c r="Y14" s="4925">
        <v>2</v>
      </c>
      <c r="Z14" s="4925">
        <v>0</v>
      </c>
      <c r="AA14" s="4925">
        <v>2</v>
      </c>
      <c r="AB14" s="4925">
        <v>2</v>
      </c>
      <c r="AC14" s="4925">
        <v>1</v>
      </c>
      <c r="AD14" s="4925">
        <v>0</v>
      </c>
      <c r="AE14" s="4925">
        <v>2</v>
      </c>
      <c r="AF14" s="4925">
        <v>1</v>
      </c>
      <c r="AG14" s="4925">
        <v>1</v>
      </c>
      <c r="AH14" s="4925">
        <v>0</v>
      </c>
      <c r="AI14" s="4925">
        <v>0</v>
      </c>
      <c r="AJ14" s="4925">
        <v>0</v>
      </c>
      <c r="AK14" s="4925">
        <v>0</v>
      </c>
      <c r="AL14" s="4925">
        <v>1</v>
      </c>
      <c r="AM14" s="4925">
        <v>0</v>
      </c>
      <c r="AN14" s="4925">
        <v>2</v>
      </c>
      <c r="AO14" s="4925">
        <v>2</v>
      </c>
      <c r="AP14" s="4925">
        <v>0</v>
      </c>
      <c r="AQ14" s="4925">
        <v>0</v>
      </c>
      <c r="AR14" s="4925">
        <v>2</v>
      </c>
      <c r="AS14" s="4925">
        <v>0</v>
      </c>
      <c r="AT14" s="4925">
        <v>0</v>
      </c>
      <c r="AU14" s="4925">
        <v>2</v>
      </c>
      <c r="AV14" s="4925">
        <v>0</v>
      </c>
      <c r="AW14" s="4925">
        <v>2</v>
      </c>
      <c r="AX14" s="4925">
        <v>0</v>
      </c>
      <c r="AY14" s="4925">
        <v>0</v>
      </c>
      <c r="AZ14" s="4925">
        <v>2</v>
      </c>
      <c r="BA14" s="4925">
        <v>1</v>
      </c>
      <c r="BB14" s="4925">
        <v>0</v>
      </c>
      <c r="BC14" s="4925">
        <v>0</v>
      </c>
      <c r="BD14" s="4925"/>
      <c r="BE14" s="4925"/>
      <c r="BF14" s="4925"/>
      <c r="BG14" s="4925"/>
      <c r="BH14" s="4925"/>
      <c r="BI14" s="4925"/>
      <c r="BJ14" s="4925"/>
      <c r="BK14" s="4925"/>
      <c r="BL14" s="4925"/>
      <c r="BM14" s="4925"/>
      <c r="BN14" s="4925"/>
      <c r="BO14" s="4925"/>
      <c r="BP14" s="4925"/>
      <c r="BQ14" s="4925"/>
      <c r="BR14" s="4925"/>
      <c r="BS14" s="4925"/>
      <c r="BT14" s="4925"/>
      <c r="BU14" s="4925"/>
      <c r="BV14" s="4925"/>
      <c r="BW14" s="4925"/>
      <c r="BX14" s="4925"/>
      <c r="BY14" s="4925"/>
      <c r="BZ14" s="4925"/>
      <c r="CA14" s="4925"/>
      <c r="CB14" s="4925"/>
      <c r="CC14" s="4925"/>
      <c r="CD14" s="4925"/>
      <c r="CE14" s="4925"/>
      <c r="CF14" s="4925"/>
      <c r="CG14" s="4925"/>
      <c r="CH14" s="4926"/>
      <c r="CI14" s="1625"/>
      <c r="CJ14" s="3384"/>
      <c r="CK14" s="3370" t="s">
        <v>31017</v>
      </c>
      <c r="CM14" s="4419"/>
      <c r="CN14" s="4419">
        <f>IF(SUM(CQ14:FR14)=0,0,$CQ$5)</f>
        <v>0</v>
      </c>
      <c r="CO14" s="4678"/>
      <c r="CP14" s="5938"/>
      <c r="CQ14" s="5936">
        <f>IF(CQ$8=TRUE,IF(AND(ISNUMBER(G14),G14&gt;=0),0,1),0)</f>
        <v>0</v>
      </c>
      <c r="CR14" s="5936">
        <f>IF(CR$8=TRUE,IF(AND(ISNUMBER(H14),H14&gt;=0),0,1),0)</f>
        <v>0</v>
      </c>
      <c r="CS14" s="5936">
        <f t="shared" ref="CS14:DB15" si="10">IF(CS$8=TRUE,IF(AND(ISNUMBER(I14),I14&gt;=0),0,1),0)</f>
        <v>0</v>
      </c>
      <c r="CT14" s="5936">
        <f t="shared" si="10"/>
        <v>0</v>
      </c>
      <c r="CU14" s="5936">
        <f t="shared" si="10"/>
        <v>0</v>
      </c>
      <c r="CV14" s="5936">
        <f t="shared" si="10"/>
        <v>0</v>
      </c>
      <c r="CW14" s="5936">
        <f t="shared" si="10"/>
        <v>0</v>
      </c>
      <c r="CX14" s="5936">
        <f t="shared" si="10"/>
        <v>0</v>
      </c>
      <c r="CY14" s="5936">
        <f t="shared" si="10"/>
        <v>0</v>
      </c>
      <c r="CZ14" s="5936">
        <f t="shared" si="10"/>
        <v>0</v>
      </c>
      <c r="DA14" s="5936">
        <f t="shared" si="10"/>
        <v>0</v>
      </c>
      <c r="DB14" s="5936">
        <f t="shared" si="10"/>
        <v>0</v>
      </c>
      <c r="DC14" s="5936">
        <f t="shared" ref="DC14:DL15" si="11">IF(DC$8=TRUE,IF(AND(ISNUMBER(S14),S14&gt;=0),0,1),0)</f>
        <v>0</v>
      </c>
      <c r="DD14" s="5936">
        <f t="shared" si="11"/>
        <v>0</v>
      </c>
      <c r="DE14" s="5936">
        <f t="shared" si="11"/>
        <v>0</v>
      </c>
      <c r="DF14" s="5936">
        <f t="shared" si="11"/>
        <v>0</v>
      </c>
      <c r="DG14" s="5936">
        <f t="shared" si="11"/>
        <v>0</v>
      </c>
      <c r="DH14" s="5936">
        <f t="shared" si="11"/>
        <v>0</v>
      </c>
      <c r="DI14" s="5936">
        <f t="shared" si="11"/>
        <v>0</v>
      </c>
      <c r="DJ14" s="5936">
        <f t="shared" si="11"/>
        <v>0</v>
      </c>
      <c r="DK14" s="5936">
        <f t="shared" si="11"/>
        <v>0</v>
      </c>
      <c r="DL14" s="5936">
        <f t="shared" si="11"/>
        <v>0</v>
      </c>
      <c r="DM14" s="5936">
        <f t="shared" ref="DM14:DV15" si="12">IF(DM$8=TRUE,IF(AND(ISNUMBER(AC14),AC14&gt;=0),0,1),0)</f>
        <v>0</v>
      </c>
      <c r="DN14" s="5936">
        <f t="shared" si="12"/>
        <v>0</v>
      </c>
      <c r="DO14" s="5936">
        <f t="shared" si="12"/>
        <v>0</v>
      </c>
      <c r="DP14" s="5936">
        <f t="shared" si="12"/>
        <v>0</v>
      </c>
      <c r="DQ14" s="5936">
        <f t="shared" si="12"/>
        <v>0</v>
      </c>
      <c r="DR14" s="5936">
        <f t="shared" si="12"/>
        <v>0</v>
      </c>
      <c r="DS14" s="5936">
        <f t="shared" si="12"/>
        <v>0</v>
      </c>
      <c r="DT14" s="5936">
        <f t="shared" si="12"/>
        <v>0</v>
      </c>
      <c r="DU14" s="5936">
        <f t="shared" si="12"/>
        <v>0</v>
      </c>
      <c r="DV14" s="5936">
        <f t="shared" si="12"/>
        <v>0</v>
      </c>
      <c r="DW14" s="5936">
        <f t="shared" ref="DW14:EF15" si="13">IF(DW$8=TRUE,IF(AND(ISNUMBER(AM14),AM14&gt;=0),0,1),0)</f>
        <v>0</v>
      </c>
      <c r="DX14" s="5936">
        <f t="shared" si="13"/>
        <v>0</v>
      </c>
      <c r="DY14" s="5936">
        <f t="shared" si="13"/>
        <v>0</v>
      </c>
      <c r="DZ14" s="5936">
        <f t="shared" si="13"/>
        <v>0</v>
      </c>
      <c r="EA14" s="5936">
        <f t="shared" si="13"/>
        <v>0</v>
      </c>
      <c r="EB14" s="5936">
        <f t="shared" si="13"/>
        <v>0</v>
      </c>
      <c r="EC14" s="5936">
        <f t="shared" si="13"/>
        <v>0</v>
      </c>
      <c r="ED14" s="5936">
        <f t="shared" si="13"/>
        <v>0</v>
      </c>
      <c r="EE14" s="5936">
        <f t="shared" si="13"/>
        <v>0</v>
      </c>
      <c r="EF14" s="5936">
        <f t="shared" si="13"/>
        <v>0</v>
      </c>
      <c r="EG14" s="5936">
        <f t="shared" ref="EG14:EP15" si="14">IF(EG$8=TRUE,IF(AND(ISNUMBER(AW14),AW14&gt;=0),0,1),0)</f>
        <v>0</v>
      </c>
      <c r="EH14" s="5936">
        <f t="shared" si="14"/>
        <v>0</v>
      </c>
      <c r="EI14" s="5936">
        <f t="shared" si="14"/>
        <v>0</v>
      </c>
      <c r="EJ14" s="5936">
        <f t="shared" si="14"/>
        <v>0</v>
      </c>
      <c r="EK14" s="5936">
        <f t="shared" si="14"/>
        <v>0</v>
      </c>
      <c r="EL14" s="5936">
        <f t="shared" si="14"/>
        <v>0</v>
      </c>
      <c r="EM14" s="5936">
        <f t="shared" si="14"/>
        <v>0</v>
      </c>
      <c r="EN14" s="5936">
        <f t="shared" si="14"/>
        <v>0</v>
      </c>
      <c r="EO14" s="5936">
        <f t="shared" si="14"/>
        <v>0</v>
      </c>
      <c r="EP14" s="5936">
        <f t="shared" si="14"/>
        <v>0</v>
      </c>
      <c r="EQ14" s="5936">
        <f t="shared" ref="EQ14:EZ15" si="15">IF(EQ$8=TRUE,IF(AND(ISNUMBER(BG14),BG14&gt;=0),0,1),0)</f>
        <v>0</v>
      </c>
      <c r="ER14" s="5936">
        <f t="shared" si="15"/>
        <v>0</v>
      </c>
      <c r="ES14" s="5936">
        <f t="shared" si="15"/>
        <v>0</v>
      </c>
      <c r="ET14" s="5936">
        <f t="shared" si="15"/>
        <v>0</v>
      </c>
      <c r="EU14" s="5936">
        <f t="shared" si="15"/>
        <v>0</v>
      </c>
      <c r="EV14" s="5936">
        <f t="shared" si="15"/>
        <v>0</v>
      </c>
      <c r="EW14" s="5936">
        <f t="shared" si="15"/>
        <v>0</v>
      </c>
      <c r="EX14" s="5936">
        <f t="shared" si="15"/>
        <v>0</v>
      </c>
      <c r="EY14" s="5936">
        <f t="shared" si="15"/>
        <v>0</v>
      </c>
      <c r="EZ14" s="5936">
        <f t="shared" si="15"/>
        <v>0</v>
      </c>
      <c r="FA14" s="5936">
        <f t="shared" ref="FA14:FJ15" si="16">IF(FA$8=TRUE,IF(AND(ISNUMBER(BQ14),BQ14&gt;=0),0,1),0)</f>
        <v>0</v>
      </c>
      <c r="FB14" s="5936">
        <f t="shared" si="16"/>
        <v>0</v>
      </c>
      <c r="FC14" s="5936">
        <f t="shared" si="16"/>
        <v>0</v>
      </c>
      <c r="FD14" s="5936">
        <f t="shared" si="16"/>
        <v>0</v>
      </c>
      <c r="FE14" s="5936">
        <f t="shared" si="16"/>
        <v>0</v>
      </c>
      <c r="FF14" s="5936">
        <f t="shared" si="16"/>
        <v>0</v>
      </c>
      <c r="FG14" s="5936">
        <f t="shared" si="16"/>
        <v>0</v>
      </c>
      <c r="FH14" s="5936">
        <f t="shared" si="16"/>
        <v>0</v>
      </c>
      <c r="FI14" s="5936">
        <f t="shared" si="16"/>
        <v>0</v>
      </c>
      <c r="FJ14" s="5936">
        <f t="shared" si="16"/>
        <v>0</v>
      </c>
      <c r="FK14" s="5936">
        <f t="shared" ref="FK14:FR15" si="17">IF(FK$8=TRUE,IF(AND(ISNUMBER(CA14),CA14&gt;=0),0,1),0)</f>
        <v>0</v>
      </c>
      <c r="FL14" s="5936">
        <f t="shared" si="17"/>
        <v>0</v>
      </c>
      <c r="FM14" s="5936">
        <f t="shared" si="17"/>
        <v>0</v>
      </c>
      <c r="FN14" s="5936">
        <f t="shared" si="17"/>
        <v>0</v>
      </c>
      <c r="FO14" s="5936">
        <f t="shared" si="17"/>
        <v>0</v>
      </c>
      <c r="FP14" s="5936">
        <f t="shared" si="17"/>
        <v>0</v>
      </c>
      <c r="FQ14" s="5936">
        <f t="shared" si="17"/>
        <v>0</v>
      </c>
      <c r="FR14" s="5936">
        <f t="shared" si="17"/>
        <v>0</v>
      </c>
      <c r="FS14" s="4524"/>
    </row>
    <row r="15" spans="2:175" s="1626" customFormat="1" ht="14.25" customHeight="1" thickBot="1">
      <c r="B15" s="797">
        <v>8</v>
      </c>
      <c r="C15" s="1305" t="s">
        <v>24832</v>
      </c>
      <c r="D15" s="790" t="s">
        <v>24833</v>
      </c>
      <c r="E15" s="790" t="s">
        <v>24834</v>
      </c>
      <c r="F15" s="791">
        <v>0</v>
      </c>
      <c r="G15" s="4958">
        <v>0</v>
      </c>
      <c r="H15" s="4959">
        <v>0</v>
      </c>
      <c r="I15" s="4959">
        <v>0</v>
      </c>
      <c r="J15" s="4959">
        <v>0</v>
      </c>
      <c r="K15" s="4959">
        <v>0</v>
      </c>
      <c r="L15" s="4959">
        <v>0</v>
      </c>
      <c r="M15" s="4959">
        <v>0</v>
      </c>
      <c r="N15" s="4959">
        <v>0</v>
      </c>
      <c r="O15" s="4959">
        <v>0</v>
      </c>
      <c r="P15" s="4959">
        <v>0</v>
      </c>
      <c r="Q15" s="4959">
        <v>0</v>
      </c>
      <c r="R15" s="4959">
        <v>0</v>
      </c>
      <c r="S15" s="4959">
        <v>0</v>
      </c>
      <c r="T15" s="4959">
        <v>0</v>
      </c>
      <c r="U15" s="4959">
        <v>0</v>
      </c>
      <c r="V15" s="4959">
        <v>30</v>
      </c>
      <c r="W15" s="4959">
        <v>0</v>
      </c>
      <c r="X15" s="4959">
        <v>0</v>
      </c>
      <c r="Y15" s="4959">
        <v>0</v>
      </c>
      <c r="Z15" s="4959">
        <v>0</v>
      </c>
      <c r="AA15" s="4959">
        <v>0</v>
      </c>
      <c r="AB15" s="4959">
        <v>0</v>
      </c>
      <c r="AC15" s="4959">
        <v>0</v>
      </c>
      <c r="AD15" s="4959">
        <v>0</v>
      </c>
      <c r="AE15" s="4959">
        <v>0</v>
      </c>
      <c r="AF15" s="4959">
        <v>0</v>
      </c>
      <c r="AG15" s="4959">
        <v>0</v>
      </c>
      <c r="AH15" s="4959">
        <v>0</v>
      </c>
      <c r="AI15" s="4959">
        <v>0</v>
      </c>
      <c r="AJ15" s="4959">
        <v>0</v>
      </c>
      <c r="AK15" s="4959">
        <v>0</v>
      </c>
      <c r="AL15" s="4959">
        <v>0</v>
      </c>
      <c r="AM15" s="4959">
        <v>0</v>
      </c>
      <c r="AN15" s="4959">
        <v>0</v>
      </c>
      <c r="AO15" s="4959">
        <v>0</v>
      </c>
      <c r="AP15" s="4959">
        <v>0</v>
      </c>
      <c r="AQ15" s="4959">
        <v>0</v>
      </c>
      <c r="AR15" s="4959">
        <v>0</v>
      </c>
      <c r="AS15" s="4959">
        <v>0</v>
      </c>
      <c r="AT15" s="4959">
        <v>0</v>
      </c>
      <c r="AU15" s="4959">
        <v>0</v>
      </c>
      <c r="AV15" s="4959">
        <v>30</v>
      </c>
      <c r="AW15" s="4959">
        <v>0</v>
      </c>
      <c r="AX15" s="4959">
        <v>0</v>
      </c>
      <c r="AY15" s="4959">
        <v>0</v>
      </c>
      <c r="AZ15" s="4959">
        <v>0</v>
      </c>
      <c r="BA15" s="4959">
        <v>0</v>
      </c>
      <c r="BB15" s="4959">
        <v>30</v>
      </c>
      <c r="BC15" s="4959">
        <v>0</v>
      </c>
      <c r="BD15" s="4959"/>
      <c r="BE15" s="4959"/>
      <c r="BF15" s="4959"/>
      <c r="BG15" s="4959"/>
      <c r="BH15" s="4959"/>
      <c r="BI15" s="4959"/>
      <c r="BJ15" s="4959"/>
      <c r="BK15" s="4959"/>
      <c r="BL15" s="4959"/>
      <c r="BM15" s="4959"/>
      <c r="BN15" s="4959"/>
      <c r="BO15" s="4959"/>
      <c r="BP15" s="4959"/>
      <c r="BQ15" s="4959"/>
      <c r="BR15" s="4959"/>
      <c r="BS15" s="4959"/>
      <c r="BT15" s="4959"/>
      <c r="BU15" s="4959"/>
      <c r="BV15" s="4959"/>
      <c r="BW15" s="4959"/>
      <c r="BX15" s="4959"/>
      <c r="BY15" s="4959"/>
      <c r="BZ15" s="4959"/>
      <c r="CA15" s="4959"/>
      <c r="CB15" s="4959"/>
      <c r="CC15" s="4959"/>
      <c r="CD15" s="4959"/>
      <c r="CE15" s="4959"/>
      <c r="CF15" s="4959"/>
      <c r="CG15" s="4959"/>
      <c r="CH15" s="4960"/>
      <c r="CI15" s="1625"/>
      <c r="CJ15" s="3384"/>
      <c r="CK15" s="3370" t="s">
        <v>31017</v>
      </c>
      <c r="CM15" s="4419"/>
      <c r="CN15" s="4419">
        <f>IF(SUM(CQ15:FR15)=0,0,$CQ$5)</f>
        <v>0</v>
      </c>
      <c r="CO15" s="4678"/>
      <c r="CP15" s="5938"/>
      <c r="CQ15" s="5936">
        <f>IF(CQ$8=TRUE,IF(AND(ISNUMBER(G15),G15&gt;=0),0,1),0)</f>
        <v>0</v>
      </c>
      <c r="CR15" s="5936">
        <f>IF(CR$8=TRUE,IF(AND(ISNUMBER(H15),H15&gt;=0),0,1),0)</f>
        <v>0</v>
      </c>
      <c r="CS15" s="5936">
        <f t="shared" si="10"/>
        <v>0</v>
      </c>
      <c r="CT15" s="5936">
        <f t="shared" si="10"/>
        <v>0</v>
      </c>
      <c r="CU15" s="5936">
        <f t="shared" si="10"/>
        <v>0</v>
      </c>
      <c r="CV15" s="5936">
        <f t="shared" si="10"/>
        <v>0</v>
      </c>
      <c r="CW15" s="5936">
        <f t="shared" si="10"/>
        <v>0</v>
      </c>
      <c r="CX15" s="5936">
        <f t="shared" si="10"/>
        <v>0</v>
      </c>
      <c r="CY15" s="5936">
        <f t="shared" si="10"/>
        <v>0</v>
      </c>
      <c r="CZ15" s="5936">
        <f t="shared" si="10"/>
        <v>0</v>
      </c>
      <c r="DA15" s="5936">
        <f t="shared" si="10"/>
        <v>0</v>
      </c>
      <c r="DB15" s="5936">
        <f t="shared" si="10"/>
        <v>0</v>
      </c>
      <c r="DC15" s="5936">
        <f t="shared" si="11"/>
        <v>0</v>
      </c>
      <c r="DD15" s="5936">
        <f t="shared" si="11"/>
        <v>0</v>
      </c>
      <c r="DE15" s="5936">
        <f t="shared" si="11"/>
        <v>0</v>
      </c>
      <c r="DF15" s="5936">
        <f t="shared" si="11"/>
        <v>0</v>
      </c>
      <c r="DG15" s="5936">
        <f t="shared" si="11"/>
        <v>0</v>
      </c>
      <c r="DH15" s="5936">
        <f t="shared" si="11"/>
        <v>0</v>
      </c>
      <c r="DI15" s="5936">
        <f t="shared" si="11"/>
        <v>0</v>
      </c>
      <c r="DJ15" s="5936">
        <f t="shared" si="11"/>
        <v>0</v>
      </c>
      <c r="DK15" s="5936">
        <f t="shared" si="11"/>
        <v>0</v>
      </c>
      <c r="DL15" s="5936">
        <f t="shared" si="11"/>
        <v>0</v>
      </c>
      <c r="DM15" s="5936">
        <f t="shared" si="12"/>
        <v>0</v>
      </c>
      <c r="DN15" s="5936">
        <f t="shared" si="12"/>
        <v>0</v>
      </c>
      <c r="DO15" s="5936">
        <f t="shared" si="12"/>
        <v>0</v>
      </c>
      <c r="DP15" s="5936">
        <f t="shared" si="12"/>
        <v>0</v>
      </c>
      <c r="DQ15" s="5936">
        <f t="shared" si="12"/>
        <v>0</v>
      </c>
      <c r="DR15" s="5936">
        <f t="shared" si="12"/>
        <v>0</v>
      </c>
      <c r="DS15" s="5936">
        <f t="shared" si="12"/>
        <v>0</v>
      </c>
      <c r="DT15" s="5936">
        <f t="shared" si="12"/>
        <v>0</v>
      </c>
      <c r="DU15" s="5936">
        <f t="shared" si="12"/>
        <v>0</v>
      </c>
      <c r="DV15" s="5936">
        <f t="shared" si="12"/>
        <v>0</v>
      </c>
      <c r="DW15" s="5936">
        <f t="shared" si="13"/>
        <v>0</v>
      </c>
      <c r="DX15" s="5936">
        <f t="shared" si="13"/>
        <v>0</v>
      </c>
      <c r="DY15" s="5936">
        <f t="shared" si="13"/>
        <v>0</v>
      </c>
      <c r="DZ15" s="5936">
        <f t="shared" si="13"/>
        <v>0</v>
      </c>
      <c r="EA15" s="5936">
        <f t="shared" si="13"/>
        <v>0</v>
      </c>
      <c r="EB15" s="5936">
        <f t="shared" si="13"/>
        <v>0</v>
      </c>
      <c r="EC15" s="5936">
        <f t="shared" si="13"/>
        <v>0</v>
      </c>
      <c r="ED15" s="5936">
        <f t="shared" si="13"/>
        <v>0</v>
      </c>
      <c r="EE15" s="5936">
        <f t="shared" si="13"/>
        <v>0</v>
      </c>
      <c r="EF15" s="5936">
        <f t="shared" si="13"/>
        <v>0</v>
      </c>
      <c r="EG15" s="5936">
        <f t="shared" si="14"/>
        <v>0</v>
      </c>
      <c r="EH15" s="5936">
        <f t="shared" si="14"/>
        <v>0</v>
      </c>
      <c r="EI15" s="5936">
        <f t="shared" si="14"/>
        <v>0</v>
      </c>
      <c r="EJ15" s="5936">
        <f t="shared" si="14"/>
        <v>0</v>
      </c>
      <c r="EK15" s="5936">
        <f t="shared" si="14"/>
        <v>0</v>
      </c>
      <c r="EL15" s="5936">
        <f t="shared" si="14"/>
        <v>0</v>
      </c>
      <c r="EM15" s="5936">
        <f t="shared" si="14"/>
        <v>0</v>
      </c>
      <c r="EN15" s="5936">
        <f t="shared" si="14"/>
        <v>0</v>
      </c>
      <c r="EO15" s="5936">
        <f t="shared" si="14"/>
        <v>0</v>
      </c>
      <c r="EP15" s="5936">
        <f t="shared" si="14"/>
        <v>0</v>
      </c>
      <c r="EQ15" s="5936">
        <f t="shared" si="15"/>
        <v>0</v>
      </c>
      <c r="ER15" s="5936">
        <f t="shared" si="15"/>
        <v>0</v>
      </c>
      <c r="ES15" s="5936">
        <f t="shared" si="15"/>
        <v>0</v>
      </c>
      <c r="ET15" s="5936">
        <f t="shared" si="15"/>
        <v>0</v>
      </c>
      <c r="EU15" s="5936">
        <f t="shared" si="15"/>
        <v>0</v>
      </c>
      <c r="EV15" s="5936">
        <f t="shared" si="15"/>
        <v>0</v>
      </c>
      <c r="EW15" s="5936">
        <f t="shared" si="15"/>
        <v>0</v>
      </c>
      <c r="EX15" s="5936">
        <f t="shared" si="15"/>
        <v>0</v>
      </c>
      <c r="EY15" s="5936">
        <f t="shared" si="15"/>
        <v>0</v>
      </c>
      <c r="EZ15" s="5936">
        <f t="shared" si="15"/>
        <v>0</v>
      </c>
      <c r="FA15" s="5936">
        <f t="shared" si="16"/>
        <v>0</v>
      </c>
      <c r="FB15" s="5936">
        <f t="shared" si="16"/>
        <v>0</v>
      </c>
      <c r="FC15" s="5936">
        <f t="shared" si="16"/>
        <v>0</v>
      </c>
      <c r="FD15" s="5936">
        <f t="shared" si="16"/>
        <v>0</v>
      </c>
      <c r="FE15" s="5936">
        <f t="shared" si="16"/>
        <v>0</v>
      </c>
      <c r="FF15" s="5936">
        <f t="shared" si="16"/>
        <v>0</v>
      </c>
      <c r="FG15" s="5936">
        <f t="shared" si="16"/>
        <v>0</v>
      </c>
      <c r="FH15" s="5936">
        <f t="shared" si="16"/>
        <v>0</v>
      </c>
      <c r="FI15" s="5936">
        <f t="shared" si="16"/>
        <v>0</v>
      </c>
      <c r="FJ15" s="5936">
        <f t="shared" si="16"/>
        <v>0</v>
      </c>
      <c r="FK15" s="5936">
        <f t="shared" si="17"/>
        <v>0</v>
      </c>
      <c r="FL15" s="5936">
        <f t="shared" si="17"/>
        <v>0</v>
      </c>
      <c r="FM15" s="5936">
        <f t="shared" si="17"/>
        <v>0</v>
      </c>
      <c r="FN15" s="5936">
        <f t="shared" si="17"/>
        <v>0</v>
      </c>
      <c r="FO15" s="5936">
        <f t="shared" si="17"/>
        <v>0</v>
      </c>
      <c r="FP15" s="5936">
        <f t="shared" si="17"/>
        <v>0</v>
      </c>
      <c r="FQ15" s="5936">
        <f t="shared" si="17"/>
        <v>0</v>
      </c>
      <c r="FR15" s="5936">
        <f t="shared" si="17"/>
        <v>0</v>
      </c>
      <c r="FS15" s="4524"/>
    </row>
    <row r="16" spans="2:175" s="1626" customFormat="1" ht="14.25" customHeight="1" thickBot="1">
      <c r="B16" s="797">
        <v>9</v>
      </c>
      <c r="C16" s="1305" t="s">
        <v>24835</v>
      </c>
      <c r="D16" s="790" t="s">
        <v>24836</v>
      </c>
      <c r="E16" s="790" t="s">
        <v>24837</v>
      </c>
      <c r="F16" s="791">
        <v>0</v>
      </c>
      <c r="G16" s="2849">
        <f>G10*0.06*1000</f>
        <v>1972.3505049572693</v>
      </c>
      <c r="H16" s="2850">
        <f t="shared" ref="H16:BS16" si="18">H10*0.06*1000</f>
        <v>7282.9079569294709</v>
      </c>
      <c r="I16" s="2850">
        <f t="shared" si="18"/>
        <v>9648.1628197637201</v>
      </c>
      <c r="J16" s="2850">
        <f t="shared" si="18"/>
        <v>1653.6675803243647</v>
      </c>
      <c r="K16" s="2850">
        <f t="shared" si="18"/>
        <v>2399.744657762486</v>
      </c>
      <c r="L16" s="2850">
        <f t="shared" si="18"/>
        <v>1744.457061861227</v>
      </c>
      <c r="M16" s="2850">
        <f t="shared" si="18"/>
        <v>2348.2324706366039</v>
      </c>
      <c r="N16" s="2850">
        <f t="shared" si="18"/>
        <v>1717.3722569788779</v>
      </c>
      <c r="O16" s="2850">
        <f t="shared" si="18"/>
        <v>14441.903668894802</v>
      </c>
      <c r="P16" s="2850">
        <f t="shared" si="18"/>
        <v>6619.7999999999993</v>
      </c>
      <c r="Q16" s="2850">
        <f t="shared" si="18"/>
        <v>9714.2999999999993</v>
      </c>
      <c r="R16" s="2850">
        <f t="shared" si="18"/>
        <v>2323.3389738715064</v>
      </c>
      <c r="S16" s="2850">
        <f t="shared" si="18"/>
        <v>6980.294261928344</v>
      </c>
      <c r="T16" s="2850">
        <f t="shared" si="18"/>
        <v>8713.7811107225643</v>
      </c>
      <c r="U16" s="2850">
        <f t="shared" si="18"/>
        <v>2930.1983318027969</v>
      </c>
      <c r="V16" s="2850">
        <f t="shared" si="18"/>
        <v>8096.3999999999987</v>
      </c>
      <c r="W16" s="2850">
        <f t="shared" si="18"/>
        <v>6964.7999999999993</v>
      </c>
      <c r="X16" s="2850">
        <f t="shared" si="18"/>
        <v>18702.670716097811</v>
      </c>
      <c r="Y16" s="2850">
        <f t="shared" si="18"/>
        <v>2894.0404051769028</v>
      </c>
      <c r="Z16" s="2850">
        <f t="shared" si="18"/>
        <v>1928.4786465508287</v>
      </c>
      <c r="AA16" s="2850">
        <f t="shared" si="18"/>
        <v>1725.0642794584833</v>
      </c>
      <c r="AB16" s="2850">
        <f t="shared" si="18"/>
        <v>5299.8777070245496</v>
      </c>
      <c r="AC16" s="2850">
        <f t="shared" si="18"/>
        <v>18921.589256461564</v>
      </c>
      <c r="AD16" s="2850">
        <f t="shared" si="18"/>
        <v>8208.7237646723552</v>
      </c>
      <c r="AE16" s="2850">
        <f t="shared" si="18"/>
        <v>1760.572659284717</v>
      </c>
      <c r="AF16" s="2850">
        <f t="shared" si="18"/>
        <v>2138.9648175877073</v>
      </c>
      <c r="AG16" s="2850">
        <f t="shared" si="18"/>
        <v>2293.0427520235012</v>
      </c>
      <c r="AH16" s="2850">
        <f t="shared" si="18"/>
        <v>3376.768777285944</v>
      </c>
      <c r="AI16" s="2850">
        <f t="shared" si="18"/>
        <v>8724.5999999999985</v>
      </c>
      <c r="AJ16" s="2850">
        <f t="shared" si="18"/>
        <v>3769.7155620479366</v>
      </c>
      <c r="AK16" s="2850">
        <f t="shared" si="18"/>
        <v>2513.3751878394705</v>
      </c>
      <c r="AL16" s="2850">
        <f t="shared" si="18"/>
        <v>2659.1080050884975</v>
      </c>
      <c r="AM16" s="2850">
        <f t="shared" si="18"/>
        <v>5135.8841849959827</v>
      </c>
      <c r="AN16" s="2850">
        <f t="shared" si="18"/>
        <v>4462.854540493955</v>
      </c>
      <c r="AO16" s="2850">
        <f t="shared" si="18"/>
        <v>1560.0159108344717</v>
      </c>
      <c r="AP16" s="2850">
        <f t="shared" si="18"/>
        <v>12676.608049862578</v>
      </c>
      <c r="AQ16" s="2850">
        <f t="shared" si="18"/>
        <v>2020.7167726350015</v>
      </c>
      <c r="AR16" s="2850">
        <f t="shared" si="18"/>
        <v>2565.7082162434667</v>
      </c>
      <c r="AS16" s="2850">
        <f t="shared" si="18"/>
        <v>11621.319011786643</v>
      </c>
      <c r="AT16" s="2850">
        <f t="shared" si="18"/>
        <v>4356</v>
      </c>
      <c r="AU16" s="2850">
        <f t="shared" si="18"/>
        <v>2434.1947568972232</v>
      </c>
      <c r="AV16" s="2850">
        <f t="shared" si="18"/>
        <v>3399.024622208628</v>
      </c>
      <c r="AW16" s="2850">
        <f t="shared" si="18"/>
        <v>1929.1435011518956</v>
      </c>
      <c r="AX16" s="2850">
        <f t="shared" si="18"/>
        <v>9187.7869623962324</v>
      </c>
      <c r="AY16" s="2850">
        <f t="shared" si="18"/>
        <v>6077.4229779606085</v>
      </c>
      <c r="AZ16" s="2850">
        <f t="shared" si="18"/>
        <v>1823.183852738591</v>
      </c>
      <c r="BA16" s="2850">
        <f t="shared" si="18"/>
        <v>17688.594652068074</v>
      </c>
      <c r="BB16" s="2850">
        <f t="shared" si="18"/>
        <v>2511.7197682175856</v>
      </c>
      <c r="BC16" s="2850">
        <f t="shared" si="18"/>
        <v>2405.9174840848473</v>
      </c>
      <c r="BD16" s="2850">
        <f t="shared" si="18"/>
        <v>0</v>
      </c>
      <c r="BE16" s="2850">
        <f t="shared" si="18"/>
        <v>0</v>
      </c>
      <c r="BF16" s="2850">
        <f t="shared" si="18"/>
        <v>0</v>
      </c>
      <c r="BG16" s="2850">
        <f t="shared" si="18"/>
        <v>0</v>
      </c>
      <c r="BH16" s="2850">
        <f t="shared" si="18"/>
        <v>0</v>
      </c>
      <c r="BI16" s="2850">
        <f t="shared" si="18"/>
        <v>0</v>
      </c>
      <c r="BJ16" s="2850">
        <f t="shared" si="18"/>
        <v>0</v>
      </c>
      <c r="BK16" s="2850">
        <f t="shared" si="18"/>
        <v>0</v>
      </c>
      <c r="BL16" s="2850">
        <f t="shared" si="18"/>
        <v>0</v>
      </c>
      <c r="BM16" s="2850">
        <f t="shared" si="18"/>
        <v>0</v>
      </c>
      <c r="BN16" s="2850">
        <f t="shared" si="18"/>
        <v>0</v>
      </c>
      <c r="BO16" s="2850">
        <f t="shared" si="18"/>
        <v>0</v>
      </c>
      <c r="BP16" s="2850">
        <f t="shared" si="18"/>
        <v>0</v>
      </c>
      <c r="BQ16" s="2850">
        <f t="shared" si="18"/>
        <v>0</v>
      </c>
      <c r="BR16" s="2850">
        <f t="shared" si="18"/>
        <v>0</v>
      </c>
      <c r="BS16" s="2850">
        <f t="shared" si="18"/>
        <v>0</v>
      </c>
      <c r="BT16" s="2850">
        <f t="shared" ref="BT16:CH16" si="19">BT10*0.06*1000</f>
        <v>0</v>
      </c>
      <c r="BU16" s="2850">
        <f t="shared" si="19"/>
        <v>0</v>
      </c>
      <c r="BV16" s="2850">
        <f t="shared" si="19"/>
        <v>0</v>
      </c>
      <c r="BW16" s="2850">
        <f t="shared" si="19"/>
        <v>0</v>
      </c>
      <c r="BX16" s="2850">
        <f t="shared" si="19"/>
        <v>0</v>
      </c>
      <c r="BY16" s="2850">
        <f t="shared" si="19"/>
        <v>0</v>
      </c>
      <c r="BZ16" s="2850">
        <f t="shared" si="19"/>
        <v>0</v>
      </c>
      <c r="CA16" s="2850">
        <f t="shared" si="19"/>
        <v>0</v>
      </c>
      <c r="CB16" s="2850">
        <f t="shared" si="19"/>
        <v>0</v>
      </c>
      <c r="CC16" s="2850">
        <f t="shared" si="19"/>
        <v>0</v>
      </c>
      <c r="CD16" s="2850">
        <f t="shared" si="19"/>
        <v>0</v>
      </c>
      <c r="CE16" s="2850">
        <f t="shared" si="19"/>
        <v>0</v>
      </c>
      <c r="CF16" s="2850">
        <f t="shared" si="19"/>
        <v>0</v>
      </c>
      <c r="CG16" s="2850">
        <f t="shared" si="19"/>
        <v>0</v>
      </c>
      <c r="CH16" s="2851">
        <f t="shared" si="19"/>
        <v>0</v>
      </c>
      <c r="CI16" s="1625"/>
      <c r="CJ16" s="3384" t="s">
        <v>24838</v>
      </c>
      <c r="CK16" s="3370" t="s">
        <v>29762</v>
      </c>
      <c r="CM16" s="4419"/>
      <c r="CN16" s="4419">
        <f>IF(SUM(CQ16:FR16)=0,0,$CR$6)</f>
        <v>0</v>
      </c>
      <c r="CO16" s="4678"/>
      <c r="CP16" s="5938"/>
      <c r="CQ16" s="5937">
        <f>IF(G16=0,0,IF((G17/G16)&lt;1.5,1,IF((G17/G16)&gt;14,1,0)))</f>
        <v>0</v>
      </c>
      <c r="CR16" s="4528">
        <f t="shared" ref="CR16:FC16" si="20">IF(H16=0,0,IF((H17/H16)&lt;1.5,1,IF((H17/H16)&gt;14,1,0)))</f>
        <v>0</v>
      </c>
      <c r="CS16" s="4528">
        <f t="shared" si="20"/>
        <v>0</v>
      </c>
      <c r="CT16" s="4528">
        <f t="shared" si="20"/>
        <v>0</v>
      </c>
      <c r="CU16" s="4528">
        <f t="shared" si="20"/>
        <v>0</v>
      </c>
      <c r="CV16" s="4528">
        <f t="shared" si="20"/>
        <v>0</v>
      </c>
      <c r="CW16" s="4528">
        <f t="shared" si="20"/>
        <v>0</v>
      </c>
      <c r="CX16" s="4528">
        <f t="shared" si="20"/>
        <v>0</v>
      </c>
      <c r="CY16" s="4528">
        <f t="shared" si="20"/>
        <v>0</v>
      </c>
      <c r="CZ16" s="4528">
        <f t="shared" si="20"/>
        <v>0</v>
      </c>
      <c r="DA16" s="4528">
        <f t="shared" si="20"/>
        <v>0</v>
      </c>
      <c r="DB16" s="4528">
        <f t="shared" si="20"/>
        <v>0</v>
      </c>
      <c r="DC16" s="4528">
        <f t="shared" si="20"/>
        <v>0</v>
      </c>
      <c r="DD16" s="4528">
        <f t="shared" si="20"/>
        <v>0</v>
      </c>
      <c r="DE16" s="4528">
        <f t="shared" si="20"/>
        <v>0</v>
      </c>
      <c r="DF16" s="4528">
        <f t="shared" si="20"/>
        <v>0</v>
      </c>
      <c r="DG16" s="4528">
        <f t="shared" si="20"/>
        <v>0</v>
      </c>
      <c r="DH16" s="4528">
        <f t="shared" si="20"/>
        <v>0</v>
      </c>
      <c r="DI16" s="4528">
        <f t="shared" si="20"/>
        <v>0</v>
      </c>
      <c r="DJ16" s="4528">
        <f t="shared" si="20"/>
        <v>0</v>
      </c>
      <c r="DK16" s="4528">
        <f t="shared" si="20"/>
        <v>0</v>
      </c>
      <c r="DL16" s="4528">
        <f t="shared" si="20"/>
        <v>0</v>
      </c>
      <c r="DM16" s="4528">
        <f t="shared" si="20"/>
        <v>0</v>
      </c>
      <c r="DN16" s="4528">
        <f t="shared" si="20"/>
        <v>0</v>
      </c>
      <c r="DO16" s="4528">
        <f t="shared" si="20"/>
        <v>0</v>
      </c>
      <c r="DP16" s="4528">
        <f t="shared" si="20"/>
        <v>0</v>
      </c>
      <c r="DQ16" s="4528">
        <f t="shared" si="20"/>
        <v>0</v>
      </c>
      <c r="DR16" s="4528">
        <f t="shared" si="20"/>
        <v>0</v>
      </c>
      <c r="DS16" s="4528">
        <f t="shared" si="20"/>
        <v>0</v>
      </c>
      <c r="DT16" s="4528">
        <f t="shared" si="20"/>
        <v>0</v>
      </c>
      <c r="DU16" s="4528">
        <f t="shared" si="20"/>
        <v>0</v>
      </c>
      <c r="DV16" s="4528">
        <f t="shared" si="20"/>
        <v>0</v>
      </c>
      <c r="DW16" s="4528">
        <f t="shared" si="20"/>
        <v>0</v>
      </c>
      <c r="DX16" s="4528">
        <f t="shared" si="20"/>
        <v>0</v>
      </c>
      <c r="DY16" s="4528">
        <f t="shared" si="20"/>
        <v>0</v>
      </c>
      <c r="DZ16" s="4528">
        <f t="shared" si="20"/>
        <v>0</v>
      </c>
      <c r="EA16" s="4528">
        <f t="shared" si="20"/>
        <v>0</v>
      </c>
      <c r="EB16" s="4528">
        <f t="shared" si="20"/>
        <v>0</v>
      </c>
      <c r="EC16" s="4528">
        <f t="shared" si="20"/>
        <v>0</v>
      </c>
      <c r="ED16" s="4528">
        <f t="shared" si="20"/>
        <v>0</v>
      </c>
      <c r="EE16" s="4528">
        <f t="shared" si="20"/>
        <v>0</v>
      </c>
      <c r="EF16" s="4528">
        <f t="shared" si="20"/>
        <v>0</v>
      </c>
      <c r="EG16" s="4528">
        <f t="shared" si="20"/>
        <v>0</v>
      </c>
      <c r="EH16" s="4528">
        <f t="shared" si="20"/>
        <v>0</v>
      </c>
      <c r="EI16" s="4528">
        <f t="shared" si="20"/>
        <v>0</v>
      </c>
      <c r="EJ16" s="4528">
        <f t="shared" si="20"/>
        <v>0</v>
      </c>
      <c r="EK16" s="4528">
        <f t="shared" si="20"/>
        <v>0</v>
      </c>
      <c r="EL16" s="4528">
        <f t="shared" si="20"/>
        <v>0</v>
      </c>
      <c r="EM16" s="4528">
        <f t="shared" si="20"/>
        <v>0</v>
      </c>
      <c r="EN16" s="4528">
        <f t="shared" si="20"/>
        <v>0</v>
      </c>
      <c r="EO16" s="4528">
        <f t="shared" si="20"/>
        <v>0</v>
      </c>
      <c r="EP16" s="4528">
        <f t="shared" si="20"/>
        <v>0</v>
      </c>
      <c r="EQ16" s="4528">
        <f t="shared" si="20"/>
        <v>0</v>
      </c>
      <c r="ER16" s="4528">
        <f t="shared" si="20"/>
        <v>0</v>
      </c>
      <c r="ES16" s="4528">
        <f t="shared" si="20"/>
        <v>0</v>
      </c>
      <c r="ET16" s="4528">
        <f t="shared" si="20"/>
        <v>0</v>
      </c>
      <c r="EU16" s="4528">
        <f t="shared" si="20"/>
        <v>0</v>
      </c>
      <c r="EV16" s="4528">
        <f t="shared" si="20"/>
        <v>0</v>
      </c>
      <c r="EW16" s="4528">
        <f t="shared" si="20"/>
        <v>0</v>
      </c>
      <c r="EX16" s="4528">
        <f t="shared" si="20"/>
        <v>0</v>
      </c>
      <c r="EY16" s="4528">
        <f t="shared" si="20"/>
        <v>0</v>
      </c>
      <c r="EZ16" s="4528">
        <f t="shared" si="20"/>
        <v>0</v>
      </c>
      <c r="FA16" s="4528">
        <f t="shared" si="20"/>
        <v>0</v>
      </c>
      <c r="FB16" s="4528">
        <f t="shared" si="20"/>
        <v>0</v>
      </c>
      <c r="FC16" s="4528">
        <f t="shared" si="20"/>
        <v>0</v>
      </c>
      <c r="FD16" s="4528">
        <f t="shared" ref="FD16:FQ16" si="21">IF(BT16=0,0,IF((BT17/BT16)&lt;1.5,1,IF((BT17/BT16)&gt;14,1,0)))</f>
        <v>0</v>
      </c>
      <c r="FE16" s="4528">
        <f t="shared" si="21"/>
        <v>0</v>
      </c>
      <c r="FF16" s="4528">
        <f t="shared" si="21"/>
        <v>0</v>
      </c>
      <c r="FG16" s="4528">
        <f t="shared" si="21"/>
        <v>0</v>
      </c>
      <c r="FH16" s="4528">
        <f t="shared" si="21"/>
        <v>0</v>
      </c>
      <c r="FI16" s="4528">
        <f t="shared" si="21"/>
        <v>0</v>
      </c>
      <c r="FJ16" s="4528">
        <f t="shared" si="21"/>
        <v>0</v>
      </c>
      <c r="FK16" s="4528">
        <f t="shared" si="21"/>
        <v>0</v>
      </c>
      <c r="FL16" s="4528">
        <f t="shared" si="21"/>
        <v>0</v>
      </c>
      <c r="FM16" s="4528">
        <f t="shared" si="21"/>
        <v>0</v>
      </c>
      <c r="FN16" s="4528">
        <f t="shared" si="21"/>
        <v>0</v>
      </c>
      <c r="FO16" s="4528">
        <f t="shared" si="21"/>
        <v>0</v>
      </c>
      <c r="FP16" s="4528">
        <f t="shared" si="21"/>
        <v>0</v>
      </c>
      <c r="FQ16" s="4528">
        <f t="shared" si="21"/>
        <v>0</v>
      </c>
      <c r="FR16" s="4528">
        <f>IF(CH16=0,0,IF((CH17/CH16)&lt;1.5,1,IF((CH17/CH16)&gt;14,1,0)))</f>
        <v>0</v>
      </c>
      <c r="FS16" s="4524"/>
    </row>
    <row r="17" spans="2:175" s="1626" customFormat="1" ht="14.25" customHeight="1" thickBot="1">
      <c r="B17" s="862">
        <v>10</v>
      </c>
      <c r="C17" s="1312" t="s">
        <v>24839</v>
      </c>
      <c r="D17" s="2848" t="s">
        <v>24840</v>
      </c>
      <c r="E17" s="2848" t="s">
        <v>24841</v>
      </c>
      <c r="F17" s="3586">
        <v>0</v>
      </c>
      <c r="G17" s="4961">
        <v>4291</v>
      </c>
      <c r="H17" s="4962">
        <v>23665</v>
      </c>
      <c r="I17" s="4962">
        <v>44444</v>
      </c>
      <c r="J17" s="4962">
        <v>6013</v>
      </c>
      <c r="K17" s="4962">
        <v>10486</v>
      </c>
      <c r="L17" s="4962">
        <v>6339</v>
      </c>
      <c r="M17" s="4962">
        <v>7082</v>
      </c>
      <c r="N17" s="4962">
        <v>7157</v>
      </c>
      <c r="O17" s="4962">
        <v>53421</v>
      </c>
      <c r="P17" s="4962">
        <v>29156</v>
      </c>
      <c r="Q17" s="4962">
        <v>51347</v>
      </c>
      <c r="R17" s="4962">
        <v>5514</v>
      </c>
      <c r="S17" s="4962">
        <v>30623</v>
      </c>
      <c r="T17" s="4962">
        <v>36941</v>
      </c>
      <c r="U17" s="4962">
        <v>12791</v>
      </c>
      <c r="V17" s="4962">
        <v>27053</v>
      </c>
      <c r="W17" s="4962">
        <v>17888</v>
      </c>
      <c r="X17" s="4962">
        <v>70514</v>
      </c>
      <c r="Y17" s="4962">
        <v>10166</v>
      </c>
      <c r="Z17" s="4962">
        <v>8311</v>
      </c>
      <c r="AA17" s="4962">
        <v>5734</v>
      </c>
      <c r="AB17" s="4962">
        <v>10428</v>
      </c>
      <c r="AC17" s="4962">
        <v>71169</v>
      </c>
      <c r="AD17" s="4962">
        <v>47684</v>
      </c>
      <c r="AE17" s="4962">
        <v>6201</v>
      </c>
      <c r="AF17" s="4962">
        <v>6912</v>
      </c>
      <c r="AG17" s="4962">
        <v>11472</v>
      </c>
      <c r="AH17" s="4962">
        <v>14100</v>
      </c>
      <c r="AI17" s="4962">
        <v>31600</v>
      </c>
      <c r="AJ17" s="4962">
        <v>20617</v>
      </c>
      <c r="AK17" s="4962">
        <v>7154</v>
      </c>
      <c r="AL17" s="4962">
        <v>7182</v>
      </c>
      <c r="AM17" s="4962">
        <v>17108</v>
      </c>
      <c r="AN17" s="4962">
        <v>14935</v>
      </c>
      <c r="AO17" s="4962">
        <v>5325</v>
      </c>
      <c r="AP17" s="4962">
        <v>59245</v>
      </c>
      <c r="AQ17" s="4962">
        <v>9366</v>
      </c>
      <c r="AR17" s="4962">
        <v>12429</v>
      </c>
      <c r="AS17" s="4962">
        <v>54343</v>
      </c>
      <c r="AT17" s="4962">
        <v>10364</v>
      </c>
      <c r="AU17" s="4962">
        <v>11129</v>
      </c>
      <c r="AV17" s="4962">
        <v>18907</v>
      </c>
      <c r="AW17" s="4962">
        <v>6557</v>
      </c>
      <c r="AX17" s="4962">
        <v>42093</v>
      </c>
      <c r="AY17" s="4962">
        <v>14132</v>
      </c>
      <c r="AZ17" s="4962">
        <v>5569</v>
      </c>
      <c r="BA17" s="4962">
        <v>68816</v>
      </c>
      <c r="BB17" s="4962">
        <v>10460</v>
      </c>
      <c r="BC17" s="4962">
        <v>5705</v>
      </c>
      <c r="BD17" s="4962"/>
      <c r="BE17" s="4962"/>
      <c r="BF17" s="4962"/>
      <c r="BG17" s="4962"/>
      <c r="BH17" s="4962"/>
      <c r="BI17" s="4962"/>
      <c r="BJ17" s="4962"/>
      <c r="BK17" s="4962"/>
      <c r="BL17" s="4962"/>
      <c r="BM17" s="4962"/>
      <c r="BN17" s="4962"/>
      <c r="BO17" s="4962"/>
      <c r="BP17" s="4962"/>
      <c r="BQ17" s="4962"/>
      <c r="BR17" s="4962"/>
      <c r="BS17" s="4962"/>
      <c r="BT17" s="4962"/>
      <c r="BU17" s="4962"/>
      <c r="BV17" s="4962"/>
      <c r="BW17" s="4962"/>
      <c r="BX17" s="4962"/>
      <c r="BY17" s="4962"/>
      <c r="BZ17" s="4962"/>
      <c r="CA17" s="4962"/>
      <c r="CB17" s="4962"/>
      <c r="CC17" s="4962"/>
      <c r="CD17" s="4962"/>
      <c r="CE17" s="4962"/>
      <c r="CF17" s="4962"/>
      <c r="CG17" s="4962"/>
      <c r="CH17" s="4963"/>
      <c r="CI17" s="1625"/>
      <c r="CJ17" s="1421"/>
      <c r="CK17" s="3372" t="s">
        <v>30832</v>
      </c>
      <c r="CM17" s="4419"/>
      <c r="CN17" s="4419">
        <f>IF(SUM(CQ17:FR17)=0,0,$CQ$7)</f>
        <v>0</v>
      </c>
      <c r="CO17" s="4678"/>
      <c r="CP17" s="5938"/>
      <c r="CQ17" s="5936">
        <f>IF(CQ8=TRUE,IF(CQ8=TRUE,IF(AND(ISNUMBER(G17),(G17)&gt;4000,(G17)&lt;2000000),0,1),0),0)</f>
        <v>0</v>
      </c>
      <c r="CR17" s="4527">
        <f t="shared" ref="CR17:FC17" si="22">IF(CR8=TRUE,IF(CR8=TRUE,IF(AND(ISNUMBER(H17),(H17)&gt;4000,(H17)&lt;2000000),0,1),0),0)</f>
        <v>0</v>
      </c>
      <c r="CS17" s="4527">
        <f t="shared" si="22"/>
        <v>0</v>
      </c>
      <c r="CT17" s="4527">
        <f t="shared" si="22"/>
        <v>0</v>
      </c>
      <c r="CU17" s="4527">
        <f t="shared" si="22"/>
        <v>0</v>
      </c>
      <c r="CV17" s="4527">
        <f t="shared" si="22"/>
        <v>0</v>
      </c>
      <c r="CW17" s="4527">
        <f t="shared" si="22"/>
        <v>0</v>
      </c>
      <c r="CX17" s="4527">
        <f t="shared" si="22"/>
        <v>0</v>
      </c>
      <c r="CY17" s="4527">
        <f t="shared" si="22"/>
        <v>0</v>
      </c>
      <c r="CZ17" s="4527">
        <f t="shared" si="22"/>
        <v>0</v>
      </c>
      <c r="DA17" s="4527">
        <f t="shared" si="22"/>
        <v>0</v>
      </c>
      <c r="DB17" s="4527">
        <f t="shared" si="22"/>
        <v>0</v>
      </c>
      <c r="DC17" s="4527">
        <f t="shared" si="22"/>
        <v>0</v>
      </c>
      <c r="DD17" s="4527">
        <f t="shared" si="22"/>
        <v>0</v>
      </c>
      <c r="DE17" s="4527">
        <f t="shared" si="22"/>
        <v>0</v>
      </c>
      <c r="DF17" s="4527">
        <f t="shared" si="22"/>
        <v>0</v>
      </c>
      <c r="DG17" s="4527">
        <f t="shared" si="22"/>
        <v>0</v>
      </c>
      <c r="DH17" s="4527">
        <f t="shared" si="22"/>
        <v>0</v>
      </c>
      <c r="DI17" s="4527">
        <f t="shared" si="22"/>
        <v>0</v>
      </c>
      <c r="DJ17" s="4527">
        <f t="shared" si="22"/>
        <v>0</v>
      </c>
      <c r="DK17" s="4527">
        <f t="shared" si="22"/>
        <v>0</v>
      </c>
      <c r="DL17" s="4527">
        <f t="shared" si="22"/>
        <v>0</v>
      </c>
      <c r="DM17" s="4527">
        <f t="shared" si="22"/>
        <v>0</v>
      </c>
      <c r="DN17" s="4527">
        <f t="shared" si="22"/>
        <v>0</v>
      </c>
      <c r="DO17" s="4527">
        <f t="shared" si="22"/>
        <v>0</v>
      </c>
      <c r="DP17" s="4527">
        <f t="shared" si="22"/>
        <v>0</v>
      </c>
      <c r="DQ17" s="4527">
        <f t="shared" si="22"/>
        <v>0</v>
      </c>
      <c r="DR17" s="4527">
        <f t="shared" si="22"/>
        <v>0</v>
      </c>
      <c r="DS17" s="4527">
        <f t="shared" si="22"/>
        <v>0</v>
      </c>
      <c r="DT17" s="4527">
        <f t="shared" si="22"/>
        <v>0</v>
      </c>
      <c r="DU17" s="4527">
        <f t="shared" si="22"/>
        <v>0</v>
      </c>
      <c r="DV17" s="4527">
        <f t="shared" si="22"/>
        <v>0</v>
      </c>
      <c r="DW17" s="4527">
        <f t="shared" si="22"/>
        <v>0</v>
      </c>
      <c r="DX17" s="4527">
        <f t="shared" si="22"/>
        <v>0</v>
      </c>
      <c r="DY17" s="4527">
        <f t="shared" si="22"/>
        <v>0</v>
      </c>
      <c r="DZ17" s="4527">
        <f t="shared" si="22"/>
        <v>0</v>
      </c>
      <c r="EA17" s="4527">
        <f t="shared" si="22"/>
        <v>0</v>
      </c>
      <c r="EB17" s="4527">
        <f t="shared" si="22"/>
        <v>0</v>
      </c>
      <c r="EC17" s="4527">
        <f t="shared" si="22"/>
        <v>0</v>
      </c>
      <c r="ED17" s="4527">
        <f t="shared" si="22"/>
        <v>0</v>
      </c>
      <c r="EE17" s="4527">
        <f t="shared" si="22"/>
        <v>0</v>
      </c>
      <c r="EF17" s="4527">
        <f t="shared" si="22"/>
        <v>0</v>
      </c>
      <c r="EG17" s="4527">
        <f t="shared" si="22"/>
        <v>0</v>
      </c>
      <c r="EH17" s="4527">
        <f t="shared" si="22"/>
        <v>0</v>
      </c>
      <c r="EI17" s="4527">
        <f t="shared" si="22"/>
        <v>0</v>
      </c>
      <c r="EJ17" s="4527">
        <f t="shared" si="22"/>
        <v>0</v>
      </c>
      <c r="EK17" s="4527">
        <f t="shared" si="22"/>
        <v>0</v>
      </c>
      <c r="EL17" s="4527">
        <f t="shared" si="22"/>
        <v>0</v>
      </c>
      <c r="EM17" s="4527">
        <f t="shared" si="22"/>
        <v>0</v>
      </c>
      <c r="EN17" s="4527">
        <f t="shared" si="22"/>
        <v>0</v>
      </c>
      <c r="EO17" s="4527">
        <f t="shared" si="22"/>
        <v>0</v>
      </c>
      <c r="EP17" s="4527">
        <f t="shared" si="22"/>
        <v>0</v>
      </c>
      <c r="EQ17" s="4527">
        <f t="shared" si="22"/>
        <v>0</v>
      </c>
      <c r="ER17" s="4527">
        <f t="shared" si="22"/>
        <v>0</v>
      </c>
      <c r="ES17" s="4527">
        <f t="shared" si="22"/>
        <v>0</v>
      </c>
      <c r="ET17" s="4527">
        <f t="shared" si="22"/>
        <v>0</v>
      </c>
      <c r="EU17" s="4527">
        <f t="shared" si="22"/>
        <v>0</v>
      </c>
      <c r="EV17" s="4527">
        <f t="shared" si="22"/>
        <v>0</v>
      </c>
      <c r="EW17" s="4527">
        <f t="shared" si="22"/>
        <v>0</v>
      </c>
      <c r="EX17" s="4527">
        <f t="shared" si="22"/>
        <v>0</v>
      </c>
      <c r="EY17" s="4527">
        <f t="shared" si="22"/>
        <v>0</v>
      </c>
      <c r="EZ17" s="4527">
        <f t="shared" si="22"/>
        <v>0</v>
      </c>
      <c r="FA17" s="4527">
        <f t="shared" si="22"/>
        <v>0</v>
      </c>
      <c r="FB17" s="4527">
        <f t="shared" si="22"/>
        <v>0</v>
      </c>
      <c r="FC17" s="4527">
        <f t="shared" si="22"/>
        <v>0</v>
      </c>
      <c r="FD17" s="4527">
        <f t="shared" ref="FD17:FQ17" si="23">IF(FD8=TRUE,IF(FD8=TRUE,IF(AND(ISNUMBER(BT17),(BT17)&gt;4000,(BT17)&lt;2000000),0,1),0),0)</f>
        <v>0</v>
      </c>
      <c r="FE17" s="4527">
        <f t="shared" si="23"/>
        <v>0</v>
      </c>
      <c r="FF17" s="4527">
        <f t="shared" si="23"/>
        <v>0</v>
      </c>
      <c r="FG17" s="4527">
        <f t="shared" si="23"/>
        <v>0</v>
      </c>
      <c r="FH17" s="4527">
        <f t="shared" si="23"/>
        <v>0</v>
      </c>
      <c r="FI17" s="4527">
        <f t="shared" si="23"/>
        <v>0</v>
      </c>
      <c r="FJ17" s="4527">
        <f t="shared" si="23"/>
        <v>0</v>
      </c>
      <c r="FK17" s="4527">
        <f t="shared" si="23"/>
        <v>0</v>
      </c>
      <c r="FL17" s="4527">
        <f t="shared" si="23"/>
        <v>0</v>
      </c>
      <c r="FM17" s="4527">
        <f t="shared" si="23"/>
        <v>0</v>
      </c>
      <c r="FN17" s="4527">
        <f t="shared" si="23"/>
        <v>0</v>
      </c>
      <c r="FO17" s="4527">
        <f t="shared" si="23"/>
        <v>0</v>
      </c>
      <c r="FP17" s="4527">
        <f t="shared" si="23"/>
        <v>0</v>
      </c>
      <c r="FQ17" s="4527">
        <f t="shared" si="23"/>
        <v>0</v>
      </c>
      <c r="FR17" s="4527">
        <f>IF(FR8=TRUE,IF(FR8=TRUE,IF(AND(ISNUMBER(CH17),(CH17)&gt;4000,(CH17)&lt;2000000),0,1),0),0)</f>
        <v>0</v>
      </c>
      <c r="FS17" s="4524"/>
    </row>
    <row r="18" spans="2:175" s="1626" customFormat="1" ht="14.25" customHeight="1" thickBot="1">
      <c r="B18" s="1627"/>
      <c r="C18" s="1628"/>
      <c r="D18" s="1618"/>
      <c r="E18" s="1618"/>
      <c r="F18" s="1618"/>
      <c r="G18" s="3886"/>
      <c r="H18" s="3886"/>
      <c r="I18" s="3887"/>
      <c r="J18" s="3887"/>
      <c r="K18" s="3887"/>
      <c r="L18" s="3887"/>
      <c r="M18" s="3887"/>
      <c r="N18" s="3887"/>
      <c r="O18" s="3887"/>
      <c r="P18" s="3887"/>
      <c r="Q18" s="3887"/>
      <c r="R18" s="3887"/>
      <c r="S18" s="3887"/>
      <c r="T18" s="3887"/>
      <c r="U18" s="3887"/>
      <c r="V18" s="3887"/>
      <c r="W18" s="3887"/>
      <c r="X18" s="3887"/>
      <c r="Y18" s="3887"/>
      <c r="Z18" s="3887"/>
      <c r="AA18" s="3887"/>
      <c r="AB18" s="3887"/>
      <c r="AC18" s="3887"/>
      <c r="AD18" s="3887"/>
      <c r="AE18" s="3887"/>
      <c r="AF18" s="3887"/>
      <c r="AG18" s="3887"/>
      <c r="AH18" s="3887"/>
      <c r="AI18" s="3887"/>
      <c r="AJ18" s="3887"/>
      <c r="AK18" s="3887"/>
      <c r="AL18" s="3887"/>
      <c r="AM18" s="3887"/>
      <c r="AN18" s="3887"/>
      <c r="AO18" s="3887"/>
      <c r="AP18" s="3887"/>
      <c r="AQ18" s="3887"/>
      <c r="AR18" s="3887"/>
      <c r="AS18" s="3887"/>
      <c r="AT18" s="3887"/>
      <c r="AU18" s="3887"/>
      <c r="AV18" s="3887"/>
      <c r="AW18" s="3887"/>
      <c r="AX18" s="3887"/>
      <c r="AY18" s="3887"/>
      <c r="AZ18" s="3887"/>
      <c r="BA18" s="3887"/>
      <c r="BB18" s="3887"/>
      <c r="BC18" s="3887"/>
      <c r="BD18" s="3887"/>
      <c r="BE18" s="3887"/>
      <c r="BF18" s="3887"/>
      <c r="BG18" s="3887"/>
      <c r="BH18" s="3887"/>
      <c r="BI18" s="3887"/>
      <c r="BJ18" s="3887"/>
      <c r="BK18" s="3887"/>
      <c r="BL18" s="3887"/>
      <c r="BM18" s="3887"/>
      <c r="BN18" s="3887"/>
      <c r="BO18" s="3887"/>
      <c r="BP18" s="3887"/>
      <c r="BQ18" s="3887"/>
      <c r="BR18" s="3887"/>
      <c r="BS18" s="3887"/>
      <c r="BT18" s="3887"/>
      <c r="BU18" s="3887"/>
      <c r="BV18" s="3887"/>
      <c r="BW18" s="3887"/>
      <c r="BX18" s="3887"/>
      <c r="BY18" s="3887"/>
      <c r="BZ18" s="3887"/>
      <c r="CA18" s="3887"/>
      <c r="CB18" s="3887"/>
      <c r="CC18" s="3887"/>
      <c r="CD18" s="3887"/>
      <c r="CE18" s="3887"/>
      <c r="CF18" s="3887"/>
      <c r="CG18" s="3887"/>
      <c r="CH18" s="3887"/>
      <c r="CI18" s="1630"/>
      <c r="CJ18" s="1621"/>
      <c r="CK18" s="1621"/>
      <c r="CM18" s="4419"/>
      <c r="CN18" s="4419"/>
      <c r="CO18" s="4678"/>
      <c r="CP18" s="5938"/>
      <c r="CQ18" s="4521"/>
      <c r="CR18" s="4521"/>
      <c r="CS18" s="4522"/>
      <c r="CT18" s="4522"/>
      <c r="CU18" s="4522"/>
      <c r="CV18" s="4522"/>
      <c r="CW18" s="4522"/>
      <c r="CX18" s="4522"/>
      <c r="CY18" s="4522"/>
      <c r="CZ18" s="4522"/>
      <c r="DA18" s="4522"/>
      <c r="DB18" s="4522"/>
      <c r="DC18" s="4522"/>
      <c r="DD18" s="4522"/>
      <c r="DE18" s="4522"/>
      <c r="DF18" s="4522"/>
      <c r="DG18" s="4522"/>
      <c r="DH18" s="4522"/>
      <c r="DI18" s="4522"/>
      <c r="DJ18" s="4522"/>
      <c r="DK18" s="4522"/>
      <c r="DL18" s="4522"/>
      <c r="DM18" s="4522"/>
      <c r="DN18" s="4522"/>
      <c r="DO18" s="4522"/>
      <c r="DP18" s="4522"/>
      <c r="DQ18" s="4522"/>
      <c r="DR18" s="4522"/>
      <c r="DS18" s="4522"/>
      <c r="DT18" s="4522"/>
      <c r="DU18" s="4522"/>
      <c r="DV18" s="4522"/>
      <c r="DW18" s="4522"/>
      <c r="DX18" s="4522"/>
      <c r="DY18" s="4522"/>
      <c r="DZ18" s="4522"/>
      <c r="EA18" s="4522"/>
      <c r="EB18" s="4522"/>
      <c r="EC18" s="4522"/>
      <c r="ED18" s="4522"/>
      <c r="EE18" s="4522"/>
      <c r="EF18" s="4522"/>
      <c r="EG18" s="4522"/>
      <c r="EH18" s="4522"/>
      <c r="EI18" s="4522"/>
      <c r="EJ18" s="4522"/>
      <c r="EK18" s="4522"/>
      <c r="EL18" s="4522"/>
      <c r="EM18" s="4522"/>
      <c r="EN18" s="4522"/>
      <c r="EO18" s="4522"/>
      <c r="EP18" s="4522"/>
      <c r="EQ18" s="4522"/>
      <c r="ER18" s="4522"/>
      <c r="ES18" s="4522"/>
      <c r="ET18" s="4522"/>
      <c r="EU18" s="4522"/>
      <c r="EV18" s="4522"/>
      <c r="EW18" s="4522"/>
      <c r="EX18" s="4522"/>
      <c r="EY18" s="4522"/>
      <c r="EZ18" s="4522"/>
      <c r="FA18" s="4522"/>
      <c r="FB18" s="4522"/>
      <c r="FC18" s="4522"/>
      <c r="FD18" s="4522"/>
      <c r="FE18" s="4522"/>
      <c r="FF18" s="4522"/>
      <c r="FG18" s="4522"/>
      <c r="FH18" s="4522"/>
      <c r="FI18" s="4522"/>
      <c r="FJ18" s="4522"/>
      <c r="FK18" s="4522"/>
      <c r="FL18" s="4522"/>
      <c r="FM18" s="4522"/>
      <c r="FN18" s="4522"/>
      <c r="FO18" s="4522"/>
      <c r="FP18" s="4522"/>
      <c r="FQ18" s="4522"/>
      <c r="FR18" s="4522"/>
      <c r="FS18" s="4524"/>
    </row>
    <row r="19" spans="2:175" s="1626" customFormat="1" ht="14.25" customHeight="1" thickBot="1">
      <c r="B19" s="4116" t="s">
        <v>449</v>
      </c>
      <c r="C19" s="1622" t="s">
        <v>24842</v>
      </c>
      <c r="D19" s="1623"/>
      <c r="E19" s="1618"/>
      <c r="F19" s="1618"/>
      <c r="G19" s="3886"/>
      <c r="H19" s="3886"/>
      <c r="I19" s="3887"/>
      <c r="J19" s="3887"/>
      <c r="K19" s="3887"/>
      <c r="L19" s="3887"/>
      <c r="M19" s="3887"/>
      <c r="N19" s="3887"/>
      <c r="O19" s="3887"/>
      <c r="P19" s="3887"/>
      <c r="Q19" s="3887"/>
      <c r="R19" s="3887"/>
      <c r="S19" s="3887"/>
      <c r="T19" s="3887"/>
      <c r="U19" s="3887"/>
      <c r="V19" s="3887"/>
      <c r="W19" s="3887"/>
      <c r="X19" s="3887"/>
      <c r="Y19" s="3887"/>
      <c r="Z19" s="3887"/>
      <c r="AA19" s="3887"/>
      <c r="AB19" s="3887"/>
      <c r="AC19" s="3887"/>
      <c r="AD19" s="3887"/>
      <c r="AE19" s="3887"/>
      <c r="AF19" s="3887"/>
      <c r="AG19" s="3887"/>
      <c r="AH19" s="3887"/>
      <c r="AI19" s="3887"/>
      <c r="AJ19" s="3887"/>
      <c r="AK19" s="3887"/>
      <c r="AL19" s="3887"/>
      <c r="AM19" s="3887"/>
      <c r="AN19" s="3887"/>
      <c r="AO19" s="3887"/>
      <c r="AP19" s="3887"/>
      <c r="AQ19" s="3887"/>
      <c r="AR19" s="3887"/>
      <c r="AS19" s="3887"/>
      <c r="AT19" s="3887"/>
      <c r="AU19" s="3887"/>
      <c r="AV19" s="3887"/>
      <c r="AW19" s="3887"/>
      <c r="AX19" s="3887"/>
      <c r="AY19" s="3887"/>
      <c r="AZ19" s="3887"/>
      <c r="BA19" s="3887"/>
      <c r="BB19" s="3887"/>
      <c r="BC19" s="3887"/>
      <c r="BD19" s="3887"/>
      <c r="BE19" s="3887"/>
      <c r="BF19" s="3887"/>
      <c r="BG19" s="3887"/>
      <c r="BH19" s="3887"/>
      <c r="BI19" s="3887"/>
      <c r="BJ19" s="3887"/>
      <c r="BK19" s="3887"/>
      <c r="BL19" s="3887"/>
      <c r="BM19" s="3887"/>
      <c r="BN19" s="3887"/>
      <c r="BO19" s="3887"/>
      <c r="BP19" s="3887"/>
      <c r="BQ19" s="3887"/>
      <c r="BR19" s="3887"/>
      <c r="BS19" s="3887"/>
      <c r="BT19" s="3887"/>
      <c r="BU19" s="3887"/>
      <c r="BV19" s="3887"/>
      <c r="BW19" s="3887"/>
      <c r="BX19" s="3887"/>
      <c r="BY19" s="3887"/>
      <c r="BZ19" s="3887"/>
      <c r="CA19" s="3887"/>
      <c r="CB19" s="3887"/>
      <c r="CC19" s="3887"/>
      <c r="CD19" s="3887"/>
      <c r="CE19" s="3887"/>
      <c r="CF19" s="3887"/>
      <c r="CG19" s="3887"/>
      <c r="CH19" s="3888"/>
      <c r="CI19" s="1630"/>
      <c r="CJ19" s="1629"/>
      <c r="CK19" s="1629"/>
      <c r="CM19" s="4419"/>
      <c r="CN19" s="4419"/>
      <c r="CO19" s="4678"/>
      <c r="CP19" s="5938"/>
      <c r="CQ19" s="4521"/>
      <c r="CR19" s="4521"/>
      <c r="CS19" s="4522"/>
      <c r="CT19" s="4522"/>
      <c r="CU19" s="4522"/>
      <c r="CV19" s="4522"/>
      <c r="CW19" s="4522"/>
      <c r="CX19" s="4522"/>
      <c r="CY19" s="4522"/>
      <c r="CZ19" s="4522"/>
      <c r="DA19" s="4522"/>
      <c r="DB19" s="4522"/>
      <c r="DC19" s="4522"/>
      <c r="DD19" s="4522"/>
      <c r="DE19" s="4522"/>
      <c r="DF19" s="4522"/>
      <c r="DG19" s="4522"/>
      <c r="DH19" s="4522"/>
      <c r="DI19" s="4522"/>
      <c r="DJ19" s="4522"/>
      <c r="DK19" s="4522"/>
      <c r="DL19" s="4522"/>
      <c r="DM19" s="4522"/>
      <c r="DN19" s="4522"/>
      <c r="DO19" s="4522"/>
      <c r="DP19" s="4522"/>
      <c r="DQ19" s="4522"/>
      <c r="DR19" s="4522"/>
      <c r="DS19" s="4522"/>
      <c r="DT19" s="4522"/>
      <c r="DU19" s="4522"/>
      <c r="DV19" s="4522"/>
      <c r="DW19" s="4522"/>
      <c r="DX19" s="4522"/>
      <c r="DY19" s="4522"/>
      <c r="DZ19" s="4522"/>
      <c r="EA19" s="4522"/>
      <c r="EB19" s="4522"/>
      <c r="EC19" s="4522"/>
      <c r="ED19" s="4522"/>
      <c r="EE19" s="4522"/>
      <c r="EF19" s="4522"/>
      <c r="EG19" s="4522"/>
      <c r="EH19" s="4522"/>
      <c r="EI19" s="4522"/>
      <c r="EJ19" s="4522"/>
      <c r="EK19" s="4522"/>
      <c r="EL19" s="4522"/>
      <c r="EM19" s="4522"/>
      <c r="EN19" s="4522"/>
      <c r="EO19" s="4522"/>
      <c r="EP19" s="4522"/>
      <c r="EQ19" s="4522"/>
      <c r="ER19" s="4522"/>
      <c r="ES19" s="4522"/>
      <c r="ET19" s="4522"/>
      <c r="EU19" s="4522"/>
      <c r="EV19" s="4522"/>
      <c r="EW19" s="4522"/>
      <c r="EX19" s="4522"/>
      <c r="EY19" s="4522"/>
      <c r="EZ19" s="4522"/>
      <c r="FA19" s="4522"/>
      <c r="FB19" s="4522"/>
      <c r="FC19" s="4522"/>
      <c r="FD19" s="4522"/>
      <c r="FE19" s="4522"/>
      <c r="FF19" s="4522"/>
      <c r="FG19" s="4522"/>
      <c r="FH19" s="4522"/>
      <c r="FI19" s="4522"/>
      <c r="FJ19" s="4522"/>
      <c r="FK19" s="4522"/>
      <c r="FL19" s="4522"/>
      <c r="FM19" s="4522"/>
      <c r="FN19" s="4522"/>
      <c r="FO19" s="4522"/>
      <c r="FP19" s="4522"/>
      <c r="FQ19" s="4522"/>
      <c r="FR19" s="4523"/>
      <c r="FS19" s="4524"/>
    </row>
    <row r="20" spans="2:175" s="1626" customFormat="1" ht="14.25" customHeight="1" thickBot="1">
      <c r="B20" s="783">
        <v>11</v>
      </c>
      <c r="C20" s="1631" t="s">
        <v>24843</v>
      </c>
      <c r="D20" s="785" t="s">
        <v>24844</v>
      </c>
      <c r="E20" s="785" t="s">
        <v>24100</v>
      </c>
      <c r="F20" s="786">
        <v>0</v>
      </c>
      <c r="G20" s="4955">
        <v>372</v>
      </c>
      <c r="H20" s="4956">
        <v>929</v>
      </c>
      <c r="I20" s="4956">
        <v>1260</v>
      </c>
      <c r="J20" s="4956">
        <v>205</v>
      </c>
      <c r="K20" s="4956">
        <v>294</v>
      </c>
      <c r="L20" s="4956">
        <v>262</v>
      </c>
      <c r="M20" s="4956">
        <v>319</v>
      </c>
      <c r="N20" s="4956">
        <v>375</v>
      </c>
      <c r="O20" s="4956">
        <v>1307</v>
      </c>
      <c r="P20" s="4956">
        <v>721</v>
      </c>
      <c r="Q20" s="4956">
        <v>999</v>
      </c>
      <c r="R20" s="4956">
        <v>318</v>
      </c>
      <c r="S20" s="4956">
        <v>895</v>
      </c>
      <c r="T20" s="4956">
        <v>970</v>
      </c>
      <c r="U20" s="4956">
        <v>525</v>
      </c>
      <c r="V20" s="4956">
        <v>1117</v>
      </c>
      <c r="W20" s="4956">
        <v>1518</v>
      </c>
      <c r="X20" s="4956">
        <v>2288</v>
      </c>
      <c r="Y20" s="4956">
        <v>580</v>
      </c>
      <c r="Z20" s="4956">
        <v>414</v>
      </c>
      <c r="AA20" s="4956">
        <v>252</v>
      </c>
      <c r="AB20" s="4956">
        <v>547</v>
      </c>
      <c r="AC20" s="4956">
        <v>2172</v>
      </c>
      <c r="AD20" s="4956">
        <v>1313</v>
      </c>
      <c r="AE20" s="4956">
        <v>-1153</v>
      </c>
      <c r="AF20" s="4956">
        <v>478</v>
      </c>
      <c r="AG20" s="4956">
        <v>460</v>
      </c>
      <c r="AH20" s="4956">
        <v>304</v>
      </c>
      <c r="AI20" s="4956">
        <v>1191</v>
      </c>
      <c r="AJ20" s="4956">
        <v>1129</v>
      </c>
      <c r="AK20" s="4956">
        <v>393</v>
      </c>
      <c r="AL20" s="4956">
        <v>799</v>
      </c>
      <c r="AM20" s="4956">
        <v>1250</v>
      </c>
      <c r="AN20" s="4956">
        <v>328</v>
      </c>
      <c r="AO20" s="4956">
        <v>355</v>
      </c>
      <c r="AP20" s="4956">
        <v>2115</v>
      </c>
      <c r="AQ20" s="4956">
        <v>476</v>
      </c>
      <c r="AR20" s="4956">
        <v>925</v>
      </c>
      <c r="AS20" s="4956">
        <v>2263</v>
      </c>
      <c r="AT20" s="4956">
        <v>345</v>
      </c>
      <c r="AU20" s="4956">
        <v>226</v>
      </c>
      <c r="AV20" s="4956">
        <v>432</v>
      </c>
      <c r="AW20" s="4956">
        <v>427</v>
      </c>
      <c r="AX20" s="4956">
        <v>1944</v>
      </c>
      <c r="AY20" s="4956">
        <v>1221</v>
      </c>
      <c r="AZ20" s="4956">
        <v>273</v>
      </c>
      <c r="BA20" s="4956">
        <v>1929</v>
      </c>
      <c r="BB20" s="4956">
        <v>423</v>
      </c>
      <c r="BC20" s="4956">
        <v>410</v>
      </c>
      <c r="BD20" s="4956"/>
      <c r="BE20" s="4956"/>
      <c r="BF20" s="4956"/>
      <c r="BG20" s="4956"/>
      <c r="BH20" s="4956"/>
      <c r="BI20" s="4956"/>
      <c r="BJ20" s="4956"/>
      <c r="BK20" s="4956"/>
      <c r="BL20" s="4956"/>
      <c r="BM20" s="4956"/>
      <c r="BN20" s="4956"/>
      <c r="BO20" s="4956"/>
      <c r="BP20" s="4956"/>
      <c r="BQ20" s="4956"/>
      <c r="BR20" s="4956"/>
      <c r="BS20" s="4956"/>
      <c r="BT20" s="4956"/>
      <c r="BU20" s="4956"/>
      <c r="BV20" s="4956"/>
      <c r="BW20" s="4956"/>
      <c r="BX20" s="4956"/>
      <c r="BY20" s="4956"/>
      <c r="BZ20" s="4956"/>
      <c r="CA20" s="4956"/>
      <c r="CB20" s="4956"/>
      <c r="CC20" s="4956"/>
      <c r="CD20" s="4956"/>
      <c r="CE20" s="4956"/>
      <c r="CF20" s="4956"/>
      <c r="CG20" s="4956"/>
      <c r="CH20" s="4957"/>
      <c r="CI20" s="1625"/>
      <c r="CJ20" s="3399"/>
      <c r="CK20" s="3373"/>
      <c r="CM20" s="4419"/>
      <c r="CN20" s="4419"/>
      <c r="CO20" s="4678"/>
      <c r="CP20" s="5938"/>
      <c r="CQ20" s="5939"/>
      <c r="CR20" s="5940"/>
      <c r="CS20" s="5940"/>
      <c r="CT20" s="5940"/>
      <c r="CU20" s="5940"/>
      <c r="CV20" s="5940"/>
      <c r="CW20" s="5940"/>
      <c r="CX20" s="5940"/>
      <c r="CY20" s="5940"/>
      <c r="CZ20" s="5940"/>
      <c r="DA20" s="5940"/>
      <c r="DB20" s="5940"/>
      <c r="DC20" s="5940"/>
      <c r="DD20" s="5940"/>
      <c r="DE20" s="5940"/>
      <c r="DF20" s="5940"/>
      <c r="DG20" s="5940"/>
      <c r="DH20" s="5940"/>
      <c r="DI20" s="5940"/>
      <c r="DJ20" s="5940"/>
      <c r="DK20" s="5940"/>
      <c r="DL20" s="5940"/>
      <c r="DM20" s="5940"/>
      <c r="DN20" s="5940"/>
      <c r="DO20" s="5940"/>
      <c r="DP20" s="5940"/>
      <c r="DQ20" s="5940"/>
      <c r="DR20" s="5940"/>
      <c r="DS20" s="5940"/>
      <c r="DT20" s="5940"/>
      <c r="DU20" s="5940"/>
      <c r="DV20" s="5940"/>
      <c r="DW20" s="5940"/>
      <c r="DX20" s="5940"/>
      <c r="DY20" s="5940"/>
      <c r="DZ20" s="5940"/>
      <c r="EA20" s="5940"/>
      <c r="EB20" s="5940"/>
      <c r="EC20" s="5940"/>
      <c r="ED20" s="5940"/>
      <c r="EE20" s="5940"/>
      <c r="EF20" s="5940"/>
      <c r="EG20" s="5940"/>
      <c r="EH20" s="5940"/>
      <c r="EI20" s="5940"/>
      <c r="EJ20" s="5940"/>
      <c r="EK20" s="5940"/>
      <c r="EL20" s="5940"/>
      <c r="EM20" s="5940"/>
      <c r="EN20" s="5940"/>
      <c r="EO20" s="5940"/>
      <c r="EP20" s="5940"/>
      <c r="EQ20" s="5940"/>
      <c r="ER20" s="5940"/>
      <c r="ES20" s="5940"/>
      <c r="ET20" s="5940"/>
      <c r="EU20" s="5940"/>
      <c r="EV20" s="5940"/>
      <c r="EW20" s="5940"/>
      <c r="EX20" s="5940"/>
      <c r="EY20" s="5940"/>
      <c r="EZ20" s="5940"/>
      <c r="FA20" s="5940"/>
      <c r="FB20" s="5940"/>
      <c r="FC20" s="5940"/>
      <c r="FD20" s="5940"/>
      <c r="FE20" s="5940"/>
      <c r="FF20" s="5940"/>
      <c r="FG20" s="5940"/>
      <c r="FH20" s="5940"/>
      <c r="FI20" s="5940"/>
      <c r="FJ20" s="5940"/>
      <c r="FK20" s="5940"/>
      <c r="FL20" s="5940"/>
      <c r="FM20" s="5940"/>
      <c r="FN20" s="5940"/>
      <c r="FO20" s="5940"/>
      <c r="FP20" s="5940"/>
      <c r="FQ20" s="5940"/>
      <c r="FR20" s="5940"/>
      <c r="FS20" s="4524"/>
    </row>
    <row r="21" spans="2:175" s="1626" customFormat="1" ht="14.25" customHeight="1" thickBot="1">
      <c r="B21" s="797">
        <v>12</v>
      </c>
      <c r="C21" s="1305" t="s">
        <v>24845</v>
      </c>
      <c r="D21" s="790" t="s">
        <v>24846</v>
      </c>
      <c r="E21" s="790" t="s">
        <v>24100</v>
      </c>
      <c r="F21" s="791">
        <v>0</v>
      </c>
      <c r="G21" s="4958">
        <v>64</v>
      </c>
      <c r="H21" s="4959">
        <v>161</v>
      </c>
      <c r="I21" s="4959">
        <v>218</v>
      </c>
      <c r="J21" s="4959">
        <v>35</v>
      </c>
      <c r="K21" s="4959">
        <v>51</v>
      </c>
      <c r="L21" s="4959">
        <v>45</v>
      </c>
      <c r="M21" s="4959">
        <v>55</v>
      </c>
      <c r="N21" s="4959">
        <v>74</v>
      </c>
      <c r="O21" s="4959">
        <v>226</v>
      </c>
      <c r="P21" s="4959">
        <v>125</v>
      </c>
      <c r="Q21" s="4959">
        <v>173</v>
      </c>
      <c r="R21" s="4959">
        <v>55</v>
      </c>
      <c r="S21" s="4959">
        <v>154</v>
      </c>
      <c r="T21" s="4959">
        <v>168</v>
      </c>
      <c r="U21" s="4959">
        <v>91</v>
      </c>
      <c r="V21" s="4959">
        <v>196</v>
      </c>
      <c r="W21" s="4959">
        <v>262</v>
      </c>
      <c r="X21" s="4959">
        <v>397</v>
      </c>
      <c r="Y21" s="4959">
        <v>100</v>
      </c>
      <c r="Z21" s="4959">
        <v>72</v>
      </c>
      <c r="AA21" s="4959">
        <v>44</v>
      </c>
      <c r="AB21" s="4959">
        <v>94</v>
      </c>
      <c r="AC21" s="4959">
        <v>380</v>
      </c>
      <c r="AD21" s="4959">
        <v>229</v>
      </c>
      <c r="AE21" s="4959">
        <v>51</v>
      </c>
      <c r="AF21" s="4959">
        <v>82</v>
      </c>
      <c r="AG21" s="4959">
        <v>79</v>
      </c>
      <c r="AH21" s="4959">
        <v>53</v>
      </c>
      <c r="AI21" s="4959">
        <v>199</v>
      </c>
      <c r="AJ21" s="4959">
        <v>197</v>
      </c>
      <c r="AK21" s="4959">
        <v>67</v>
      </c>
      <c r="AL21" s="4959">
        <v>138</v>
      </c>
      <c r="AM21" s="4959">
        <v>216</v>
      </c>
      <c r="AN21" s="4959">
        <v>57</v>
      </c>
      <c r="AO21" s="4959">
        <v>61</v>
      </c>
      <c r="AP21" s="4959">
        <v>366</v>
      </c>
      <c r="AQ21" s="4959">
        <v>82</v>
      </c>
      <c r="AR21" s="4959">
        <v>160</v>
      </c>
      <c r="AS21" s="4959">
        <v>390</v>
      </c>
      <c r="AT21" s="4959">
        <v>60</v>
      </c>
      <c r="AU21" s="4959">
        <v>39</v>
      </c>
      <c r="AV21" s="4959">
        <v>75</v>
      </c>
      <c r="AW21" s="4959">
        <v>74</v>
      </c>
      <c r="AX21" s="4959">
        <v>346</v>
      </c>
      <c r="AY21" s="4959">
        <v>210</v>
      </c>
      <c r="AZ21" s="4959">
        <v>47</v>
      </c>
      <c r="BA21" s="4959">
        <v>336</v>
      </c>
      <c r="BB21" s="4959">
        <v>73</v>
      </c>
      <c r="BC21" s="4959">
        <v>70</v>
      </c>
      <c r="BD21" s="4959"/>
      <c r="BE21" s="4959"/>
      <c r="BF21" s="4959"/>
      <c r="BG21" s="4959"/>
      <c r="BH21" s="4959"/>
      <c r="BI21" s="4959"/>
      <c r="BJ21" s="4959"/>
      <c r="BK21" s="4959"/>
      <c r="BL21" s="4959"/>
      <c r="BM21" s="4959"/>
      <c r="BN21" s="4959"/>
      <c r="BO21" s="4959"/>
      <c r="BP21" s="4959"/>
      <c r="BQ21" s="4959"/>
      <c r="BR21" s="4959"/>
      <c r="BS21" s="4959"/>
      <c r="BT21" s="4959"/>
      <c r="BU21" s="4959"/>
      <c r="BV21" s="4959"/>
      <c r="BW21" s="4959"/>
      <c r="BX21" s="4959"/>
      <c r="BY21" s="4959"/>
      <c r="BZ21" s="4959"/>
      <c r="CA21" s="4959"/>
      <c r="CB21" s="4959"/>
      <c r="CC21" s="4959"/>
      <c r="CD21" s="4959"/>
      <c r="CE21" s="4959"/>
      <c r="CF21" s="4959"/>
      <c r="CG21" s="4959"/>
      <c r="CH21" s="4960"/>
      <c r="CI21" s="1625"/>
      <c r="CJ21" s="3384"/>
      <c r="CK21" s="3370"/>
      <c r="CM21" s="4419"/>
      <c r="CN21" s="4419"/>
      <c r="CO21" s="4678"/>
      <c r="CP21" s="5938"/>
      <c r="CQ21" s="5939"/>
      <c r="CR21" s="5940"/>
      <c r="CS21" s="5940"/>
      <c r="CT21" s="5940"/>
      <c r="CU21" s="5940"/>
      <c r="CV21" s="5940"/>
      <c r="CW21" s="5940"/>
      <c r="CX21" s="5940"/>
      <c r="CY21" s="5940"/>
      <c r="CZ21" s="5940"/>
      <c r="DA21" s="5940"/>
      <c r="DB21" s="5940"/>
      <c r="DC21" s="5940"/>
      <c r="DD21" s="5940"/>
      <c r="DE21" s="5940"/>
      <c r="DF21" s="5940"/>
      <c r="DG21" s="5940"/>
      <c r="DH21" s="5940"/>
      <c r="DI21" s="5940"/>
      <c r="DJ21" s="5940"/>
      <c r="DK21" s="5940"/>
      <c r="DL21" s="5940"/>
      <c r="DM21" s="5940"/>
      <c r="DN21" s="5940"/>
      <c r="DO21" s="5940"/>
      <c r="DP21" s="5940"/>
      <c r="DQ21" s="5940"/>
      <c r="DR21" s="5940"/>
      <c r="DS21" s="5940"/>
      <c r="DT21" s="5940"/>
      <c r="DU21" s="5940"/>
      <c r="DV21" s="5940"/>
      <c r="DW21" s="5940"/>
      <c r="DX21" s="5940"/>
      <c r="DY21" s="5940"/>
      <c r="DZ21" s="5940"/>
      <c r="EA21" s="5940"/>
      <c r="EB21" s="5940"/>
      <c r="EC21" s="5940"/>
      <c r="ED21" s="5940"/>
      <c r="EE21" s="5940"/>
      <c r="EF21" s="5940"/>
      <c r="EG21" s="5940"/>
      <c r="EH21" s="5940"/>
      <c r="EI21" s="5940"/>
      <c r="EJ21" s="5940"/>
      <c r="EK21" s="5940"/>
      <c r="EL21" s="5940"/>
      <c r="EM21" s="5940"/>
      <c r="EN21" s="5940"/>
      <c r="EO21" s="5940"/>
      <c r="EP21" s="5940"/>
      <c r="EQ21" s="5940"/>
      <c r="ER21" s="5940"/>
      <c r="ES21" s="5940"/>
      <c r="ET21" s="5940"/>
      <c r="EU21" s="5940"/>
      <c r="EV21" s="5940"/>
      <c r="EW21" s="5940"/>
      <c r="EX21" s="5940"/>
      <c r="EY21" s="5940"/>
      <c r="EZ21" s="5940"/>
      <c r="FA21" s="5940"/>
      <c r="FB21" s="5940"/>
      <c r="FC21" s="5940"/>
      <c r="FD21" s="5940"/>
      <c r="FE21" s="5940"/>
      <c r="FF21" s="5940"/>
      <c r="FG21" s="5940"/>
      <c r="FH21" s="5940"/>
      <c r="FI21" s="5940"/>
      <c r="FJ21" s="5940"/>
      <c r="FK21" s="5940"/>
      <c r="FL21" s="5940"/>
      <c r="FM21" s="5940"/>
      <c r="FN21" s="5940"/>
      <c r="FO21" s="5940"/>
      <c r="FP21" s="5940"/>
      <c r="FQ21" s="5940"/>
      <c r="FR21" s="5940"/>
      <c r="FS21" s="4524"/>
    </row>
    <row r="22" spans="2:175" s="1626" customFormat="1" ht="14.25" customHeight="1" thickBot="1">
      <c r="B22" s="797">
        <v>13</v>
      </c>
      <c r="C22" s="1305" t="s">
        <v>24847</v>
      </c>
      <c r="D22" s="790" t="s">
        <v>24848</v>
      </c>
      <c r="E22" s="790" t="s">
        <v>24100</v>
      </c>
      <c r="F22" s="791">
        <v>0</v>
      </c>
      <c r="G22" s="2849">
        <f t="shared" ref="G22:BR22" si="24">G20+G21</f>
        <v>436</v>
      </c>
      <c r="H22" s="2850">
        <f t="shared" si="24"/>
        <v>1090</v>
      </c>
      <c r="I22" s="2850">
        <f t="shared" si="24"/>
        <v>1478</v>
      </c>
      <c r="J22" s="2850">
        <f t="shared" si="24"/>
        <v>240</v>
      </c>
      <c r="K22" s="2850">
        <f t="shared" si="24"/>
        <v>345</v>
      </c>
      <c r="L22" s="2850">
        <f t="shared" si="24"/>
        <v>307</v>
      </c>
      <c r="M22" s="2850">
        <f t="shared" si="24"/>
        <v>374</v>
      </c>
      <c r="N22" s="2850">
        <f t="shared" si="24"/>
        <v>449</v>
      </c>
      <c r="O22" s="2850">
        <f t="shared" si="24"/>
        <v>1533</v>
      </c>
      <c r="P22" s="2850">
        <f t="shared" si="24"/>
        <v>846</v>
      </c>
      <c r="Q22" s="2850">
        <f t="shared" si="24"/>
        <v>1172</v>
      </c>
      <c r="R22" s="2850">
        <f t="shared" si="24"/>
        <v>373</v>
      </c>
      <c r="S22" s="2850">
        <f t="shared" si="24"/>
        <v>1049</v>
      </c>
      <c r="T22" s="2850">
        <f t="shared" si="24"/>
        <v>1138</v>
      </c>
      <c r="U22" s="2850">
        <f t="shared" si="24"/>
        <v>616</v>
      </c>
      <c r="V22" s="2850">
        <f t="shared" si="24"/>
        <v>1313</v>
      </c>
      <c r="W22" s="2850">
        <f t="shared" si="24"/>
        <v>1780</v>
      </c>
      <c r="X22" s="2850">
        <f t="shared" si="24"/>
        <v>2685</v>
      </c>
      <c r="Y22" s="2850">
        <f t="shared" si="24"/>
        <v>680</v>
      </c>
      <c r="Z22" s="2850">
        <f t="shared" si="24"/>
        <v>486</v>
      </c>
      <c r="AA22" s="2850">
        <f t="shared" si="24"/>
        <v>296</v>
      </c>
      <c r="AB22" s="2850">
        <f t="shared" si="24"/>
        <v>641</v>
      </c>
      <c r="AC22" s="2850">
        <f t="shared" si="24"/>
        <v>2552</v>
      </c>
      <c r="AD22" s="2850">
        <f t="shared" si="24"/>
        <v>1542</v>
      </c>
      <c r="AE22" s="2850">
        <f t="shared" si="24"/>
        <v>-1102</v>
      </c>
      <c r="AF22" s="2850">
        <f t="shared" si="24"/>
        <v>560</v>
      </c>
      <c r="AG22" s="2850">
        <f t="shared" si="24"/>
        <v>539</v>
      </c>
      <c r="AH22" s="2850">
        <f t="shared" si="24"/>
        <v>357</v>
      </c>
      <c r="AI22" s="2850">
        <f t="shared" si="24"/>
        <v>1390</v>
      </c>
      <c r="AJ22" s="2850">
        <f t="shared" si="24"/>
        <v>1326</v>
      </c>
      <c r="AK22" s="2850">
        <f t="shared" si="24"/>
        <v>460</v>
      </c>
      <c r="AL22" s="2850">
        <f t="shared" si="24"/>
        <v>937</v>
      </c>
      <c r="AM22" s="2850">
        <f t="shared" si="24"/>
        <v>1466</v>
      </c>
      <c r="AN22" s="2850">
        <f t="shared" si="24"/>
        <v>385</v>
      </c>
      <c r="AO22" s="2850">
        <f t="shared" si="24"/>
        <v>416</v>
      </c>
      <c r="AP22" s="2850">
        <f t="shared" si="24"/>
        <v>2481</v>
      </c>
      <c r="AQ22" s="2850">
        <f t="shared" si="24"/>
        <v>558</v>
      </c>
      <c r="AR22" s="2850">
        <f t="shared" si="24"/>
        <v>1085</v>
      </c>
      <c r="AS22" s="2850">
        <f t="shared" si="24"/>
        <v>2653</v>
      </c>
      <c r="AT22" s="2850">
        <f t="shared" si="24"/>
        <v>405</v>
      </c>
      <c r="AU22" s="2850">
        <f t="shared" si="24"/>
        <v>265</v>
      </c>
      <c r="AV22" s="2850">
        <f t="shared" si="24"/>
        <v>507</v>
      </c>
      <c r="AW22" s="2850">
        <f t="shared" si="24"/>
        <v>501</v>
      </c>
      <c r="AX22" s="2850">
        <f t="shared" si="24"/>
        <v>2290</v>
      </c>
      <c r="AY22" s="2850">
        <f t="shared" si="24"/>
        <v>1431</v>
      </c>
      <c r="AZ22" s="2850">
        <f t="shared" si="24"/>
        <v>320</v>
      </c>
      <c r="BA22" s="2850">
        <f t="shared" si="24"/>
        <v>2265</v>
      </c>
      <c r="BB22" s="2850">
        <f t="shared" si="24"/>
        <v>496</v>
      </c>
      <c r="BC22" s="2850">
        <f t="shared" si="24"/>
        <v>480</v>
      </c>
      <c r="BD22" s="2850">
        <f t="shared" si="24"/>
        <v>0</v>
      </c>
      <c r="BE22" s="2850">
        <f t="shared" si="24"/>
        <v>0</v>
      </c>
      <c r="BF22" s="2850">
        <f t="shared" si="24"/>
        <v>0</v>
      </c>
      <c r="BG22" s="2850">
        <f t="shared" si="24"/>
        <v>0</v>
      </c>
      <c r="BH22" s="2850">
        <f t="shared" si="24"/>
        <v>0</v>
      </c>
      <c r="BI22" s="2850">
        <f t="shared" si="24"/>
        <v>0</v>
      </c>
      <c r="BJ22" s="2850">
        <f t="shared" si="24"/>
        <v>0</v>
      </c>
      <c r="BK22" s="2850">
        <f t="shared" si="24"/>
        <v>0</v>
      </c>
      <c r="BL22" s="2850">
        <f t="shared" si="24"/>
        <v>0</v>
      </c>
      <c r="BM22" s="2850">
        <f t="shared" si="24"/>
        <v>0</v>
      </c>
      <c r="BN22" s="2850">
        <f t="shared" si="24"/>
        <v>0</v>
      </c>
      <c r="BO22" s="2850">
        <f t="shared" si="24"/>
        <v>0</v>
      </c>
      <c r="BP22" s="2850">
        <f t="shared" si="24"/>
        <v>0</v>
      </c>
      <c r="BQ22" s="2850">
        <f t="shared" si="24"/>
        <v>0</v>
      </c>
      <c r="BR22" s="2850">
        <f t="shared" si="24"/>
        <v>0</v>
      </c>
      <c r="BS22" s="2850">
        <f t="shared" ref="BS22:CH22" si="25">BS20+BS21</f>
        <v>0</v>
      </c>
      <c r="BT22" s="2850">
        <f t="shared" si="25"/>
        <v>0</v>
      </c>
      <c r="BU22" s="2850">
        <f t="shared" si="25"/>
        <v>0</v>
      </c>
      <c r="BV22" s="2850">
        <f t="shared" si="25"/>
        <v>0</v>
      </c>
      <c r="BW22" s="2850">
        <f t="shared" si="25"/>
        <v>0</v>
      </c>
      <c r="BX22" s="2850">
        <f t="shared" si="25"/>
        <v>0</v>
      </c>
      <c r="BY22" s="2850">
        <f t="shared" si="25"/>
        <v>0</v>
      </c>
      <c r="BZ22" s="2850">
        <f t="shared" si="25"/>
        <v>0</v>
      </c>
      <c r="CA22" s="2850">
        <f t="shared" si="25"/>
        <v>0</v>
      </c>
      <c r="CB22" s="2850">
        <f t="shared" si="25"/>
        <v>0</v>
      </c>
      <c r="CC22" s="2850">
        <f t="shared" si="25"/>
        <v>0</v>
      </c>
      <c r="CD22" s="2850">
        <f t="shared" si="25"/>
        <v>0</v>
      </c>
      <c r="CE22" s="2850">
        <f t="shared" si="25"/>
        <v>0</v>
      </c>
      <c r="CF22" s="2850">
        <f t="shared" si="25"/>
        <v>0</v>
      </c>
      <c r="CG22" s="2850">
        <f t="shared" si="25"/>
        <v>0</v>
      </c>
      <c r="CH22" s="2851">
        <f t="shared" si="25"/>
        <v>0</v>
      </c>
      <c r="CI22" s="1625"/>
      <c r="CJ22" s="3384" t="s">
        <v>2346</v>
      </c>
      <c r="CK22" s="3370"/>
      <c r="CM22" s="4419"/>
      <c r="CN22" s="4419"/>
      <c r="CO22" s="4678"/>
      <c r="CP22" s="5938"/>
      <c r="CQ22" s="5941"/>
      <c r="CR22" s="5942"/>
      <c r="CS22" s="5942"/>
      <c r="CT22" s="5942"/>
      <c r="CU22" s="5942"/>
      <c r="CV22" s="5942"/>
      <c r="CW22" s="5942"/>
      <c r="CX22" s="5942"/>
      <c r="CY22" s="5942"/>
      <c r="CZ22" s="5942"/>
      <c r="DA22" s="5942"/>
      <c r="DB22" s="5942"/>
      <c r="DC22" s="5942"/>
      <c r="DD22" s="5942"/>
      <c r="DE22" s="5942"/>
      <c r="DF22" s="5942"/>
      <c r="DG22" s="5942"/>
      <c r="DH22" s="5942"/>
      <c r="DI22" s="5942"/>
      <c r="DJ22" s="5942"/>
      <c r="DK22" s="5942"/>
      <c r="DL22" s="5942"/>
      <c r="DM22" s="5942"/>
      <c r="DN22" s="5942"/>
      <c r="DO22" s="5942"/>
      <c r="DP22" s="5942"/>
      <c r="DQ22" s="5942"/>
      <c r="DR22" s="5942"/>
      <c r="DS22" s="5942"/>
      <c r="DT22" s="5942"/>
      <c r="DU22" s="5942"/>
      <c r="DV22" s="5942"/>
      <c r="DW22" s="5942"/>
      <c r="DX22" s="5942"/>
      <c r="DY22" s="5942"/>
      <c r="DZ22" s="5942"/>
      <c r="EA22" s="5942"/>
      <c r="EB22" s="5942"/>
      <c r="EC22" s="5942"/>
      <c r="ED22" s="5942"/>
      <c r="EE22" s="5942"/>
      <c r="EF22" s="5942"/>
      <c r="EG22" s="5942"/>
      <c r="EH22" s="5942"/>
      <c r="EI22" s="5942"/>
      <c r="EJ22" s="5942"/>
      <c r="EK22" s="5942"/>
      <c r="EL22" s="5942"/>
      <c r="EM22" s="5942"/>
      <c r="EN22" s="5942"/>
      <c r="EO22" s="5942"/>
      <c r="EP22" s="5942"/>
      <c r="EQ22" s="5942"/>
      <c r="ER22" s="5942"/>
      <c r="ES22" s="5942"/>
      <c r="ET22" s="5942"/>
      <c r="EU22" s="5942"/>
      <c r="EV22" s="5942"/>
      <c r="EW22" s="5942"/>
      <c r="EX22" s="5942"/>
      <c r="EY22" s="5942"/>
      <c r="EZ22" s="5942"/>
      <c r="FA22" s="5942"/>
      <c r="FB22" s="5942"/>
      <c r="FC22" s="5942"/>
      <c r="FD22" s="5942"/>
      <c r="FE22" s="5942"/>
      <c r="FF22" s="5942"/>
      <c r="FG22" s="5942"/>
      <c r="FH22" s="5942"/>
      <c r="FI22" s="5942"/>
      <c r="FJ22" s="5942"/>
      <c r="FK22" s="5942"/>
      <c r="FL22" s="5942"/>
      <c r="FM22" s="5942"/>
      <c r="FN22" s="5942"/>
      <c r="FO22" s="5942"/>
      <c r="FP22" s="5942"/>
      <c r="FQ22" s="5942"/>
      <c r="FR22" s="5942"/>
      <c r="FS22" s="4524"/>
    </row>
    <row r="23" spans="2:175" s="1626" customFormat="1" ht="14.25" customHeight="1" thickBot="1">
      <c r="B23" s="797">
        <v>14</v>
      </c>
      <c r="C23" s="1305" t="s">
        <v>21092</v>
      </c>
      <c r="D23" s="790" t="s">
        <v>24849</v>
      </c>
      <c r="E23" s="790" t="s">
        <v>24100</v>
      </c>
      <c r="F23" s="791">
        <v>0</v>
      </c>
      <c r="G23" s="4958">
        <v>14</v>
      </c>
      <c r="H23" s="4959">
        <v>40</v>
      </c>
      <c r="I23" s="4959">
        <v>26</v>
      </c>
      <c r="J23" s="4959">
        <v>14</v>
      </c>
      <c r="K23" s="4959">
        <v>14</v>
      </c>
      <c r="L23" s="4959">
        <v>16</v>
      </c>
      <c r="M23" s="4959">
        <v>15</v>
      </c>
      <c r="N23" s="4959">
        <v>16</v>
      </c>
      <c r="O23" s="4959">
        <v>26</v>
      </c>
      <c r="P23" s="4959">
        <v>14</v>
      </c>
      <c r="Q23" s="4959">
        <v>24</v>
      </c>
      <c r="R23" s="4959">
        <v>15</v>
      </c>
      <c r="S23" s="4959">
        <v>26</v>
      </c>
      <c r="T23" s="4959">
        <v>41</v>
      </c>
      <c r="U23" s="4959">
        <v>12</v>
      </c>
      <c r="V23" s="4959">
        <v>26</v>
      </c>
      <c r="W23" s="4959">
        <v>15</v>
      </c>
      <c r="X23" s="4959">
        <v>43</v>
      </c>
      <c r="Y23" s="4959">
        <v>15</v>
      </c>
      <c r="Z23" s="4959">
        <v>13</v>
      </c>
      <c r="AA23" s="4959">
        <v>15</v>
      </c>
      <c r="AB23" s="4959">
        <v>15</v>
      </c>
      <c r="AC23" s="4959">
        <v>41</v>
      </c>
      <c r="AD23" s="4959">
        <v>25</v>
      </c>
      <c r="AE23" s="4959">
        <v>15</v>
      </c>
      <c r="AF23" s="4959">
        <v>16</v>
      </c>
      <c r="AG23" s="4959">
        <v>15</v>
      </c>
      <c r="AH23" s="4959">
        <v>7</v>
      </c>
      <c r="AI23" s="4959">
        <v>27</v>
      </c>
      <c r="AJ23" s="4959">
        <v>26</v>
      </c>
      <c r="AK23" s="4959">
        <v>16</v>
      </c>
      <c r="AL23" s="4959">
        <v>15</v>
      </c>
      <c r="AM23" s="4959">
        <v>13</v>
      </c>
      <c r="AN23" s="4959">
        <v>15</v>
      </c>
      <c r="AO23" s="4959">
        <v>16</v>
      </c>
      <c r="AP23" s="4959">
        <v>17</v>
      </c>
      <c r="AQ23" s="4959">
        <v>14</v>
      </c>
      <c r="AR23" s="4959">
        <v>16</v>
      </c>
      <c r="AS23" s="4959">
        <v>26</v>
      </c>
      <c r="AT23" s="4959">
        <v>10</v>
      </c>
      <c r="AU23" s="4959">
        <v>15</v>
      </c>
      <c r="AV23" s="4959">
        <v>24</v>
      </c>
      <c r="AW23" s="4959">
        <v>16</v>
      </c>
      <c r="AX23" s="4959">
        <v>40</v>
      </c>
      <c r="AY23" s="4959">
        <v>14</v>
      </c>
      <c r="AZ23" s="4959">
        <v>24</v>
      </c>
      <c r="BA23" s="4959">
        <v>25</v>
      </c>
      <c r="BB23" s="4959">
        <v>14</v>
      </c>
      <c r="BC23" s="4959">
        <v>22</v>
      </c>
      <c r="BD23" s="4959"/>
      <c r="BE23" s="4959"/>
      <c r="BF23" s="4959"/>
      <c r="BG23" s="4959"/>
      <c r="BH23" s="4959"/>
      <c r="BI23" s="4959"/>
      <c r="BJ23" s="4959"/>
      <c r="BK23" s="4959"/>
      <c r="BL23" s="4959"/>
      <c r="BM23" s="4959"/>
      <c r="BN23" s="4959"/>
      <c r="BO23" s="4959"/>
      <c r="BP23" s="4959"/>
      <c r="BQ23" s="4959"/>
      <c r="BR23" s="4959"/>
      <c r="BS23" s="4959"/>
      <c r="BT23" s="4959"/>
      <c r="BU23" s="4959"/>
      <c r="BV23" s="4959"/>
      <c r="BW23" s="4959"/>
      <c r="BX23" s="4959"/>
      <c r="BY23" s="4959"/>
      <c r="BZ23" s="4959"/>
      <c r="CA23" s="4959"/>
      <c r="CB23" s="4959"/>
      <c r="CC23" s="4959"/>
      <c r="CD23" s="4959"/>
      <c r="CE23" s="4959"/>
      <c r="CF23" s="4959"/>
      <c r="CG23" s="4959"/>
      <c r="CH23" s="4960"/>
      <c r="CI23" s="1625"/>
      <c r="CJ23" s="3384"/>
      <c r="CK23" s="3370"/>
      <c r="CM23" s="4419"/>
      <c r="CN23" s="4419"/>
      <c r="CO23" s="4678"/>
      <c r="CP23" s="5938"/>
      <c r="CQ23" s="5939"/>
      <c r="CR23" s="5940"/>
      <c r="CS23" s="5940"/>
      <c r="CT23" s="5940"/>
      <c r="CU23" s="5940"/>
      <c r="CV23" s="5940"/>
      <c r="CW23" s="5940"/>
      <c r="CX23" s="5940"/>
      <c r="CY23" s="5940"/>
      <c r="CZ23" s="5940"/>
      <c r="DA23" s="5940"/>
      <c r="DB23" s="5940"/>
      <c r="DC23" s="5940"/>
      <c r="DD23" s="5940"/>
      <c r="DE23" s="5940"/>
      <c r="DF23" s="5940"/>
      <c r="DG23" s="5940"/>
      <c r="DH23" s="5940"/>
      <c r="DI23" s="5940"/>
      <c r="DJ23" s="5940"/>
      <c r="DK23" s="5940"/>
      <c r="DL23" s="5940"/>
      <c r="DM23" s="5940"/>
      <c r="DN23" s="5940"/>
      <c r="DO23" s="5940"/>
      <c r="DP23" s="5940"/>
      <c r="DQ23" s="5940"/>
      <c r="DR23" s="5940"/>
      <c r="DS23" s="5940"/>
      <c r="DT23" s="5940"/>
      <c r="DU23" s="5940"/>
      <c r="DV23" s="5940"/>
      <c r="DW23" s="5940"/>
      <c r="DX23" s="5940"/>
      <c r="DY23" s="5940"/>
      <c r="DZ23" s="5940"/>
      <c r="EA23" s="5940"/>
      <c r="EB23" s="5940"/>
      <c r="EC23" s="5940"/>
      <c r="ED23" s="5940"/>
      <c r="EE23" s="5940"/>
      <c r="EF23" s="5940"/>
      <c r="EG23" s="5940"/>
      <c r="EH23" s="5940"/>
      <c r="EI23" s="5940"/>
      <c r="EJ23" s="5940"/>
      <c r="EK23" s="5940"/>
      <c r="EL23" s="5940"/>
      <c r="EM23" s="5940"/>
      <c r="EN23" s="5940"/>
      <c r="EO23" s="5940"/>
      <c r="EP23" s="5940"/>
      <c r="EQ23" s="5940"/>
      <c r="ER23" s="5940"/>
      <c r="ES23" s="5940"/>
      <c r="ET23" s="5940"/>
      <c r="EU23" s="5940"/>
      <c r="EV23" s="5940"/>
      <c r="EW23" s="5940"/>
      <c r="EX23" s="5940"/>
      <c r="EY23" s="5940"/>
      <c r="EZ23" s="5940"/>
      <c r="FA23" s="5940"/>
      <c r="FB23" s="5940"/>
      <c r="FC23" s="5940"/>
      <c r="FD23" s="5940"/>
      <c r="FE23" s="5940"/>
      <c r="FF23" s="5940"/>
      <c r="FG23" s="5940"/>
      <c r="FH23" s="5940"/>
      <c r="FI23" s="5940"/>
      <c r="FJ23" s="5940"/>
      <c r="FK23" s="5940"/>
      <c r="FL23" s="5940"/>
      <c r="FM23" s="5940"/>
      <c r="FN23" s="5940"/>
      <c r="FO23" s="5940"/>
      <c r="FP23" s="5940"/>
      <c r="FQ23" s="5940"/>
      <c r="FR23" s="5940"/>
      <c r="FS23" s="4524"/>
    </row>
    <row r="24" spans="2:175" s="1626" customFormat="1" ht="14.25" customHeight="1" thickBot="1">
      <c r="B24" s="862">
        <v>15</v>
      </c>
      <c r="C24" s="1312" t="s">
        <v>24850</v>
      </c>
      <c r="D24" s="2848" t="s">
        <v>24851</v>
      </c>
      <c r="E24" s="2848" t="s">
        <v>24100</v>
      </c>
      <c r="F24" s="3586">
        <v>0</v>
      </c>
      <c r="G24" s="4961">
        <v>0</v>
      </c>
      <c r="H24" s="4962">
        <v>103</v>
      </c>
      <c r="I24" s="4962">
        <v>186</v>
      </c>
      <c r="J24" s="4962">
        <v>0</v>
      </c>
      <c r="K24" s="4962">
        <v>0</v>
      </c>
      <c r="L24" s="4962">
        <v>0</v>
      </c>
      <c r="M24" s="4962">
        <v>0</v>
      </c>
      <c r="N24" s="4962">
        <v>0</v>
      </c>
      <c r="O24" s="4962">
        <v>26</v>
      </c>
      <c r="P24" s="4962">
        <v>0</v>
      </c>
      <c r="Q24" s="4962">
        <v>203</v>
      </c>
      <c r="R24" s="4962">
        <v>0</v>
      </c>
      <c r="S24" s="4962">
        <v>228</v>
      </c>
      <c r="T24" s="4962">
        <v>38</v>
      </c>
      <c r="U24" s="4962">
        <v>17</v>
      </c>
      <c r="V24" s="4962">
        <v>256</v>
      </c>
      <c r="W24" s="4962">
        <v>9</v>
      </c>
      <c r="X24" s="4962">
        <v>201</v>
      </c>
      <c r="Y24" s="4962">
        <v>0</v>
      </c>
      <c r="Z24" s="4962">
        <v>0</v>
      </c>
      <c r="AA24" s="4962">
        <v>0</v>
      </c>
      <c r="AB24" s="4962">
        <v>11</v>
      </c>
      <c r="AC24" s="4962">
        <v>517</v>
      </c>
      <c r="AD24" s="4962">
        <v>179</v>
      </c>
      <c r="AE24" s="4962">
        <v>61</v>
      </c>
      <c r="AF24" s="4962">
        <v>48</v>
      </c>
      <c r="AG24" s="4962">
        <v>0</v>
      </c>
      <c r="AH24" s="4962">
        <v>50</v>
      </c>
      <c r="AI24" s="4962">
        <v>140</v>
      </c>
      <c r="AJ24" s="4962">
        <v>1</v>
      </c>
      <c r="AK24" s="4962">
        <v>14</v>
      </c>
      <c r="AL24" s="4962">
        <v>21</v>
      </c>
      <c r="AM24" s="4962">
        <v>4</v>
      </c>
      <c r="AN24" s="4962">
        <v>4</v>
      </c>
      <c r="AO24" s="4962">
        <v>0</v>
      </c>
      <c r="AP24" s="4962">
        <v>134</v>
      </c>
      <c r="AQ24" s="4962">
        <v>0</v>
      </c>
      <c r="AR24" s="4962">
        <v>0</v>
      </c>
      <c r="AS24" s="4962">
        <v>401</v>
      </c>
      <c r="AT24" s="4962">
        <v>20</v>
      </c>
      <c r="AU24" s="4962">
        <v>0</v>
      </c>
      <c r="AV24" s="4962">
        <v>6</v>
      </c>
      <c r="AW24" s="4962">
        <v>10</v>
      </c>
      <c r="AX24" s="4962">
        <v>183</v>
      </c>
      <c r="AY24" s="4962">
        <v>0</v>
      </c>
      <c r="AZ24" s="4962">
        <v>0</v>
      </c>
      <c r="BA24" s="4962">
        <v>12</v>
      </c>
      <c r="BB24" s="4962">
        <v>0</v>
      </c>
      <c r="BC24" s="4962">
        <v>29</v>
      </c>
      <c r="BD24" s="4962"/>
      <c r="BE24" s="4962"/>
      <c r="BF24" s="4962"/>
      <c r="BG24" s="4962"/>
      <c r="BH24" s="4962"/>
      <c r="BI24" s="4962"/>
      <c r="BJ24" s="4962"/>
      <c r="BK24" s="4962"/>
      <c r="BL24" s="4962"/>
      <c r="BM24" s="4962"/>
      <c r="BN24" s="4962"/>
      <c r="BO24" s="4962"/>
      <c r="BP24" s="4962"/>
      <c r="BQ24" s="4962"/>
      <c r="BR24" s="4962"/>
      <c r="BS24" s="4962"/>
      <c r="BT24" s="4962"/>
      <c r="BU24" s="4962"/>
      <c r="BV24" s="4962"/>
      <c r="BW24" s="4962"/>
      <c r="BX24" s="4962"/>
      <c r="BY24" s="4962"/>
      <c r="BZ24" s="4962"/>
      <c r="CA24" s="4962"/>
      <c r="CB24" s="4962"/>
      <c r="CC24" s="4962"/>
      <c r="CD24" s="4962"/>
      <c r="CE24" s="4962"/>
      <c r="CF24" s="4962"/>
      <c r="CG24" s="4962"/>
      <c r="CH24" s="4963"/>
      <c r="CI24" s="1625"/>
      <c r="CJ24" s="1421"/>
      <c r="CK24" s="3372"/>
      <c r="CM24" s="4419"/>
      <c r="CN24" s="4419"/>
      <c r="CO24" s="4678"/>
      <c r="CP24" s="5938"/>
      <c r="CQ24" s="5939"/>
      <c r="CR24" s="5940"/>
      <c r="CS24" s="5940"/>
      <c r="CT24" s="5940"/>
      <c r="CU24" s="5940"/>
      <c r="CV24" s="5940"/>
      <c r="CW24" s="5940"/>
      <c r="CX24" s="5940"/>
      <c r="CY24" s="5940"/>
      <c r="CZ24" s="5940"/>
      <c r="DA24" s="5940"/>
      <c r="DB24" s="5940"/>
      <c r="DC24" s="5940"/>
      <c r="DD24" s="5940"/>
      <c r="DE24" s="5940"/>
      <c r="DF24" s="5940"/>
      <c r="DG24" s="5940"/>
      <c r="DH24" s="5940"/>
      <c r="DI24" s="5940"/>
      <c r="DJ24" s="5940"/>
      <c r="DK24" s="5940"/>
      <c r="DL24" s="5940"/>
      <c r="DM24" s="5940"/>
      <c r="DN24" s="5940"/>
      <c r="DO24" s="5940"/>
      <c r="DP24" s="5940"/>
      <c r="DQ24" s="5940"/>
      <c r="DR24" s="5940"/>
      <c r="DS24" s="5940"/>
      <c r="DT24" s="5940"/>
      <c r="DU24" s="5940"/>
      <c r="DV24" s="5940"/>
      <c r="DW24" s="5940"/>
      <c r="DX24" s="5940"/>
      <c r="DY24" s="5940"/>
      <c r="DZ24" s="5940"/>
      <c r="EA24" s="5940"/>
      <c r="EB24" s="5940"/>
      <c r="EC24" s="5940"/>
      <c r="ED24" s="5940"/>
      <c r="EE24" s="5940"/>
      <c r="EF24" s="5940"/>
      <c r="EG24" s="5940"/>
      <c r="EH24" s="5940"/>
      <c r="EI24" s="5940"/>
      <c r="EJ24" s="5940"/>
      <c r="EK24" s="5940"/>
      <c r="EL24" s="5940"/>
      <c r="EM24" s="5940"/>
      <c r="EN24" s="5940"/>
      <c r="EO24" s="5940"/>
      <c r="EP24" s="5940"/>
      <c r="EQ24" s="5940"/>
      <c r="ER24" s="5940"/>
      <c r="ES24" s="5940"/>
      <c r="ET24" s="5940"/>
      <c r="EU24" s="5940"/>
      <c r="EV24" s="5940"/>
      <c r="EW24" s="5940"/>
      <c r="EX24" s="5940"/>
      <c r="EY24" s="5940"/>
      <c r="EZ24" s="5940"/>
      <c r="FA24" s="5940"/>
      <c r="FB24" s="5940"/>
      <c r="FC24" s="5940"/>
      <c r="FD24" s="5940"/>
      <c r="FE24" s="5940"/>
      <c r="FF24" s="5940"/>
      <c r="FG24" s="5940"/>
      <c r="FH24" s="5940"/>
      <c r="FI24" s="5940"/>
      <c r="FJ24" s="5940"/>
      <c r="FK24" s="5940"/>
      <c r="FL24" s="5940"/>
      <c r="FM24" s="5940"/>
      <c r="FN24" s="5940"/>
      <c r="FO24" s="5940"/>
      <c r="FP24" s="5940"/>
      <c r="FQ24" s="5940"/>
      <c r="FR24" s="5940"/>
      <c r="FS24" s="4524"/>
    </row>
    <row r="25" spans="2:175" ht="14.25" customHeight="1">
      <c r="B25" s="1615"/>
      <c r="C25" s="1615"/>
      <c r="D25" s="1615"/>
      <c r="E25" s="1615"/>
      <c r="F25" s="1615"/>
      <c r="G25" s="1615"/>
      <c r="H25" s="1615"/>
      <c r="I25" s="1616"/>
      <c r="J25" s="1616"/>
      <c r="K25" s="1616"/>
      <c r="L25" s="1616"/>
      <c r="M25" s="1616"/>
      <c r="N25" s="1616"/>
      <c r="O25" s="1616"/>
      <c r="P25" s="1616"/>
      <c r="Q25" s="1616"/>
      <c r="R25" s="1616"/>
      <c r="S25" s="1620"/>
      <c r="T25" s="1620"/>
      <c r="U25" s="1620"/>
      <c r="V25" s="1620"/>
      <c r="W25" s="1620"/>
      <c r="X25" s="1620"/>
      <c r="Y25" s="1620"/>
      <c r="Z25" s="1620"/>
      <c r="AA25" s="1620"/>
      <c r="AB25" s="1620"/>
      <c r="AC25" s="1620"/>
      <c r="AD25" s="1620"/>
      <c r="AE25" s="1620"/>
      <c r="AF25" s="1620"/>
      <c r="AG25" s="1620"/>
      <c r="AH25" s="1620"/>
      <c r="AI25" s="1620"/>
      <c r="AJ25" s="1620"/>
      <c r="AK25" s="1620"/>
      <c r="AL25" s="1620"/>
      <c r="AM25" s="1620"/>
      <c r="AN25" s="1620"/>
      <c r="AO25" s="1620"/>
      <c r="AP25" s="1620"/>
      <c r="AQ25" s="1620"/>
      <c r="AR25" s="1620"/>
      <c r="AS25" s="1620"/>
      <c r="AT25" s="1620"/>
      <c r="AU25" s="1620"/>
      <c r="AV25" s="1620"/>
      <c r="AW25" s="1620"/>
      <c r="AX25" s="1620"/>
      <c r="AY25" s="1620"/>
      <c r="AZ25" s="1620"/>
      <c r="BA25" s="1620"/>
      <c r="BB25" s="1620"/>
      <c r="BC25" s="1620"/>
      <c r="BD25" s="1620"/>
      <c r="BE25" s="1620"/>
      <c r="BF25" s="1620"/>
      <c r="BG25" s="1620"/>
      <c r="BH25" s="1620"/>
      <c r="BI25" s="1620"/>
      <c r="BJ25" s="1620"/>
      <c r="BK25" s="1620"/>
      <c r="BL25" s="1620"/>
      <c r="BM25" s="1620"/>
      <c r="BN25" s="1620"/>
      <c r="BO25" s="1620"/>
      <c r="BP25" s="1620"/>
      <c r="BQ25" s="1620"/>
      <c r="BR25" s="1620"/>
      <c r="BS25" s="1620"/>
      <c r="BT25" s="1620"/>
      <c r="BU25" s="1620"/>
      <c r="BV25" s="1620"/>
      <c r="BW25" s="1620"/>
      <c r="BX25" s="1620"/>
      <c r="BY25" s="1620"/>
      <c r="BZ25" s="1620"/>
      <c r="CA25" s="1620"/>
      <c r="CB25" s="1620"/>
      <c r="CC25" s="1620"/>
      <c r="CD25" s="1620"/>
      <c r="CE25" s="1620"/>
      <c r="CF25" s="1620"/>
      <c r="CG25" s="1620"/>
      <c r="CH25" s="1620"/>
      <c r="CI25" s="1620"/>
      <c r="CJ25" s="1620"/>
      <c r="CK25" s="1632"/>
      <c r="CL25" s="1632"/>
      <c r="CM25" s="4419"/>
      <c r="CN25" s="4419"/>
      <c r="CO25" s="4678"/>
      <c r="CP25" s="5938"/>
    </row>
    <row r="26" spans="2:175" ht="14.25" customHeight="1">
      <c r="B26" s="91" t="s">
        <v>312</v>
      </c>
      <c r="C26" s="92"/>
      <c r="D26" s="815"/>
      <c r="E26" s="780"/>
      <c r="F26" s="3352"/>
      <c r="G26" s="3352"/>
      <c r="H26" s="3352"/>
      <c r="I26" s="6071"/>
      <c r="J26" s="6071"/>
      <c r="K26" s="6071"/>
      <c r="L26" s="6071"/>
      <c r="M26" s="777"/>
      <c r="N26" s="777"/>
      <c r="O26" s="777"/>
      <c r="P26" s="777"/>
      <c r="Q26" s="777"/>
      <c r="R26" s="777"/>
      <c r="S26" s="1633"/>
      <c r="T26" s="1633"/>
      <c r="U26" s="1620"/>
      <c r="V26" s="1620"/>
      <c r="W26" s="1620"/>
      <c r="X26" s="1620"/>
      <c r="Y26" s="1620"/>
      <c r="Z26" s="1620"/>
      <c r="AA26" s="1620"/>
      <c r="AB26" s="1620"/>
      <c r="AC26" s="1620"/>
      <c r="AD26" s="1620"/>
      <c r="AE26" s="1620"/>
      <c r="AF26" s="1620"/>
      <c r="AG26" s="1620"/>
      <c r="AH26" s="1620"/>
      <c r="AI26" s="1620"/>
      <c r="AJ26" s="1620"/>
      <c r="AK26" s="1620"/>
      <c r="AL26" s="1620"/>
      <c r="AM26" s="1620"/>
      <c r="AN26" s="1620"/>
      <c r="AO26" s="1620"/>
      <c r="AP26" s="1620"/>
      <c r="AQ26" s="1620"/>
      <c r="AR26" s="1620"/>
      <c r="AS26" s="1620"/>
      <c r="AT26" s="1620"/>
      <c r="AU26" s="1620"/>
      <c r="AV26" s="1620"/>
      <c r="AW26" s="1620"/>
      <c r="AX26" s="1620"/>
      <c r="AY26" s="1620"/>
      <c r="AZ26" s="1620"/>
      <c r="BA26" s="1620"/>
      <c r="BB26" s="1620"/>
      <c r="BC26" s="1620"/>
      <c r="BD26" s="1620"/>
      <c r="BE26" s="1620"/>
      <c r="BF26" s="1620"/>
      <c r="BG26" s="1620"/>
      <c r="BH26" s="1620"/>
      <c r="BI26" s="1620"/>
      <c r="BJ26" s="1620"/>
      <c r="BK26" s="1620"/>
      <c r="BL26" s="1620"/>
      <c r="BM26" s="1620"/>
      <c r="BN26" s="1620"/>
      <c r="BO26" s="1620"/>
      <c r="BP26" s="1620"/>
      <c r="BQ26" s="1620"/>
      <c r="BR26" s="1620"/>
      <c r="BS26" s="1620"/>
      <c r="BT26" s="1620"/>
      <c r="BU26" s="1620"/>
      <c r="BV26" s="1620"/>
      <c r="BW26" s="1620"/>
      <c r="BX26" s="1620"/>
      <c r="BY26" s="1620"/>
      <c r="BZ26" s="1620"/>
      <c r="CA26" s="1620"/>
      <c r="CB26" s="1620"/>
      <c r="CC26" s="1620"/>
      <c r="CD26" s="1620"/>
      <c r="CE26" s="1620"/>
      <c r="CF26" s="1620"/>
      <c r="CG26" s="1620"/>
      <c r="CH26" s="1620"/>
      <c r="CI26" s="1620"/>
      <c r="CJ26" s="1620"/>
      <c r="CK26" s="1632"/>
      <c r="CL26" s="1632"/>
      <c r="CM26" s="1632"/>
      <c r="CN26" s="4419"/>
      <c r="CO26" s="4678"/>
      <c r="CP26" s="5938"/>
    </row>
    <row r="27" spans="2:175" ht="14.25" customHeight="1">
      <c r="B27" s="95"/>
      <c r="C27" s="96" t="s">
        <v>313</v>
      </c>
      <c r="D27" s="815"/>
      <c r="E27" s="780"/>
      <c r="F27" s="3352"/>
      <c r="G27" s="3352"/>
      <c r="H27" s="3352"/>
      <c r="I27" s="6071"/>
      <c r="J27" s="6071"/>
      <c r="K27" s="6071"/>
      <c r="L27" s="6071"/>
      <c r="M27" s="777"/>
      <c r="N27" s="777"/>
      <c r="O27" s="777"/>
      <c r="P27" s="777"/>
      <c r="Q27" s="777"/>
      <c r="R27" s="777"/>
      <c r="S27" s="1633"/>
      <c r="T27" s="1633"/>
      <c r="U27" s="1620"/>
      <c r="V27" s="1620"/>
      <c r="W27" s="1620"/>
      <c r="X27" s="1620"/>
      <c r="Y27" s="1620"/>
      <c r="Z27" s="1620"/>
      <c r="AA27" s="1620"/>
      <c r="AB27" s="1620"/>
      <c r="AC27" s="1620"/>
      <c r="AD27" s="1620"/>
      <c r="AE27" s="1620"/>
      <c r="AF27" s="1620"/>
      <c r="AG27" s="1620"/>
      <c r="AH27" s="1620"/>
      <c r="AI27" s="1620"/>
      <c r="AJ27" s="1620"/>
      <c r="AK27" s="1620"/>
      <c r="AL27" s="1620"/>
      <c r="AM27" s="1620"/>
      <c r="AN27" s="1620"/>
      <c r="AO27" s="1620"/>
      <c r="AP27" s="1620"/>
      <c r="AQ27" s="1620"/>
      <c r="AR27" s="1620"/>
      <c r="AS27" s="1620"/>
      <c r="AT27" s="1620"/>
      <c r="AU27" s="1620"/>
      <c r="AV27" s="1620"/>
      <c r="AW27" s="1620"/>
      <c r="AX27" s="1620"/>
      <c r="AY27" s="1620"/>
      <c r="AZ27" s="1620"/>
      <c r="BA27" s="1620"/>
      <c r="BB27" s="1620"/>
      <c r="BC27" s="1620"/>
      <c r="BD27" s="1620"/>
      <c r="BE27" s="1620"/>
      <c r="BF27" s="1620"/>
      <c r="BG27" s="1620"/>
      <c r="BH27" s="1620"/>
      <c r="BI27" s="1620"/>
      <c r="BJ27" s="1620"/>
      <c r="BK27" s="1620"/>
      <c r="BL27" s="1620"/>
      <c r="BM27" s="1620"/>
      <c r="BN27" s="1620"/>
      <c r="BO27" s="1620"/>
      <c r="BP27" s="1620"/>
      <c r="BQ27" s="1620"/>
      <c r="BR27" s="1620"/>
      <c r="BS27" s="1620"/>
      <c r="BT27" s="1620"/>
      <c r="BU27" s="1620"/>
      <c r="BV27" s="1620"/>
      <c r="BW27" s="1620"/>
      <c r="BX27" s="1620"/>
      <c r="BY27" s="1620"/>
      <c r="BZ27" s="1620"/>
      <c r="CA27" s="1620"/>
      <c r="CB27" s="1620"/>
      <c r="CC27" s="1620"/>
      <c r="CD27" s="1620"/>
      <c r="CE27" s="1620"/>
      <c r="CF27" s="1620"/>
      <c r="CG27" s="1620"/>
      <c r="CH27" s="1620"/>
      <c r="CI27" s="1620"/>
      <c r="CJ27" s="1620"/>
      <c r="CK27" s="1632"/>
      <c r="CL27" s="1632"/>
      <c r="CM27" s="1632"/>
      <c r="CN27" s="4419"/>
      <c r="CO27" s="4678"/>
      <c r="CP27" s="5938"/>
    </row>
    <row r="28" spans="2:175" ht="14.25" customHeight="1">
      <c r="B28" s="98"/>
      <c r="C28" s="96" t="s">
        <v>314</v>
      </c>
      <c r="D28" s="870"/>
      <c r="E28" s="871"/>
      <c r="F28" s="871"/>
      <c r="G28" s="3351"/>
      <c r="H28" s="3351"/>
      <c r="I28" s="3351"/>
      <c r="J28" s="3351"/>
      <c r="K28" s="3351"/>
      <c r="L28" s="3351"/>
      <c r="M28" s="762"/>
      <c r="N28" s="3351"/>
      <c r="O28" s="3351"/>
      <c r="P28" s="3351"/>
      <c r="Q28" s="3351"/>
      <c r="R28" s="3351"/>
      <c r="S28" s="3351"/>
      <c r="T28" s="3351"/>
      <c r="U28" s="1620"/>
      <c r="V28" s="1620"/>
      <c r="W28" s="1620"/>
      <c r="X28" s="1620"/>
      <c r="Y28" s="1620"/>
      <c r="Z28" s="1620"/>
      <c r="AA28" s="1620"/>
      <c r="AB28" s="1620"/>
      <c r="AC28" s="1620"/>
      <c r="AD28" s="1620"/>
      <c r="AE28" s="1620"/>
      <c r="AF28" s="1620"/>
      <c r="AG28" s="1620"/>
      <c r="AH28" s="1620"/>
      <c r="AI28" s="1620"/>
      <c r="AJ28" s="1620"/>
      <c r="AK28" s="1620"/>
      <c r="AL28" s="1620"/>
      <c r="AM28" s="1620"/>
      <c r="AN28" s="1620"/>
      <c r="AO28" s="1620"/>
      <c r="AP28" s="1620"/>
      <c r="AQ28" s="1620"/>
      <c r="AR28" s="1620"/>
      <c r="AS28" s="1620"/>
      <c r="AT28" s="1620"/>
      <c r="AU28" s="1620"/>
      <c r="AV28" s="1620"/>
      <c r="AW28" s="1620"/>
      <c r="AX28" s="1620"/>
      <c r="AY28" s="1620"/>
      <c r="AZ28" s="1620"/>
      <c r="BA28" s="1620"/>
      <c r="BB28" s="1620"/>
      <c r="BC28" s="1620"/>
      <c r="BD28" s="1620"/>
      <c r="BE28" s="1620"/>
      <c r="BF28" s="1620"/>
      <c r="BG28" s="1620"/>
      <c r="BH28" s="1620"/>
      <c r="BI28" s="1620"/>
      <c r="BJ28" s="1620"/>
      <c r="BK28" s="1620"/>
      <c r="BL28" s="1620"/>
      <c r="BM28" s="1620"/>
      <c r="BN28" s="1620"/>
      <c r="BO28" s="1620"/>
      <c r="BP28" s="1620"/>
      <c r="BQ28" s="1620"/>
      <c r="BR28" s="1620"/>
      <c r="BS28" s="1620"/>
      <c r="BT28" s="1620"/>
      <c r="BU28" s="1620"/>
      <c r="BV28" s="1620"/>
      <c r="BW28" s="1620"/>
      <c r="BX28" s="1620"/>
      <c r="BY28" s="1620"/>
      <c r="BZ28" s="1620"/>
      <c r="CA28" s="1620"/>
      <c r="CB28" s="1620"/>
      <c r="CC28" s="1620"/>
      <c r="CD28" s="1620"/>
      <c r="CE28" s="1620"/>
      <c r="CF28" s="1620"/>
      <c r="CG28" s="1620"/>
      <c r="CH28" s="1620"/>
      <c r="CI28" s="1620"/>
      <c r="CJ28" s="1620"/>
      <c r="CK28" s="1632"/>
      <c r="CL28" s="1632"/>
      <c r="CM28" s="1632"/>
      <c r="CN28" s="4419"/>
      <c r="CO28" s="4678"/>
      <c r="CP28" s="5938"/>
    </row>
    <row r="29" spans="2:175" ht="14.25" customHeight="1">
      <c r="B29" s="99"/>
      <c r="C29" s="96" t="s">
        <v>315</v>
      </c>
      <c r="D29" s="872"/>
      <c r="E29" s="871"/>
      <c r="F29" s="871"/>
      <c r="G29" s="3351"/>
      <c r="H29" s="3351"/>
      <c r="I29" s="3351"/>
      <c r="J29" s="3351"/>
      <c r="K29" s="3351"/>
      <c r="L29" s="3351"/>
      <c r="M29" s="762"/>
      <c r="N29" s="3351"/>
      <c r="O29" s="3351"/>
      <c r="P29" s="3351"/>
      <c r="Q29" s="3351"/>
      <c r="R29" s="3351"/>
      <c r="S29" s="3351"/>
      <c r="T29" s="3351"/>
      <c r="U29" s="1620"/>
      <c r="V29" s="1620"/>
      <c r="W29" s="1620"/>
      <c r="X29" s="1620"/>
      <c r="Y29" s="1620"/>
      <c r="Z29" s="1620"/>
      <c r="AA29" s="1620"/>
      <c r="AB29" s="1620"/>
      <c r="AC29" s="1620"/>
      <c r="AD29" s="1620"/>
      <c r="AE29" s="1620"/>
      <c r="AF29" s="1620"/>
      <c r="AG29" s="1620"/>
      <c r="AH29" s="1620"/>
      <c r="AI29" s="1620"/>
      <c r="AJ29" s="1620"/>
      <c r="AK29" s="1620"/>
      <c r="AL29" s="1620"/>
      <c r="AM29" s="1620"/>
      <c r="AN29" s="1620"/>
      <c r="AO29" s="1620"/>
      <c r="AP29" s="1620"/>
      <c r="AQ29" s="1620"/>
      <c r="AR29" s="1620"/>
      <c r="AS29" s="1620"/>
      <c r="AT29" s="1620"/>
      <c r="AU29" s="1620"/>
      <c r="AV29" s="1620"/>
      <c r="AW29" s="1620"/>
      <c r="AX29" s="1620"/>
      <c r="AY29" s="1620"/>
      <c r="AZ29" s="1620"/>
      <c r="BA29" s="1620"/>
      <c r="BB29" s="1620"/>
      <c r="BC29" s="1620"/>
      <c r="BD29" s="1620"/>
      <c r="BE29" s="1620"/>
      <c r="BF29" s="1620"/>
      <c r="BG29" s="1620"/>
      <c r="BH29" s="1620"/>
      <c r="BI29" s="1620"/>
      <c r="BJ29" s="1620"/>
      <c r="BK29" s="1620"/>
      <c r="BL29" s="1620"/>
      <c r="BM29" s="1620"/>
      <c r="BN29" s="1620"/>
      <c r="BO29" s="1620"/>
      <c r="BP29" s="1620"/>
      <c r="BQ29" s="1620"/>
      <c r="BR29" s="1620"/>
      <c r="BS29" s="1620"/>
      <c r="BT29" s="1620"/>
      <c r="BU29" s="1620"/>
      <c r="BV29" s="1620"/>
      <c r="BW29" s="1620"/>
      <c r="BX29" s="1620"/>
      <c r="BY29" s="1620"/>
      <c r="BZ29" s="1620"/>
      <c r="CA29" s="1620"/>
      <c r="CB29" s="1620"/>
      <c r="CC29" s="1620"/>
      <c r="CD29" s="1620"/>
      <c r="CE29" s="1620"/>
      <c r="CF29" s="1620"/>
      <c r="CG29" s="1620"/>
      <c r="CH29" s="1620"/>
      <c r="CI29" s="1620"/>
      <c r="CJ29" s="1620"/>
      <c r="CK29" s="1632"/>
      <c r="CL29" s="1632"/>
      <c r="CM29" s="1632"/>
      <c r="CN29" s="4419"/>
      <c r="CO29" s="4678"/>
      <c r="CP29" s="5938"/>
    </row>
    <row r="30" spans="2:175" ht="14.25" customHeight="1">
      <c r="B30" s="2790"/>
      <c r="C30" s="96" t="s">
        <v>316</v>
      </c>
      <c r="D30" s="870"/>
      <c r="E30" s="871"/>
      <c r="F30" s="871"/>
      <c r="G30" s="3351"/>
      <c r="H30" s="3351"/>
      <c r="I30" s="3351"/>
      <c r="J30" s="3351"/>
      <c r="K30" s="3351"/>
      <c r="L30" s="3351"/>
      <c r="M30" s="762"/>
      <c r="N30" s="3351"/>
      <c r="O30" s="3351"/>
      <c r="P30" s="3351"/>
      <c r="Q30" s="3351"/>
      <c r="R30" s="3351"/>
      <c r="S30" s="3351"/>
      <c r="T30" s="3351"/>
      <c r="U30" s="1620"/>
      <c r="V30" s="1620"/>
      <c r="W30" s="1620"/>
      <c r="X30" s="1620"/>
      <c r="Y30" s="1620"/>
      <c r="Z30" s="1620"/>
      <c r="AA30" s="1620"/>
      <c r="AB30" s="1620"/>
      <c r="AC30" s="1620"/>
      <c r="AD30" s="1620"/>
      <c r="AE30" s="1620"/>
      <c r="AF30" s="1620"/>
      <c r="AG30" s="1620"/>
      <c r="AH30" s="1620"/>
      <c r="AI30" s="1620"/>
      <c r="AJ30" s="1620"/>
      <c r="AK30" s="1620"/>
      <c r="AL30" s="1620"/>
      <c r="AM30" s="1620"/>
      <c r="AN30" s="1620"/>
      <c r="AO30" s="1620"/>
      <c r="AP30" s="1620"/>
      <c r="AQ30" s="1620"/>
      <c r="AR30" s="1620"/>
      <c r="AS30" s="1620"/>
      <c r="AT30" s="1620"/>
      <c r="AU30" s="1620"/>
      <c r="AV30" s="1620"/>
      <c r="AW30" s="1620"/>
      <c r="AX30" s="1620"/>
      <c r="AY30" s="1620"/>
      <c r="AZ30" s="1620"/>
      <c r="BA30" s="1620"/>
      <c r="BB30" s="1620"/>
      <c r="BC30" s="1620"/>
      <c r="BD30" s="1620"/>
      <c r="BE30" s="1620"/>
      <c r="BF30" s="1620"/>
      <c r="BG30" s="1620"/>
      <c r="BH30" s="1620"/>
      <c r="BI30" s="1620"/>
      <c r="BJ30" s="1620"/>
      <c r="BK30" s="1620"/>
      <c r="BL30" s="1620"/>
      <c r="BM30" s="1620"/>
      <c r="BN30" s="1620"/>
      <c r="BO30" s="1620"/>
      <c r="BP30" s="1620"/>
      <c r="BQ30" s="1620"/>
      <c r="BR30" s="1620"/>
      <c r="BS30" s="1620"/>
      <c r="BT30" s="1620"/>
      <c r="BU30" s="1620"/>
      <c r="BV30" s="1620"/>
      <c r="BW30" s="1620"/>
      <c r="BX30" s="1620"/>
      <c r="BY30" s="1620"/>
      <c r="BZ30" s="1620"/>
      <c r="CA30" s="1620"/>
      <c r="CB30" s="1620"/>
      <c r="CC30" s="1620"/>
      <c r="CD30" s="1620"/>
      <c r="CE30" s="1620"/>
      <c r="CF30" s="1620"/>
      <c r="CG30" s="1620"/>
      <c r="CH30" s="1620"/>
      <c r="CI30" s="1620"/>
      <c r="CJ30" s="1620"/>
      <c r="CK30" s="1632"/>
      <c r="CL30" s="1632"/>
      <c r="CM30" s="1632"/>
      <c r="CN30" s="4419"/>
      <c r="CO30" s="4678"/>
      <c r="CP30" s="5938"/>
    </row>
    <row r="31" spans="2:175" ht="14.25" customHeight="1" thickBot="1">
      <c r="B31" s="3353"/>
      <c r="C31" s="873"/>
      <c r="D31" s="873"/>
      <c r="E31" s="3353"/>
      <c r="F31" s="3353"/>
      <c r="G31" s="3353"/>
      <c r="H31" s="3353"/>
      <c r="I31" s="3353"/>
      <c r="J31" s="3353"/>
      <c r="K31" s="3353"/>
      <c r="L31" s="3353"/>
      <c r="M31" s="762"/>
      <c r="N31" s="3353"/>
      <c r="O31" s="3353"/>
      <c r="P31" s="3353"/>
      <c r="Q31" s="3353"/>
      <c r="R31" s="3353"/>
      <c r="S31" s="1634"/>
      <c r="T31" s="1634"/>
      <c r="U31" s="1620"/>
      <c r="V31" s="1620"/>
      <c r="W31" s="1620"/>
      <c r="X31" s="1620"/>
      <c r="Y31" s="1620"/>
      <c r="Z31" s="1620"/>
      <c r="AA31" s="1620"/>
      <c r="AB31" s="1620"/>
      <c r="AC31" s="1620"/>
      <c r="AD31" s="1620"/>
      <c r="AE31" s="1620"/>
      <c r="AF31" s="1620"/>
      <c r="AG31" s="1620"/>
      <c r="AH31" s="1620"/>
      <c r="AI31" s="1620"/>
      <c r="AJ31" s="1620"/>
      <c r="AK31" s="1620"/>
      <c r="AL31" s="1620"/>
      <c r="AM31" s="1620"/>
      <c r="AN31" s="1620"/>
      <c r="AO31" s="1620"/>
      <c r="AP31" s="1620"/>
      <c r="AQ31" s="1620"/>
      <c r="AR31" s="1620"/>
      <c r="AS31" s="1620"/>
      <c r="AT31" s="1620"/>
      <c r="AU31" s="1620"/>
      <c r="AV31" s="1620"/>
      <c r="AW31" s="1620"/>
      <c r="AX31" s="1620"/>
      <c r="AY31" s="1620"/>
      <c r="AZ31" s="1620"/>
      <c r="BA31" s="1620"/>
      <c r="BB31" s="1620"/>
      <c r="BC31" s="1620"/>
      <c r="BD31" s="1620"/>
      <c r="BE31" s="1620"/>
      <c r="BF31" s="1620"/>
      <c r="BG31" s="1620"/>
      <c r="BH31" s="1620"/>
      <c r="BI31" s="1620"/>
      <c r="BJ31" s="1620"/>
      <c r="BK31" s="1620"/>
      <c r="BL31" s="1620"/>
      <c r="BM31" s="1620"/>
      <c r="BN31" s="1620"/>
      <c r="BO31" s="1620"/>
      <c r="BP31" s="1620"/>
      <c r="BQ31" s="1620"/>
      <c r="BR31" s="1620"/>
      <c r="BS31" s="1620"/>
      <c r="BT31" s="1620"/>
      <c r="BU31" s="1620"/>
      <c r="BV31" s="1620"/>
      <c r="BW31" s="1620"/>
      <c r="BX31" s="1620"/>
      <c r="BY31" s="1620"/>
      <c r="BZ31" s="1620"/>
      <c r="CA31" s="1620"/>
      <c r="CB31" s="1620"/>
      <c r="CC31" s="1620"/>
      <c r="CD31" s="1620"/>
      <c r="CE31" s="1620"/>
      <c r="CF31" s="1620"/>
      <c r="CG31" s="1620"/>
      <c r="CH31" s="1620"/>
      <c r="CI31" s="1620"/>
      <c r="CJ31" s="1620"/>
      <c r="CK31" s="1632"/>
      <c r="CL31" s="1632"/>
      <c r="CM31" s="1632"/>
      <c r="CN31" s="4419"/>
      <c r="CO31" s="4678"/>
      <c r="CP31" s="5938"/>
    </row>
    <row r="32" spans="2:175" ht="16.5" thickBot="1">
      <c r="B32" s="7105" t="s">
        <v>24852</v>
      </c>
      <c r="C32" s="7106"/>
      <c r="D32" s="7106"/>
      <c r="E32" s="7106"/>
      <c r="F32" s="7106"/>
      <c r="G32" s="7106"/>
      <c r="H32" s="7106"/>
      <c r="I32" s="7106"/>
      <c r="J32" s="7106"/>
      <c r="K32" s="7106"/>
      <c r="L32" s="7106"/>
      <c r="M32" s="7106"/>
      <c r="N32" s="7106"/>
      <c r="O32" s="7106"/>
      <c r="P32" s="7106"/>
      <c r="Q32" s="7106"/>
      <c r="R32" s="7107"/>
      <c r="S32" s="1635"/>
      <c r="T32" s="1635"/>
      <c r="U32" s="1620"/>
      <c r="V32" s="1620"/>
      <c r="W32" s="1620"/>
      <c r="X32" s="1620"/>
      <c r="Y32" s="1620"/>
      <c r="Z32" s="1620"/>
      <c r="AA32" s="1620"/>
      <c r="AB32" s="1620"/>
      <c r="AC32" s="1620"/>
      <c r="AD32" s="1620"/>
      <c r="AE32" s="1620"/>
      <c r="AF32" s="1620"/>
      <c r="AG32" s="1620"/>
      <c r="AH32" s="1620"/>
      <c r="AI32" s="1620"/>
      <c r="AJ32" s="1620"/>
      <c r="AK32" s="1620"/>
      <c r="AL32" s="1620"/>
      <c r="AM32" s="1620"/>
      <c r="AN32" s="1620"/>
      <c r="AO32" s="1620"/>
      <c r="AP32" s="1620"/>
      <c r="AQ32" s="1620"/>
      <c r="AR32" s="1620"/>
      <c r="AS32" s="1620"/>
      <c r="AT32" s="1620"/>
      <c r="AU32" s="1620"/>
      <c r="AV32" s="1620"/>
      <c r="AW32" s="1620"/>
      <c r="AX32" s="1620"/>
      <c r="AY32" s="1620"/>
      <c r="AZ32" s="1620"/>
      <c r="BA32" s="1620"/>
      <c r="BB32" s="1620"/>
      <c r="BC32" s="1620"/>
      <c r="BD32" s="1620"/>
      <c r="BE32" s="1620"/>
      <c r="BF32" s="1620"/>
      <c r="BG32" s="1620"/>
      <c r="BH32" s="1620"/>
      <c r="BI32" s="1620"/>
      <c r="BJ32" s="1620"/>
      <c r="BK32" s="1620"/>
      <c r="BL32" s="1620"/>
      <c r="BM32" s="1620"/>
      <c r="BN32" s="1620"/>
      <c r="BO32" s="1620"/>
      <c r="BP32" s="1620"/>
      <c r="BQ32" s="1620"/>
      <c r="BR32" s="1620"/>
      <c r="BS32" s="1620"/>
      <c r="BT32" s="1620"/>
      <c r="BU32" s="1620"/>
      <c r="BV32" s="1620"/>
      <c r="BW32" s="1620"/>
      <c r="BX32" s="1620"/>
      <c r="BY32" s="1620"/>
      <c r="BZ32" s="1620"/>
      <c r="CA32" s="1620"/>
      <c r="CB32" s="1620"/>
      <c r="CC32" s="1620"/>
      <c r="CD32" s="1620"/>
      <c r="CE32" s="1620"/>
      <c r="CF32" s="1620"/>
      <c r="CG32" s="1620"/>
      <c r="CH32" s="1620"/>
      <c r="CI32" s="1620"/>
      <c r="CJ32" s="1620"/>
      <c r="CK32" s="1632"/>
      <c r="CL32" s="1632"/>
      <c r="CM32" s="1632"/>
      <c r="CN32" s="4419"/>
      <c r="CO32" s="4678"/>
      <c r="CP32" s="5938"/>
    </row>
    <row r="33" spans="2:105" s="319" customFormat="1" ht="14.25" customHeight="1" thickBot="1">
      <c r="B33" s="3347"/>
      <c r="C33" s="104"/>
      <c r="D33" s="104"/>
      <c r="E33" s="3347"/>
      <c r="F33" s="3347"/>
      <c r="G33" s="3347"/>
      <c r="H33" s="3347"/>
      <c r="I33" s="3347"/>
      <c r="J33" s="3353"/>
      <c r="K33" s="3347"/>
      <c r="L33" s="3347"/>
      <c r="M33" s="3347"/>
      <c r="N33" s="3353"/>
      <c r="O33" s="3353"/>
      <c r="P33" s="3353"/>
      <c r="Q33" s="3353"/>
      <c r="R33" s="3353"/>
      <c r="S33" s="1636"/>
      <c r="T33" s="1636"/>
      <c r="U33" s="1620"/>
      <c r="V33" s="1620"/>
      <c r="W33" s="1620"/>
      <c r="X33" s="1620"/>
      <c r="Y33" s="1620"/>
      <c r="Z33" s="1620"/>
      <c r="AA33" s="1620"/>
      <c r="AB33" s="1620"/>
      <c r="AC33" s="1620"/>
      <c r="AD33" s="1620"/>
      <c r="AE33" s="1620"/>
      <c r="AF33" s="1620"/>
      <c r="AG33" s="1620"/>
      <c r="AH33" s="1620"/>
      <c r="AI33" s="1620"/>
      <c r="AJ33" s="1620"/>
      <c r="AK33" s="1620"/>
      <c r="AL33" s="1620"/>
      <c r="AM33" s="1620"/>
      <c r="AN33" s="1620"/>
      <c r="AO33" s="1620"/>
      <c r="AP33" s="1620"/>
      <c r="AQ33" s="1620"/>
      <c r="AR33" s="1620"/>
      <c r="AS33" s="1620"/>
      <c r="AT33" s="1620"/>
      <c r="AU33" s="1620"/>
      <c r="AV33" s="1620"/>
      <c r="AW33" s="1620"/>
      <c r="AX33" s="1620"/>
      <c r="AY33" s="1620"/>
      <c r="AZ33" s="1620"/>
      <c r="BA33" s="1620"/>
      <c r="BB33" s="1620"/>
      <c r="BC33" s="1620"/>
      <c r="BD33" s="1620"/>
      <c r="BE33" s="1620"/>
      <c r="BF33" s="1620"/>
      <c r="BG33" s="1620"/>
      <c r="BH33" s="1620"/>
      <c r="BI33" s="1620"/>
      <c r="BJ33" s="1620"/>
      <c r="BK33" s="1620"/>
      <c r="BL33" s="1620"/>
      <c r="BM33" s="1620"/>
      <c r="BN33" s="1620"/>
      <c r="BO33" s="1620"/>
      <c r="BP33" s="1620"/>
      <c r="BQ33" s="1620"/>
      <c r="BR33" s="1620"/>
      <c r="BS33" s="1620"/>
      <c r="BT33" s="1620"/>
      <c r="BU33" s="1620"/>
      <c r="BV33" s="1620"/>
      <c r="BW33" s="1620"/>
      <c r="BX33" s="1620"/>
      <c r="BY33" s="1620"/>
      <c r="BZ33" s="1620"/>
      <c r="CA33" s="1620"/>
      <c r="CB33" s="1620"/>
      <c r="CC33" s="1620"/>
      <c r="CD33" s="1620"/>
      <c r="CE33" s="1620"/>
      <c r="CF33" s="1620"/>
      <c r="CG33" s="1620"/>
      <c r="CH33" s="1620"/>
      <c r="CI33" s="1620"/>
      <c r="CJ33" s="1620"/>
      <c r="CK33" s="1632"/>
      <c r="CL33" s="1632"/>
      <c r="CM33" s="1632"/>
      <c r="CN33" s="4419"/>
      <c r="CO33" s="4678"/>
      <c r="CP33" s="5938"/>
    </row>
    <row r="34" spans="2:105" s="319" customFormat="1" ht="73.5" customHeight="1" thickBot="1">
      <c r="B34" s="7406" t="s">
        <v>28418</v>
      </c>
      <c r="C34" s="7407"/>
      <c r="D34" s="7407"/>
      <c r="E34" s="7407"/>
      <c r="F34" s="7407"/>
      <c r="G34" s="7407"/>
      <c r="H34" s="7407"/>
      <c r="I34" s="7407"/>
      <c r="J34" s="7407"/>
      <c r="K34" s="7407"/>
      <c r="L34" s="7407"/>
      <c r="M34" s="7407"/>
      <c r="N34" s="7407"/>
      <c r="O34" s="7407"/>
      <c r="P34" s="7407"/>
      <c r="Q34" s="7407"/>
      <c r="R34" s="7408"/>
      <c r="S34" s="883"/>
      <c r="T34" s="883"/>
      <c r="U34" s="1620"/>
      <c r="V34" s="1620"/>
      <c r="W34" s="1620"/>
      <c r="X34" s="1620"/>
      <c r="Y34" s="1620"/>
      <c r="Z34" s="1620"/>
      <c r="AA34" s="1620"/>
      <c r="AB34" s="1620"/>
      <c r="AC34" s="1620"/>
      <c r="AD34" s="1620"/>
      <c r="AE34" s="1620"/>
      <c r="AF34" s="1620"/>
      <c r="AG34" s="1620"/>
      <c r="AH34" s="1620"/>
      <c r="AI34" s="1620"/>
      <c r="AJ34" s="1620"/>
      <c r="AK34" s="1620"/>
      <c r="AL34" s="1620"/>
      <c r="AM34" s="1620"/>
      <c r="AN34" s="1620"/>
      <c r="AO34" s="1620"/>
      <c r="AP34" s="1620"/>
      <c r="AQ34" s="1620"/>
      <c r="AR34" s="1620"/>
      <c r="AS34" s="1620"/>
      <c r="AT34" s="1620"/>
      <c r="AU34" s="1620"/>
      <c r="AV34" s="1620"/>
      <c r="AW34" s="1620"/>
      <c r="AX34" s="1620"/>
      <c r="AY34" s="1620"/>
      <c r="AZ34" s="1620"/>
      <c r="BA34" s="1620"/>
      <c r="BB34" s="1620"/>
      <c r="BC34" s="1620"/>
      <c r="BD34" s="1620"/>
      <c r="BE34" s="1620"/>
      <c r="BF34" s="1620"/>
      <c r="BG34" s="1620"/>
      <c r="BH34" s="1620"/>
      <c r="BI34" s="1620"/>
      <c r="BJ34" s="1620"/>
      <c r="BK34" s="1620"/>
      <c r="BL34" s="1620"/>
      <c r="BM34" s="1620"/>
      <c r="BN34" s="1620"/>
      <c r="BO34" s="1620"/>
      <c r="BP34" s="1620"/>
      <c r="BQ34" s="1620"/>
      <c r="BR34" s="1620"/>
      <c r="BS34" s="1620"/>
      <c r="BT34" s="1620"/>
      <c r="BU34" s="1620"/>
      <c r="BV34" s="1620"/>
      <c r="BW34" s="1620"/>
      <c r="BX34" s="1620"/>
      <c r="BY34" s="1620"/>
      <c r="BZ34" s="1620"/>
      <c r="CA34" s="1620"/>
      <c r="CB34" s="1620"/>
      <c r="CC34" s="1620"/>
      <c r="CD34" s="1620"/>
      <c r="CE34" s="1620"/>
      <c r="CF34" s="1620"/>
      <c r="CG34" s="1620"/>
      <c r="CH34" s="1620"/>
      <c r="CI34" s="1620"/>
      <c r="CJ34" s="1620"/>
      <c r="CK34" s="1632"/>
      <c r="CL34" s="1632"/>
      <c r="CM34" s="1632"/>
      <c r="CN34" s="4419"/>
      <c r="CO34" s="4678"/>
      <c r="CP34" s="5938"/>
    </row>
    <row r="35" spans="2:105" s="319" customFormat="1" ht="14.25" customHeight="1" thickBot="1">
      <c r="B35" s="3347"/>
      <c r="C35" s="104"/>
      <c r="D35" s="104"/>
      <c r="E35" s="3347"/>
      <c r="F35" s="3347"/>
      <c r="G35" s="3347"/>
      <c r="H35" s="3347"/>
      <c r="I35" s="3347"/>
      <c r="J35" s="3353"/>
      <c r="K35" s="3347"/>
      <c r="L35" s="3347"/>
      <c r="M35" s="3347"/>
      <c r="N35" s="3353"/>
      <c r="O35" s="3353"/>
      <c r="P35" s="3353"/>
      <c r="Q35" s="3353"/>
      <c r="R35" s="3353"/>
      <c r="S35" s="1636"/>
      <c r="T35" s="1636"/>
      <c r="U35" s="1620"/>
      <c r="V35" s="1620"/>
      <c r="W35" s="1620"/>
      <c r="X35" s="1620"/>
      <c r="Y35" s="1620"/>
      <c r="Z35" s="1620"/>
      <c r="AA35" s="1620"/>
      <c r="AB35" s="1620"/>
      <c r="AC35" s="1620"/>
      <c r="AD35" s="1620"/>
      <c r="AE35" s="1620"/>
      <c r="AF35" s="1620"/>
      <c r="AG35" s="1620"/>
      <c r="AH35" s="1620"/>
      <c r="AI35" s="1620"/>
      <c r="AJ35" s="1620"/>
      <c r="AK35" s="1620"/>
      <c r="AL35" s="1620"/>
      <c r="AM35" s="1620"/>
      <c r="AN35" s="1620"/>
      <c r="AO35" s="1620"/>
      <c r="AP35" s="1620"/>
      <c r="AQ35" s="1620"/>
      <c r="AR35" s="1620"/>
      <c r="AS35" s="1620"/>
      <c r="AT35" s="1620"/>
      <c r="AU35" s="1620"/>
      <c r="AV35" s="1620"/>
      <c r="AW35" s="1620"/>
      <c r="AX35" s="1620"/>
      <c r="AY35" s="1620"/>
      <c r="AZ35" s="1620"/>
      <c r="BA35" s="1620"/>
      <c r="BB35" s="1620"/>
      <c r="BC35" s="1620"/>
      <c r="BD35" s="1620"/>
      <c r="BE35" s="1620"/>
      <c r="BF35" s="1620"/>
      <c r="BG35" s="1620"/>
      <c r="BH35" s="1620"/>
      <c r="BI35" s="1620"/>
      <c r="BJ35" s="1620"/>
      <c r="BK35" s="1620"/>
      <c r="BL35" s="1620"/>
      <c r="BM35" s="1620"/>
      <c r="BN35" s="1620"/>
      <c r="BO35" s="1620"/>
      <c r="BP35" s="1620"/>
      <c r="BQ35" s="1620"/>
      <c r="BR35" s="1620"/>
      <c r="BS35" s="1620"/>
      <c r="BT35" s="1620"/>
      <c r="BU35" s="1620"/>
      <c r="BV35" s="1620"/>
      <c r="BW35" s="1620"/>
      <c r="BX35" s="1620"/>
      <c r="BY35" s="1620"/>
      <c r="BZ35" s="1620"/>
      <c r="CA35" s="1620"/>
      <c r="CB35" s="1620"/>
      <c r="CC35" s="1620"/>
      <c r="CD35" s="1620"/>
      <c r="CE35" s="1620"/>
      <c r="CF35" s="1620"/>
      <c r="CG35" s="1620"/>
      <c r="CH35" s="1620"/>
      <c r="CI35" s="1620"/>
      <c r="CJ35" s="1620"/>
      <c r="CK35" s="1632"/>
      <c r="CL35" s="1632"/>
      <c r="CM35" s="1632"/>
      <c r="CN35" s="4419"/>
      <c r="CO35" s="4678"/>
      <c r="CP35" s="5938"/>
    </row>
    <row r="36" spans="2:105" s="319" customFormat="1" ht="60" customHeight="1" thickBot="1">
      <c r="B36" s="7406" t="s">
        <v>24853</v>
      </c>
      <c r="C36" s="7407"/>
      <c r="D36" s="7407"/>
      <c r="E36" s="7407"/>
      <c r="F36" s="7407"/>
      <c r="G36" s="7407"/>
      <c r="H36" s="7407"/>
      <c r="I36" s="7407"/>
      <c r="J36" s="7407"/>
      <c r="K36" s="7407"/>
      <c r="L36" s="7407"/>
      <c r="M36" s="7407"/>
      <c r="N36" s="7407"/>
      <c r="O36" s="7407"/>
      <c r="P36" s="7407"/>
      <c r="Q36" s="7407"/>
      <c r="R36" s="7408"/>
      <c r="S36" s="883"/>
      <c r="T36" s="883"/>
      <c r="U36" s="1620"/>
      <c r="V36" s="1620"/>
      <c r="W36" s="1620"/>
      <c r="X36" s="1620"/>
      <c r="Y36" s="1620"/>
      <c r="Z36" s="1620"/>
      <c r="AA36" s="1620"/>
      <c r="AB36" s="1620"/>
      <c r="AC36" s="1620"/>
      <c r="AD36" s="1620"/>
      <c r="AE36" s="1620"/>
      <c r="AF36" s="1620"/>
      <c r="AG36" s="1620"/>
      <c r="AH36" s="1620"/>
      <c r="AI36" s="1620"/>
      <c r="AJ36" s="1620"/>
      <c r="AK36" s="1620"/>
      <c r="AL36" s="1620"/>
      <c r="AM36" s="1620"/>
      <c r="AN36" s="1620"/>
      <c r="AO36" s="1620"/>
      <c r="AP36" s="1620"/>
      <c r="AQ36" s="1620"/>
      <c r="AR36" s="1620"/>
      <c r="AS36" s="1620"/>
      <c r="AT36" s="1620"/>
      <c r="AU36" s="1620"/>
      <c r="AV36" s="1620"/>
      <c r="AW36" s="1620"/>
      <c r="AX36" s="1620"/>
      <c r="AY36" s="1620"/>
      <c r="AZ36" s="1620"/>
      <c r="BA36" s="1620"/>
      <c r="BB36" s="1620"/>
      <c r="BC36" s="1620"/>
      <c r="BD36" s="1620"/>
      <c r="BE36" s="1620"/>
      <c r="BF36" s="1620"/>
      <c r="BG36" s="1620"/>
      <c r="BH36" s="1620"/>
      <c r="BI36" s="1620"/>
      <c r="BJ36" s="1620"/>
      <c r="BK36" s="1620"/>
      <c r="BL36" s="1620"/>
      <c r="BM36" s="1620"/>
      <c r="BN36" s="1620"/>
      <c r="BO36" s="1620"/>
      <c r="BP36" s="1620"/>
      <c r="BQ36" s="1620"/>
      <c r="BR36" s="1620"/>
      <c r="BS36" s="1620"/>
      <c r="BT36" s="1620"/>
      <c r="BU36" s="1620"/>
      <c r="BV36" s="1620"/>
      <c r="BW36" s="1620"/>
      <c r="BX36" s="1620"/>
      <c r="BY36" s="1620"/>
      <c r="BZ36" s="1620"/>
      <c r="CA36" s="1620"/>
      <c r="CB36" s="1620"/>
      <c r="CC36" s="1620"/>
      <c r="CD36" s="1620"/>
      <c r="CE36" s="1620"/>
      <c r="CF36" s="1620"/>
      <c r="CG36" s="1620"/>
      <c r="CH36" s="1620"/>
      <c r="CI36" s="1620"/>
      <c r="CJ36" s="1620"/>
      <c r="CK36" s="1632"/>
      <c r="CL36" s="1632"/>
      <c r="CM36" s="1632"/>
      <c r="CN36" s="4419"/>
      <c r="CO36" s="4678"/>
      <c r="CP36" s="5938"/>
    </row>
    <row r="37" spans="2:105" s="319" customFormat="1" ht="14.25" customHeight="1" thickBot="1">
      <c r="B37" s="1615"/>
      <c r="C37" s="1615"/>
      <c r="D37" s="1615"/>
      <c r="E37" s="1615"/>
      <c r="F37" s="1615"/>
      <c r="G37" s="1615"/>
      <c r="H37" s="1615"/>
      <c r="I37" s="1616"/>
      <c r="J37" s="1616"/>
      <c r="K37" s="1616"/>
      <c r="L37" s="1616"/>
      <c r="M37" s="1616"/>
      <c r="N37" s="1616"/>
      <c r="O37" s="1616"/>
      <c r="P37" s="1616"/>
      <c r="Q37" s="1616"/>
      <c r="R37" s="1616"/>
      <c r="S37" s="1637"/>
      <c r="T37" s="1637"/>
      <c r="U37" s="1620"/>
      <c r="V37" s="1620"/>
      <c r="W37" s="1620"/>
      <c r="X37" s="1620"/>
      <c r="Y37" s="1620"/>
      <c r="Z37" s="1620"/>
      <c r="AA37" s="1620"/>
      <c r="AB37" s="1620"/>
      <c r="AC37" s="1620"/>
      <c r="AD37" s="1620"/>
      <c r="AE37" s="1620"/>
      <c r="AF37" s="1620"/>
      <c r="AG37" s="1620"/>
      <c r="AH37" s="1620"/>
      <c r="AI37" s="1620"/>
      <c r="AJ37" s="1620"/>
      <c r="AK37" s="1620"/>
      <c r="AL37" s="1620"/>
      <c r="AM37" s="1620"/>
      <c r="AN37" s="1620"/>
      <c r="AO37" s="1620"/>
      <c r="AP37" s="1620"/>
      <c r="AQ37" s="1620"/>
      <c r="AR37" s="1620"/>
      <c r="AS37" s="1620"/>
      <c r="AT37" s="1620"/>
      <c r="AU37" s="1620"/>
      <c r="AV37" s="1620"/>
      <c r="AW37" s="1620"/>
      <c r="AX37" s="1620"/>
      <c r="AY37" s="1620"/>
      <c r="AZ37" s="1620"/>
      <c r="BA37" s="1620"/>
      <c r="BB37" s="1620"/>
      <c r="BC37" s="1620"/>
      <c r="BD37" s="1620"/>
      <c r="BE37" s="1620"/>
      <c r="BF37" s="1620"/>
      <c r="BG37" s="1620"/>
      <c r="BH37" s="1620"/>
      <c r="BI37" s="1620"/>
      <c r="BJ37" s="1620"/>
      <c r="BK37" s="1620"/>
      <c r="BL37" s="1620"/>
      <c r="BM37" s="1620"/>
      <c r="BN37" s="1620"/>
      <c r="BO37" s="1620"/>
      <c r="BP37" s="1620"/>
      <c r="BQ37" s="1620"/>
      <c r="BR37" s="1620"/>
      <c r="BS37" s="1620"/>
      <c r="BT37" s="1620"/>
      <c r="BU37" s="1620"/>
      <c r="BV37" s="1620"/>
      <c r="BW37" s="1620"/>
      <c r="BX37" s="1620"/>
      <c r="BY37" s="1620"/>
      <c r="BZ37" s="1620"/>
      <c r="CA37" s="1620"/>
      <c r="CB37" s="1620"/>
      <c r="CC37" s="1620"/>
      <c r="CD37" s="1620"/>
      <c r="CE37" s="1620"/>
      <c r="CF37" s="1620"/>
      <c r="CG37" s="1620"/>
      <c r="CH37" s="1620"/>
      <c r="CI37" s="1620"/>
      <c r="CJ37" s="1620"/>
      <c r="CK37" s="1632"/>
      <c r="CL37" s="1632"/>
      <c r="CM37" s="1632"/>
      <c r="CN37" s="4419"/>
      <c r="CO37" s="4678"/>
      <c r="CP37" s="5938"/>
      <c r="CZ37" s="3363"/>
      <c r="DA37" s="3363"/>
    </row>
    <row r="38" spans="2:105" s="319" customFormat="1">
      <c r="B38" s="1638" t="s">
        <v>24854</v>
      </c>
      <c r="C38" s="1639"/>
      <c r="D38" s="1640" t="s">
        <v>24855</v>
      </c>
      <c r="E38" s="1641"/>
      <c r="F38" s="1641"/>
      <c r="G38" s="1641"/>
      <c r="H38" s="1641"/>
      <c r="I38" s="1641"/>
      <c r="J38" s="1641"/>
      <c r="K38" s="1642"/>
      <c r="L38" s="892"/>
      <c r="M38" s="892"/>
      <c r="N38" s="892"/>
      <c r="O38" s="892"/>
      <c r="P38" s="892"/>
      <c r="Q38" s="892"/>
      <c r="R38" s="892"/>
      <c r="S38" s="1637"/>
      <c r="T38" s="1637"/>
      <c r="U38" s="1620"/>
      <c r="V38" s="1620"/>
      <c r="W38" s="1620"/>
      <c r="X38" s="1620"/>
      <c r="Y38" s="1620"/>
      <c r="Z38" s="1620"/>
      <c r="AA38" s="1620"/>
      <c r="AB38" s="1620"/>
      <c r="AC38" s="1620"/>
      <c r="AD38" s="1620"/>
      <c r="AE38" s="1620"/>
      <c r="AF38" s="1620"/>
      <c r="AG38" s="1620"/>
      <c r="AH38" s="1620"/>
      <c r="AI38" s="1620"/>
      <c r="AJ38" s="1620"/>
      <c r="AK38" s="1620"/>
      <c r="AL38" s="1620"/>
      <c r="AM38" s="1620"/>
      <c r="AN38" s="1620"/>
      <c r="AO38" s="1620"/>
      <c r="AP38" s="1620"/>
      <c r="AQ38" s="1620"/>
      <c r="AR38" s="1620"/>
      <c r="AS38" s="1620"/>
      <c r="AT38" s="1620"/>
      <c r="AU38" s="1620"/>
      <c r="AV38" s="1620"/>
      <c r="AW38" s="1620"/>
      <c r="AX38" s="1620"/>
      <c r="AY38" s="1620"/>
      <c r="AZ38" s="1620"/>
      <c r="BA38" s="1620"/>
      <c r="BB38" s="1620"/>
      <c r="BC38" s="1620"/>
      <c r="BD38" s="1620"/>
      <c r="BE38" s="1620"/>
      <c r="BF38" s="1620"/>
      <c r="BG38" s="1620"/>
      <c r="BH38" s="1620"/>
      <c r="BI38" s="1620"/>
      <c r="BJ38" s="1620"/>
      <c r="BK38" s="1620"/>
      <c r="BL38" s="1620"/>
      <c r="BM38" s="1620"/>
      <c r="BN38" s="1620"/>
      <c r="BO38" s="1620"/>
      <c r="BP38" s="1620"/>
      <c r="BQ38" s="1620"/>
      <c r="BR38" s="1620"/>
      <c r="BS38" s="1620"/>
      <c r="BT38" s="1620"/>
      <c r="BU38" s="1620"/>
      <c r="BV38" s="1620"/>
      <c r="BW38" s="1620"/>
      <c r="BX38" s="1620"/>
      <c r="BY38" s="1620"/>
      <c r="BZ38" s="1620"/>
      <c r="CA38" s="1620"/>
      <c r="CB38" s="1620"/>
      <c r="CC38" s="1620"/>
      <c r="CD38" s="1620"/>
      <c r="CE38" s="1620"/>
      <c r="CF38" s="1620"/>
      <c r="CG38" s="1620"/>
      <c r="CH38" s="1620"/>
      <c r="CI38" s="1620"/>
      <c r="CJ38" s="1620"/>
      <c r="CK38" s="1632"/>
      <c r="CL38" s="1632"/>
      <c r="CM38" s="1632"/>
      <c r="CN38" s="4427"/>
      <c r="CO38" s="4678"/>
      <c r="CP38" s="5938"/>
      <c r="CZ38" s="3363"/>
      <c r="DA38" s="3363"/>
    </row>
    <row r="39" spans="2:105" s="319" customFormat="1">
      <c r="B39" s="1643" t="s">
        <v>24856</v>
      </c>
      <c r="C39" s="1644"/>
      <c r="D39" s="1645" t="s">
        <v>24857</v>
      </c>
      <c r="E39" s="1646"/>
      <c r="F39" s="1646"/>
      <c r="G39" s="1646"/>
      <c r="H39" s="1646"/>
      <c r="I39" s="1646"/>
      <c r="J39" s="1646"/>
      <c r="K39" s="1647"/>
      <c r="L39" s="892"/>
      <c r="M39" s="892"/>
      <c r="N39" s="892"/>
      <c r="O39" s="892"/>
      <c r="P39" s="892"/>
      <c r="Q39" s="892"/>
      <c r="R39" s="892"/>
      <c r="S39" s="1637"/>
      <c r="T39" s="1637"/>
      <c r="U39" s="1620"/>
      <c r="V39" s="1620"/>
      <c r="W39" s="1620"/>
      <c r="X39" s="1620"/>
      <c r="Y39" s="1620"/>
      <c r="Z39" s="1620"/>
      <c r="AA39" s="1620"/>
      <c r="AB39" s="1620"/>
      <c r="AC39" s="1620"/>
      <c r="AD39" s="1620"/>
      <c r="AE39" s="1620"/>
      <c r="AF39" s="1620"/>
      <c r="AG39" s="1620"/>
      <c r="AH39" s="1620"/>
      <c r="AI39" s="1620"/>
      <c r="AJ39" s="1620"/>
      <c r="AK39" s="1620"/>
      <c r="AL39" s="1620"/>
      <c r="AM39" s="1620"/>
      <c r="AN39" s="1620"/>
      <c r="AO39" s="1620"/>
      <c r="AP39" s="1620"/>
      <c r="AQ39" s="1620"/>
      <c r="AR39" s="1620"/>
      <c r="AS39" s="1620"/>
      <c r="AT39" s="1620"/>
      <c r="AU39" s="1620"/>
      <c r="AV39" s="1620"/>
      <c r="AW39" s="1620"/>
      <c r="AX39" s="1620"/>
      <c r="AY39" s="1620"/>
      <c r="AZ39" s="1620"/>
      <c r="BA39" s="1620"/>
      <c r="BB39" s="1620"/>
      <c r="BC39" s="1620"/>
      <c r="BD39" s="1620"/>
      <c r="BE39" s="1620"/>
      <c r="BF39" s="1620"/>
      <c r="BG39" s="1620"/>
      <c r="BH39" s="1620"/>
      <c r="BI39" s="1620"/>
      <c r="BJ39" s="1620"/>
      <c r="BK39" s="1620"/>
      <c r="BL39" s="1620"/>
      <c r="BM39" s="1620"/>
      <c r="BN39" s="1620"/>
      <c r="BO39" s="1620"/>
      <c r="BP39" s="1620"/>
      <c r="BQ39" s="1620"/>
      <c r="BR39" s="1620"/>
      <c r="BS39" s="1620"/>
      <c r="BT39" s="1620"/>
      <c r="BU39" s="1620"/>
      <c r="BV39" s="1620"/>
      <c r="BW39" s="1620"/>
      <c r="BX39" s="1620"/>
      <c r="BY39" s="1620"/>
      <c r="BZ39" s="1620"/>
      <c r="CA39" s="1620"/>
      <c r="CB39" s="1620"/>
      <c r="CC39" s="1620"/>
      <c r="CD39" s="1620"/>
      <c r="CE39" s="1620"/>
      <c r="CF39" s="1620"/>
      <c r="CG39" s="1620"/>
      <c r="CH39" s="1620"/>
      <c r="CI39" s="1620"/>
      <c r="CJ39" s="1620"/>
      <c r="CK39" s="1632"/>
      <c r="CL39" s="1632"/>
      <c r="CM39" s="1632"/>
      <c r="CN39" s="4419"/>
      <c r="CO39" s="4678"/>
      <c r="CP39" s="5938"/>
      <c r="CZ39" s="3363"/>
      <c r="DA39" s="3363"/>
    </row>
    <row r="40" spans="2:105" s="319" customFormat="1">
      <c r="B40" s="1648" t="s">
        <v>24858</v>
      </c>
      <c r="C40" s="1649"/>
      <c r="D40" s="1650" t="s">
        <v>24859</v>
      </c>
      <c r="E40" s="1651"/>
      <c r="F40" s="1651"/>
      <c r="G40" s="1651"/>
      <c r="H40" s="1651"/>
      <c r="I40" s="1651"/>
      <c r="J40" s="1651"/>
      <c r="K40" s="1652"/>
      <c r="L40" s="892"/>
      <c r="M40" s="892"/>
      <c r="N40" s="892"/>
      <c r="O40" s="892"/>
      <c r="P40" s="892"/>
      <c r="Q40" s="892"/>
      <c r="R40" s="892"/>
      <c r="S40" s="1637"/>
      <c r="T40" s="1637"/>
      <c r="U40" s="1620"/>
      <c r="V40" s="1620"/>
      <c r="W40" s="1620"/>
      <c r="X40" s="1620"/>
      <c r="Y40" s="1620"/>
      <c r="Z40" s="1620"/>
      <c r="AA40" s="1620"/>
      <c r="AB40" s="1620"/>
      <c r="AC40" s="1620"/>
      <c r="AD40" s="1620"/>
      <c r="AE40" s="1620"/>
      <c r="AF40" s="1620"/>
      <c r="AG40" s="1620"/>
      <c r="AH40" s="1620"/>
      <c r="AI40" s="1620"/>
      <c r="AJ40" s="1620"/>
      <c r="AK40" s="1620"/>
      <c r="AL40" s="1620"/>
      <c r="AM40" s="1620"/>
      <c r="AN40" s="1620"/>
      <c r="AO40" s="1620"/>
      <c r="AP40" s="1620"/>
      <c r="AQ40" s="1620"/>
      <c r="AR40" s="1620"/>
      <c r="AS40" s="1620"/>
      <c r="AT40" s="1620"/>
      <c r="AU40" s="1620"/>
      <c r="AV40" s="1620"/>
      <c r="AW40" s="1620"/>
      <c r="AX40" s="1620"/>
      <c r="AY40" s="1620"/>
      <c r="AZ40" s="1620"/>
      <c r="BA40" s="1620"/>
      <c r="BB40" s="1620"/>
      <c r="BC40" s="1620"/>
      <c r="BD40" s="1620"/>
      <c r="BE40" s="1620"/>
      <c r="BF40" s="1620"/>
      <c r="BG40" s="1620"/>
      <c r="BH40" s="1620"/>
      <c r="BI40" s="1620"/>
      <c r="BJ40" s="1620"/>
      <c r="BK40" s="1620"/>
      <c r="BL40" s="1620"/>
      <c r="BM40" s="1620"/>
      <c r="BN40" s="1620"/>
      <c r="BO40" s="1620"/>
      <c r="BP40" s="1620"/>
      <c r="BQ40" s="1620"/>
      <c r="BR40" s="1620"/>
      <c r="BS40" s="1620"/>
      <c r="BT40" s="1620"/>
      <c r="BU40" s="1620"/>
      <c r="BV40" s="1620"/>
      <c r="BW40" s="1620"/>
      <c r="BX40" s="1620"/>
      <c r="BY40" s="1620"/>
      <c r="BZ40" s="1620"/>
      <c r="CA40" s="1620"/>
      <c r="CB40" s="1620"/>
      <c r="CC40" s="1620"/>
      <c r="CD40" s="1620"/>
      <c r="CE40" s="1620"/>
      <c r="CF40" s="1620"/>
      <c r="CG40" s="1620"/>
      <c r="CH40" s="1620"/>
      <c r="CI40" s="1620"/>
      <c r="CJ40" s="1620"/>
      <c r="CK40" s="1632"/>
      <c r="CL40" s="1632"/>
      <c r="CM40" s="1632"/>
      <c r="CN40" s="4419"/>
      <c r="CO40" s="4678"/>
      <c r="CP40" s="5938"/>
      <c r="CZ40" s="3363"/>
      <c r="DA40" s="3363"/>
    </row>
    <row r="41" spans="2:105" s="319" customFormat="1">
      <c r="B41" s="1648" t="s">
        <v>24860</v>
      </c>
      <c r="C41" s="1649"/>
      <c r="D41" s="1653"/>
      <c r="E41" s="1654"/>
      <c r="F41" s="1654"/>
      <c r="G41" s="1654"/>
      <c r="H41" s="1654"/>
      <c r="I41" s="1654"/>
      <c r="J41" s="1655"/>
      <c r="K41" s="1656"/>
      <c r="L41" s="892"/>
      <c r="M41" s="892"/>
      <c r="N41" s="892"/>
      <c r="O41" s="892"/>
      <c r="P41" s="892"/>
      <c r="Q41" s="892"/>
      <c r="R41" s="892"/>
      <c r="S41" s="1637"/>
      <c r="T41" s="1637"/>
      <c r="U41" s="1620"/>
      <c r="V41" s="1620"/>
      <c r="W41" s="1620"/>
      <c r="X41" s="1620"/>
      <c r="Y41" s="1620"/>
      <c r="Z41" s="1620"/>
      <c r="AA41" s="1620"/>
      <c r="AB41" s="1620"/>
      <c r="AC41" s="1620"/>
      <c r="AD41" s="1620"/>
      <c r="AE41" s="1620"/>
      <c r="AF41" s="1620"/>
      <c r="AG41" s="1620"/>
      <c r="AH41" s="1620"/>
      <c r="AI41" s="1620"/>
      <c r="AJ41" s="1620"/>
      <c r="AK41" s="1620"/>
      <c r="AL41" s="1620"/>
      <c r="AM41" s="1620"/>
      <c r="AN41" s="1620"/>
      <c r="AO41" s="1620"/>
      <c r="AP41" s="1620"/>
      <c r="AQ41" s="1620"/>
      <c r="AR41" s="1620"/>
      <c r="AS41" s="1620"/>
      <c r="AT41" s="1620"/>
      <c r="AU41" s="1620"/>
      <c r="AV41" s="1620"/>
      <c r="AW41" s="1620"/>
      <c r="AX41" s="1620"/>
      <c r="AY41" s="1620"/>
      <c r="AZ41" s="1620"/>
      <c r="BA41" s="1620"/>
      <c r="BB41" s="1620"/>
      <c r="BC41" s="1620"/>
      <c r="BD41" s="1620"/>
      <c r="BE41" s="1620"/>
      <c r="BF41" s="1620"/>
      <c r="BG41" s="1620"/>
      <c r="BH41" s="1620"/>
      <c r="BI41" s="1620"/>
      <c r="BJ41" s="1620"/>
      <c r="BK41" s="1620"/>
      <c r="BL41" s="1620"/>
      <c r="BM41" s="1620"/>
      <c r="BN41" s="1620"/>
      <c r="BO41" s="1620"/>
      <c r="BP41" s="1620"/>
      <c r="BQ41" s="1620"/>
      <c r="BR41" s="1620"/>
      <c r="BS41" s="1620"/>
      <c r="BT41" s="1620"/>
      <c r="BU41" s="1620"/>
      <c r="BV41" s="1620"/>
      <c r="BW41" s="1620"/>
      <c r="BX41" s="1620"/>
      <c r="BY41" s="1620"/>
      <c r="BZ41" s="1620"/>
      <c r="CA41" s="1620"/>
      <c r="CB41" s="1620"/>
      <c r="CC41" s="1620"/>
      <c r="CD41" s="1620"/>
      <c r="CE41" s="1620"/>
      <c r="CF41" s="1620"/>
      <c r="CG41" s="1620"/>
      <c r="CH41" s="1620"/>
      <c r="CI41" s="1620"/>
      <c r="CJ41" s="1620"/>
      <c r="CK41" s="1632"/>
      <c r="CL41" s="1632"/>
      <c r="CM41" s="1632"/>
      <c r="CN41" s="4419"/>
      <c r="CO41" s="4678"/>
      <c r="CP41" s="5938"/>
      <c r="CZ41" s="3363"/>
      <c r="DA41" s="3363"/>
    </row>
    <row r="42" spans="2:105" s="319" customFormat="1">
      <c r="B42" s="1648" t="s">
        <v>24861</v>
      </c>
      <c r="C42" s="1649"/>
      <c r="D42" s="1653"/>
      <c r="E42" s="1654"/>
      <c r="F42" s="1654"/>
      <c r="G42" s="1654"/>
      <c r="H42" s="1654"/>
      <c r="I42" s="1654"/>
      <c r="J42" s="1655"/>
      <c r="K42" s="1656"/>
      <c r="L42" s="892"/>
      <c r="M42" s="892"/>
      <c r="N42" s="892"/>
      <c r="O42" s="892"/>
      <c r="P42" s="892"/>
      <c r="Q42" s="892"/>
      <c r="R42" s="892"/>
      <c r="S42" s="1637"/>
      <c r="T42" s="1637"/>
      <c r="U42" s="1620"/>
      <c r="V42" s="1620"/>
      <c r="W42" s="1620"/>
      <c r="X42" s="1620"/>
      <c r="Y42" s="1620"/>
      <c r="Z42" s="1620"/>
      <c r="AA42" s="1620"/>
      <c r="AB42" s="1620"/>
      <c r="AC42" s="1620"/>
      <c r="AD42" s="1620"/>
      <c r="AE42" s="1620"/>
      <c r="AF42" s="1620"/>
      <c r="AG42" s="1620"/>
      <c r="AH42" s="1620"/>
      <c r="AI42" s="1620"/>
      <c r="AJ42" s="1620"/>
      <c r="AK42" s="1620"/>
      <c r="AL42" s="1620"/>
      <c r="AM42" s="1620"/>
      <c r="AN42" s="1620"/>
      <c r="AO42" s="1620"/>
      <c r="AP42" s="1620"/>
      <c r="AQ42" s="1620"/>
      <c r="AR42" s="1620"/>
      <c r="AS42" s="1620"/>
      <c r="AT42" s="1620"/>
      <c r="AU42" s="1620"/>
      <c r="AV42" s="1620"/>
      <c r="AW42" s="1620"/>
      <c r="AX42" s="1620"/>
      <c r="AY42" s="1620"/>
      <c r="AZ42" s="1620"/>
      <c r="BA42" s="1620"/>
      <c r="BB42" s="1620"/>
      <c r="BC42" s="1620"/>
      <c r="BD42" s="1620"/>
      <c r="BE42" s="1620"/>
      <c r="BF42" s="1620"/>
      <c r="BG42" s="1620"/>
      <c r="BH42" s="1620"/>
      <c r="BI42" s="1620"/>
      <c r="BJ42" s="1620"/>
      <c r="BK42" s="1620"/>
      <c r="BL42" s="1620"/>
      <c r="BM42" s="1620"/>
      <c r="BN42" s="1620"/>
      <c r="BO42" s="1620"/>
      <c r="BP42" s="1620"/>
      <c r="BQ42" s="1620"/>
      <c r="BR42" s="1620"/>
      <c r="BS42" s="1620"/>
      <c r="BT42" s="1620"/>
      <c r="BU42" s="1620"/>
      <c r="BV42" s="1620"/>
      <c r="BW42" s="1620"/>
      <c r="BX42" s="1620"/>
      <c r="BY42" s="1620"/>
      <c r="BZ42" s="1620"/>
      <c r="CA42" s="1620"/>
      <c r="CB42" s="1620"/>
      <c r="CC42" s="1620"/>
      <c r="CD42" s="1620"/>
      <c r="CE42" s="1620"/>
      <c r="CF42" s="1620"/>
      <c r="CG42" s="1620"/>
      <c r="CH42" s="1620"/>
      <c r="CI42" s="1620"/>
      <c r="CJ42" s="1620"/>
      <c r="CK42" s="1632"/>
      <c r="CL42" s="1632"/>
      <c r="CM42" s="1632"/>
      <c r="CN42" s="4419"/>
      <c r="CO42" s="4678"/>
      <c r="CP42" s="5938"/>
    </row>
    <row r="43" spans="2:105" s="319" customFormat="1">
      <c r="B43" s="1648" t="s">
        <v>24862</v>
      </c>
      <c r="C43" s="1649"/>
      <c r="D43" s="1653"/>
      <c r="E43" s="1654"/>
      <c r="F43" s="1654"/>
      <c r="G43" s="1654"/>
      <c r="H43" s="1654"/>
      <c r="I43" s="1654"/>
      <c r="J43" s="1655"/>
      <c r="K43" s="1656"/>
      <c r="L43" s="892"/>
      <c r="M43" s="892"/>
      <c r="N43" s="892"/>
      <c r="O43" s="892"/>
      <c r="P43" s="892"/>
      <c r="Q43" s="892"/>
      <c r="R43" s="892"/>
      <c r="S43" s="1637"/>
      <c r="T43" s="1637"/>
      <c r="U43" s="1620"/>
      <c r="V43" s="1620"/>
      <c r="W43" s="1620"/>
      <c r="X43" s="1620"/>
      <c r="Y43" s="1620"/>
      <c r="Z43" s="1620"/>
      <c r="AA43" s="1620"/>
      <c r="AB43" s="1620"/>
      <c r="AC43" s="1620"/>
      <c r="AD43" s="1620"/>
      <c r="AE43" s="1620"/>
      <c r="AF43" s="1620"/>
      <c r="AG43" s="1620"/>
      <c r="AH43" s="1620"/>
      <c r="AI43" s="1620"/>
      <c r="AJ43" s="1620"/>
      <c r="AK43" s="1620"/>
      <c r="AL43" s="1620"/>
      <c r="AM43" s="1620"/>
      <c r="AN43" s="1620"/>
      <c r="AO43" s="1620"/>
      <c r="AP43" s="1620"/>
      <c r="AQ43" s="1620"/>
      <c r="AR43" s="1620"/>
      <c r="AS43" s="1620"/>
      <c r="AT43" s="1620"/>
      <c r="AU43" s="1620"/>
      <c r="AV43" s="1620"/>
      <c r="AW43" s="1620"/>
      <c r="AX43" s="1620"/>
      <c r="AY43" s="1620"/>
      <c r="AZ43" s="1620"/>
      <c r="BA43" s="1620"/>
      <c r="BB43" s="1620"/>
      <c r="BC43" s="1620"/>
      <c r="BD43" s="1620"/>
      <c r="BE43" s="1620"/>
      <c r="BF43" s="1620"/>
      <c r="BG43" s="1620"/>
      <c r="BH43" s="1620"/>
      <c r="BI43" s="1620"/>
      <c r="BJ43" s="1620"/>
      <c r="BK43" s="1620"/>
      <c r="BL43" s="1620"/>
      <c r="BM43" s="1620"/>
      <c r="BN43" s="1620"/>
      <c r="BO43" s="1620"/>
      <c r="BP43" s="1620"/>
      <c r="BQ43" s="1620"/>
      <c r="BR43" s="1620"/>
      <c r="BS43" s="1620"/>
      <c r="BT43" s="1620"/>
      <c r="BU43" s="1620"/>
      <c r="BV43" s="1620"/>
      <c r="BW43" s="1620"/>
      <c r="BX43" s="1620"/>
      <c r="BY43" s="1620"/>
      <c r="BZ43" s="1620"/>
      <c r="CA43" s="1620"/>
      <c r="CB43" s="1620"/>
      <c r="CC43" s="1620"/>
      <c r="CD43" s="1620"/>
      <c r="CE43" s="1620"/>
      <c r="CF43" s="1620"/>
      <c r="CG43" s="1620"/>
      <c r="CH43" s="1620"/>
      <c r="CI43" s="1620"/>
      <c r="CJ43" s="1620"/>
      <c r="CK43" s="1632"/>
      <c r="CL43" s="1632"/>
      <c r="CM43" s="1632"/>
      <c r="CN43" s="4419"/>
      <c r="CO43" s="4678"/>
      <c r="CP43" s="5938"/>
    </row>
    <row r="44" spans="2:105" s="319" customFormat="1">
      <c r="B44" s="1648" t="s">
        <v>24863</v>
      </c>
      <c r="C44" s="1649"/>
      <c r="D44" s="1653"/>
      <c r="E44" s="1654"/>
      <c r="F44" s="1654"/>
      <c r="G44" s="1654"/>
      <c r="H44" s="1654"/>
      <c r="I44" s="1654"/>
      <c r="J44" s="1655"/>
      <c r="K44" s="1656"/>
      <c r="L44" s="892"/>
      <c r="M44" s="892"/>
      <c r="N44" s="892"/>
      <c r="O44" s="892"/>
      <c r="P44" s="892"/>
      <c r="Q44" s="892"/>
      <c r="R44" s="892"/>
      <c r="S44" s="1637"/>
      <c r="T44" s="1637"/>
      <c r="U44" s="1620"/>
      <c r="V44" s="1620"/>
      <c r="W44" s="1620"/>
      <c r="X44" s="1620"/>
      <c r="Y44" s="1620"/>
      <c r="Z44" s="1620"/>
      <c r="AA44" s="1620"/>
      <c r="AB44" s="1620"/>
      <c r="AC44" s="1620"/>
      <c r="AD44" s="1620"/>
      <c r="AE44" s="1620"/>
      <c r="AF44" s="1620"/>
      <c r="AG44" s="1620"/>
      <c r="AH44" s="1620"/>
      <c r="AI44" s="1620"/>
      <c r="AJ44" s="1620"/>
      <c r="AK44" s="1620"/>
      <c r="AL44" s="1620"/>
      <c r="AM44" s="1620"/>
      <c r="AN44" s="1620"/>
      <c r="AO44" s="1620"/>
      <c r="AP44" s="1620"/>
      <c r="AQ44" s="1620"/>
      <c r="AR44" s="1620"/>
      <c r="AS44" s="1620"/>
      <c r="AT44" s="1620"/>
      <c r="AU44" s="1620"/>
      <c r="AV44" s="1620"/>
      <c r="AW44" s="1620"/>
      <c r="AX44" s="1620"/>
      <c r="AY44" s="1620"/>
      <c r="AZ44" s="1620"/>
      <c r="BA44" s="1620"/>
      <c r="BB44" s="1620"/>
      <c r="BC44" s="1620"/>
      <c r="BD44" s="1620"/>
      <c r="BE44" s="1620"/>
      <c r="BF44" s="1620"/>
      <c r="BG44" s="1620"/>
      <c r="BH44" s="1620"/>
      <c r="BI44" s="1620"/>
      <c r="BJ44" s="1620"/>
      <c r="BK44" s="1620"/>
      <c r="BL44" s="1620"/>
      <c r="BM44" s="1620"/>
      <c r="BN44" s="1620"/>
      <c r="BO44" s="1620"/>
      <c r="BP44" s="1620"/>
      <c r="BQ44" s="1620"/>
      <c r="BR44" s="1620"/>
      <c r="BS44" s="1620"/>
      <c r="BT44" s="1620"/>
      <c r="BU44" s="1620"/>
      <c r="BV44" s="1620"/>
      <c r="BW44" s="1620"/>
      <c r="BX44" s="1620"/>
      <c r="BY44" s="1620"/>
      <c r="BZ44" s="1620"/>
      <c r="CA44" s="1620"/>
      <c r="CB44" s="1620"/>
      <c r="CC44" s="1620"/>
      <c r="CD44" s="1620"/>
      <c r="CE44" s="1620"/>
      <c r="CF44" s="1620"/>
      <c r="CG44" s="1620"/>
      <c r="CH44" s="1620"/>
      <c r="CI44" s="1620"/>
      <c r="CJ44" s="1620"/>
      <c r="CK44" s="1632"/>
      <c r="CL44" s="1632"/>
      <c r="CM44" s="1632"/>
      <c r="CN44" s="4419"/>
      <c r="CO44" s="4678"/>
      <c r="CP44" s="5938"/>
    </row>
    <row r="45" spans="2:105" s="319" customFormat="1" ht="30" customHeight="1">
      <c r="B45" s="1648" t="s">
        <v>24864</v>
      </c>
      <c r="C45" s="1649"/>
      <c r="D45" s="1653"/>
      <c r="E45" s="1654"/>
      <c r="F45" s="1654"/>
      <c r="G45" s="1654"/>
      <c r="H45" s="1654"/>
      <c r="I45" s="1654"/>
      <c r="J45" s="1655"/>
      <c r="K45" s="1656"/>
      <c r="L45" s="892"/>
      <c r="M45" s="892"/>
      <c r="N45" s="892"/>
      <c r="O45" s="892"/>
      <c r="P45" s="892"/>
      <c r="Q45" s="892"/>
      <c r="R45" s="892"/>
      <c r="S45" s="1637"/>
      <c r="T45" s="1637"/>
      <c r="U45" s="1620"/>
      <c r="V45" s="1620"/>
      <c r="W45" s="1620"/>
      <c r="X45" s="1620"/>
      <c r="Y45" s="1620"/>
      <c r="Z45" s="1620"/>
      <c r="AA45" s="1620"/>
      <c r="AB45" s="1620"/>
      <c r="AC45" s="1620"/>
      <c r="AD45" s="1620"/>
      <c r="AE45" s="1620"/>
      <c r="AF45" s="1620"/>
      <c r="AG45" s="1620"/>
      <c r="AH45" s="1620"/>
      <c r="AI45" s="1620"/>
      <c r="AJ45" s="1620"/>
      <c r="AK45" s="1620"/>
      <c r="AL45" s="1620"/>
      <c r="AM45" s="1620"/>
      <c r="AN45" s="1620"/>
      <c r="AO45" s="1620"/>
      <c r="AP45" s="1620"/>
      <c r="AQ45" s="1620"/>
      <c r="AR45" s="1620"/>
      <c r="AS45" s="1620"/>
      <c r="AT45" s="1620"/>
      <c r="AU45" s="1620"/>
      <c r="AV45" s="1620"/>
      <c r="AW45" s="1620"/>
      <c r="AX45" s="1620"/>
      <c r="AY45" s="1620"/>
      <c r="AZ45" s="1620"/>
      <c r="BA45" s="1620"/>
      <c r="BB45" s="1620"/>
      <c r="BC45" s="1620"/>
      <c r="BD45" s="1620"/>
      <c r="BE45" s="1620"/>
      <c r="BF45" s="1620"/>
      <c r="BG45" s="1620"/>
      <c r="BH45" s="1620"/>
      <c r="BI45" s="1620"/>
      <c r="BJ45" s="1620"/>
      <c r="BK45" s="1620"/>
      <c r="BL45" s="1620"/>
      <c r="BM45" s="1620"/>
      <c r="BN45" s="1620"/>
      <c r="BO45" s="1620"/>
      <c r="BP45" s="1620"/>
      <c r="BQ45" s="1620"/>
      <c r="BR45" s="1620"/>
      <c r="BS45" s="1620"/>
      <c r="BT45" s="1620"/>
      <c r="BU45" s="1620"/>
      <c r="BV45" s="1620"/>
      <c r="BW45" s="1620"/>
      <c r="BX45" s="1620"/>
      <c r="BY45" s="1620"/>
      <c r="BZ45" s="1620"/>
      <c r="CA45" s="1620"/>
      <c r="CB45" s="1620"/>
      <c r="CC45" s="1620"/>
      <c r="CD45" s="1620"/>
      <c r="CE45" s="1620"/>
      <c r="CF45" s="1620"/>
      <c r="CG45" s="1620"/>
      <c r="CH45" s="1620"/>
      <c r="CI45" s="1620"/>
      <c r="CJ45" s="1620"/>
      <c r="CK45" s="1632"/>
      <c r="CL45" s="1632"/>
      <c r="CM45" s="1632"/>
      <c r="CN45" s="4419"/>
      <c r="CO45" s="4678"/>
      <c r="CP45" s="5938"/>
    </row>
    <row r="46" spans="2:105" s="319" customFormat="1">
      <c r="B46" s="1648" t="s">
        <v>24865</v>
      </c>
      <c r="C46" s="1649"/>
      <c r="D46" s="1653"/>
      <c r="E46" s="1654"/>
      <c r="F46" s="1654"/>
      <c r="G46" s="1654"/>
      <c r="H46" s="1654"/>
      <c r="I46" s="1654"/>
      <c r="J46" s="1655"/>
      <c r="K46" s="1656"/>
      <c r="L46" s="892"/>
      <c r="M46" s="892"/>
      <c r="N46" s="892"/>
      <c r="O46" s="892"/>
      <c r="P46" s="892"/>
      <c r="Q46" s="892"/>
      <c r="R46" s="892"/>
      <c r="S46" s="1637"/>
      <c r="T46" s="1637"/>
      <c r="U46" s="1620"/>
      <c r="V46" s="1620"/>
      <c r="W46" s="1620"/>
      <c r="X46" s="1620"/>
      <c r="Y46" s="1620"/>
      <c r="Z46" s="1620"/>
      <c r="AA46" s="1620"/>
      <c r="AB46" s="1620"/>
      <c r="AC46" s="1620"/>
      <c r="AD46" s="1620"/>
      <c r="AE46" s="1620"/>
      <c r="AF46" s="1620"/>
      <c r="AG46" s="1620"/>
      <c r="AH46" s="1620"/>
      <c r="AI46" s="1620"/>
      <c r="AJ46" s="1620"/>
      <c r="AK46" s="1620"/>
      <c r="AL46" s="1620"/>
      <c r="AM46" s="1620"/>
      <c r="AN46" s="1620"/>
      <c r="AO46" s="1620"/>
      <c r="AP46" s="1620"/>
      <c r="AQ46" s="1620"/>
      <c r="AR46" s="1620"/>
      <c r="AS46" s="1620"/>
      <c r="AT46" s="1620"/>
      <c r="AU46" s="1620"/>
      <c r="AV46" s="1620"/>
      <c r="AW46" s="1620"/>
      <c r="AX46" s="1620"/>
      <c r="AY46" s="1620"/>
      <c r="AZ46" s="1620"/>
      <c r="BA46" s="1620"/>
      <c r="BB46" s="1620"/>
      <c r="BC46" s="1620"/>
      <c r="BD46" s="1620"/>
      <c r="BE46" s="1620"/>
      <c r="BF46" s="1620"/>
      <c r="BG46" s="1620"/>
      <c r="BH46" s="1620"/>
      <c r="BI46" s="1620"/>
      <c r="BJ46" s="1620"/>
      <c r="BK46" s="1620"/>
      <c r="BL46" s="1620"/>
      <c r="BM46" s="1620"/>
      <c r="BN46" s="1620"/>
      <c r="BO46" s="1620"/>
      <c r="BP46" s="1620"/>
      <c r="BQ46" s="1620"/>
      <c r="BR46" s="1620"/>
      <c r="BS46" s="1620"/>
      <c r="BT46" s="1620"/>
      <c r="BU46" s="1620"/>
      <c r="BV46" s="1620"/>
      <c r="BW46" s="1620"/>
      <c r="BX46" s="1620"/>
      <c r="BY46" s="1620"/>
      <c r="BZ46" s="1620"/>
      <c r="CA46" s="1620"/>
      <c r="CB46" s="1620"/>
      <c r="CC46" s="1620"/>
      <c r="CD46" s="1620"/>
      <c r="CE46" s="1620"/>
      <c r="CF46" s="1620"/>
      <c r="CG46" s="1620"/>
      <c r="CH46" s="1620"/>
      <c r="CI46" s="1620"/>
      <c r="CJ46" s="1620"/>
      <c r="CK46" s="1632"/>
      <c r="CL46" s="1632"/>
      <c r="CM46" s="1632"/>
      <c r="CN46" s="4419"/>
      <c r="CO46" s="4678"/>
      <c r="CP46" s="5938"/>
    </row>
    <row r="47" spans="2:105" s="319" customFormat="1" ht="15" thickBot="1">
      <c r="B47" s="1657" t="s">
        <v>24866</v>
      </c>
      <c r="C47" s="1658"/>
      <c r="D47" s="1659"/>
      <c r="E47" s="1660"/>
      <c r="F47" s="1660"/>
      <c r="G47" s="1660"/>
      <c r="H47" s="1660"/>
      <c r="I47" s="1660"/>
      <c r="J47" s="1661"/>
      <c r="K47" s="1662"/>
      <c r="L47" s="892"/>
      <c r="M47" s="892"/>
      <c r="N47" s="892"/>
      <c r="O47" s="892"/>
      <c r="P47" s="892"/>
      <c r="Q47" s="892"/>
      <c r="R47" s="892"/>
      <c r="S47" s="1637"/>
      <c r="T47" s="1637"/>
      <c r="U47" s="1620"/>
      <c r="V47" s="1620"/>
      <c r="W47" s="1620"/>
      <c r="X47" s="1620"/>
      <c r="Y47" s="1620"/>
      <c r="Z47" s="1620"/>
      <c r="AA47" s="1620"/>
      <c r="AB47" s="1620"/>
      <c r="AC47" s="1620"/>
      <c r="AD47" s="1620"/>
      <c r="AE47" s="1620"/>
      <c r="AF47" s="1620"/>
      <c r="AG47" s="1620"/>
      <c r="AH47" s="1620"/>
      <c r="AI47" s="1620"/>
      <c r="AJ47" s="1620"/>
      <c r="AK47" s="1620"/>
      <c r="AL47" s="1620"/>
      <c r="AM47" s="1620"/>
      <c r="AN47" s="1620"/>
      <c r="AO47" s="1620"/>
      <c r="AP47" s="1620"/>
      <c r="AQ47" s="1620"/>
      <c r="AR47" s="1620"/>
      <c r="AS47" s="1620"/>
      <c r="AT47" s="1620"/>
      <c r="AU47" s="1620"/>
      <c r="AV47" s="1620"/>
      <c r="AW47" s="1620"/>
      <c r="AX47" s="1620"/>
      <c r="AY47" s="1620"/>
      <c r="AZ47" s="1620"/>
      <c r="BA47" s="1620"/>
      <c r="BB47" s="1620"/>
      <c r="BC47" s="1620"/>
      <c r="BD47" s="1620"/>
      <c r="BE47" s="1620"/>
      <c r="BF47" s="1620"/>
      <c r="BG47" s="1620"/>
      <c r="BH47" s="1620"/>
      <c r="BI47" s="1620"/>
      <c r="BJ47" s="1620"/>
      <c r="BK47" s="1620"/>
      <c r="BL47" s="1620"/>
      <c r="BM47" s="1620"/>
      <c r="BN47" s="1620"/>
      <c r="BO47" s="1620"/>
      <c r="BP47" s="1620"/>
      <c r="BQ47" s="1620"/>
      <c r="BR47" s="1620"/>
      <c r="BS47" s="1620"/>
      <c r="BT47" s="1620"/>
      <c r="BU47" s="1620"/>
      <c r="BV47" s="1620"/>
      <c r="BW47" s="1620"/>
      <c r="BX47" s="1620"/>
      <c r="BY47" s="1620"/>
      <c r="BZ47" s="1620"/>
      <c r="CA47" s="1620"/>
      <c r="CB47" s="1620"/>
      <c r="CC47" s="1620"/>
      <c r="CD47" s="1620"/>
      <c r="CE47" s="1620"/>
      <c r="CF47" s="1620"/>
      <c r="CG47" s="1620"/>
      <c r="CH47" s="1620"/>
      <c r="CI47" s="1620"/>
      <c r="CJ47" s="1620"/>
      <c r="CK47" s="1632"/>
      <c r="CL47" s="1632"/>
      <c r="CM47" s="1632"/>
      <c r="CN47" s="4419"/>
      <c r="CO47" s="4678"/>
      <c r="CP47" s="5938"/>
    </row>
    <row r="48" spans="2:105" s="319" customFormat="1" ht="15" customHeight="1">
      <c r="B48" s="1663" t="s">
        <v>24867</v>
      </c>
      <c r="C48" s="1664"/>
      <c r="D48" s="1665" t="s">
        <v>24857</v>
      </c>
      <c r="E48" s="1666"/>
      <c r="F48" s="1666"/>
      <c r="G48" s="1666"/>
      <c r="H48" s="1666"/>
      <c r="I48" s="1666"/>
      <c r="J48" s="1666"/>
      <c r="K48" s="1667"/>
      <c r="L48" s="892"/>
      <c r="M48" s="892"/>
      <c r="N48" s="892"/>
      <c r="O48" s="892"/>
      <c r="P48" s="892"/>
      <c r="Q48" s="892"/>
      <c r="R48" s="892"/>
      <c r="S48" s="1637"/>
      <c r="T48" s="1637"/>
      <c r="U48" s="1620"/>
      <c r="V48" s="1620"/>
      <c r="W48" s="1620"/>
      <c r="X48" s="1620"/>
      <c r="Y48" s="1620"/>
      <c r="Z48" s="1620"/>
      <c r="AA48" s="1620"/>
      <c r="AB48" s="1620"/>
      <c r="AC48" s="1620"/>
      <c r="AD48" s="1620"/>
      <c r="AE48" s="1620"/>
      <c r="AF48" s="1620"/>
      <c r="AG48" s="1620"/>
      <c r="AH48" s="1620"/>
      <c r="AI48" s="1620"/>
      <c r="AJ48" s="1620"/>
      <c r="AK48" s="1620"/>
      <c r="AL48" s="1620"/>
      <c r="AM48" s="1620"/>
      <c r="AN48" s="1620"/>
      <c r="AO48" s="1620"/>
      <c r="AP48" s="1620"/>
      <c r="AQ48" s="1620"/>
      <c r="AR48" s="1620"/>
      <c r="AS48" s="1620"/>
      <c r="AT48" s="1620"/>
      <c r="AU48" s="1620"/>
      <c r="AV48" s="1620"/>
      <c r="AW48" s="1620"/>
      <c r="AX48" s="1620"/>
      <c r="AY48" s="1620"/>
      <c r="AZ48" s="1620"/>
      <c r="BA48" s="1620"/>
      <c r="BB48" s="1620"/>
      <c r="BC48" s="1620"/>
      <c r="BD48" s="1620"/>
      <c r="BE48" s="1620"/>
      <c r="BF48" s="1620"/>
      <c r="BG48" s="1620"/>
      <c r="BH48" s="1620"/>
      <c r="BI48" s="1620"/>
      <c r="BJ48" s="1620"/>
      <c r="BK48" s="1620"/>
      <c r="BL48" s="1620"/>
      <c r="BM48" s="1620"/>
      <c r="BN48" s="1620"/>
      <c r="BO48" s="1620"/>
      <c r="BP48" s="1620"/>
      <c r="BQ48" s="1620"/>
      <c r="BR48" s="1620"/>
      <c r="BS48" s="1620"/>
      <c r="BT48" s="1620"/>
      <c r="BU48" s="1620"/>
      <c r="BV48" s="1620"/>
      <c r="BW48" s="1620"/>
      <c r="BX48" s="1620"/>
      <c r="BY48" s="1620"/>
      <c r="BZ48" s="1620"/>
      <c r="CA48" s="1620"/>
      <c r="CB48" s="1620"/>
      <c r="CC48" s="1620"/>
      <c r="CD48" s="1620"/>
      <c r="CE48" s="1620"/>
      <c r="CF48" s="1620"/>
      <c r="CG48" s="1620"/>
      <c r="CH48" s="1620"/>
      <c r="CI48" s="1620"/>
      <c r="CJ48" s="1620"/>
      <c r="CK48" s="1632"/>
      <c r="CL48" s="1632"/>
      <c r="CM48" s="1632"/>
      <c r="CN48" s="4419"/>
      <c r="CO48" s="4678"/>
      <c r="CP48" s="5938"/>
    </row>
    <row r="49" spans="2:94" s="319" customFormat="1" ht="15" customHeight="1" thickBot="1">
      <c r="B49" s="1668"/>
      <c r="C49" s="1669"/>
      <c r="D49" s="1659" t="s">
        <v>24868</v>
      </c>
      <c r="E49" s="1670"/>
      <c r="F49" s="1670"/>
      <c r="G49" s="1670"/>
      <c r="H49" s="1670"/>
      <c r="I49" s="1670"/>
      <c r="J49" s="1670"/>
      <c r="K49" s="1671"/>
      <c r="L49" s="892"/>
      <c r="M49" s="892"/>
      <c r="N49" s="892"/>
      <c r="O49" s="892"/>
      <c r="P49" s="892"/>
      <c r="Q49" s="892"/>
      <c r="R49" s="892"/>
      <c r="S49" s="1637"/>
      <c r="T49" s="1637"/>
      <c r="U49" s="1620"/>
      <c r="V49" s="1620"/>
      <c r="W49" s="1620"/>
      <c r="X49" s="1620"/>
      <c r="Y49" s="1620"/>
      <c r="Z49" s="1620"/>
      <c r="AA49" s="1620"/>
      <c r="AB49" s="1620"/>
      <c r="AC49" s="1620"/>
      <c r="AD49" s="1620"/>
      <c r="AE49" s="1620"/>
      <c r="AF49" s="1620"/>
      <c r="AG49" s="1620"/>
      <c r="AH49" s="1620"/>
      <c r="AI49" s="1620"/>
      <c r="AJ49" s="1620"/>
      <c r="AK49" s="1620"/>
      <c r="AL49" s="1620"/>
      <c r="AM49" s="1620"/>
      <c r="AN49" s="1620"/>
      <c r="AO49" s="1620"/>
      <c r="AP49" s="1620"/>
      <c r="AQ49" s="1620"/>
      <c r="AR49" s="1620"/>
      <c r="AS49" s="1620"/>
      <c r="AT49" s="1620"/>
      <c r="AU49" s="1620"/>
      <c r="AV49" s="1620"/>
      <c r="AW49" s="1620"/>
      <c r="AX49" s="1620"/>
      <c r="AY49" s="1620"/>
      <c r="AZ49" s="1620"/>
      <c r="BA49" s="1620"/>
      <c r="BB49" s="1620"/>
      <c r="BC49" s="1620"/>
      <c r="BD49" s="1620"/>
      <c r="BE49" s="1620"/>
      <c r="BF49" s="1620"/>
      <c r="BG49" s="1620"/>
      <c r="BH49" s="1620"/>
      <c r="BI49" s="1620"/>
      <c r="BJ49" s="1620"/>
      <c r="BK49" s="1620"/>
      <c r="BL49" s="1620"/>
      <c r="BM49" s="1620"/>
      <c r="BN49" s="1620"/>
      <c r="BO49" s="1620"/>
      <c r="BP49" s="1620"/>
      <c r="BQ49" s="1620"/>
      <c r="BR49" s="1620"/>
      <c r="BS49" s="1620"/>
      <c r="BT49" s="1620"/>
      <c r="BU49" s="1620"/>
      <c r="BV49" s="1620"/>
      <c r="BW49" s="1620"/>
      <c r="BX49" s="1620"/>
      <c r="BY49" s="1620"/>
      <c r="BZ49" s="1620"/>
      <c r="CA49" s="1620"/>
      <c r="CB49" s="1620"/>
      <c r="CC49" s="1620"/>
      <c r="CD49" s="1620"/>
      <c r="CE49" s="1620"/>
      <c r="CF49" s="1620"/>
      <c r="CG49" s="1620"/>
      <c r="CH49" s="1620"/>
      <c r="CI49" s="1620"/>
      <c r="CJ49" s="1620"/>
      <c r="CK49" s="1632"/>
      <c r="CL49" s="1632"/>
      <c r="CM49" s="1632"/>
      <c r="CN49" s="4419"/>
      <c r="CO49" s="4678"/>
      <c r="CP49" s="5938"/>
    </row>
    <row r="50" spans="2:94" s="319" customFormat="1" ht="15" customHeight="1">
      <c r="B50" s="1672" t="s">
        <v>24869</v>
      </c>
      <c r="C50" s="1673"/>
      <c r="D50" s="1653" t="s">
        <v>24870</v>
      </c>
      <c r="E50" s="1674"/>
      <c r="F50" s="1674"/>
      <c r="G50" s="1674"/>
      <c r="H50" s="1674"/>
      <c r="I50" s="1674"/>
      <c r="J50" s="1674"/>
      <c r="K50" s="1675"/>
      <c r="L50" s="892"/>
      <c r="M50" s="892"/>
      <c r="N50" s="892"/>
      <c r="O50" s="892"/>
      <c r="P50" s="892"/>
      <c r="Q50" s="892"/>
      <c r="R50" s="892"/>
      <c r="S50" s="1637"/>
      <c r="T50" s="1637"/>
      <c r="U50" s="1620"/>
      <c r="V50" s="1620"/>
      <c r="W50" s="1620"/>
      <c r="X50" s="1620"/>
      <c r="Y50" s="1620"/>
      <c r="Z50" s="1620"/>
      <c r="AA50" s="1620"/>
      <c r="AB50" s="1620"/>
      <c r="AC50" s="1620"/>
      <c r="AD50" s="1620"/>
      <c r="AE50" s="1620"/>
      <c r="AF50" s="1620"/>
      <c r="AG50" s="1620"/>
      <c r="AH50" s="1620"/>
      <c r="AI50" s="1620"/>
      <c r="AJ50" s="1620"/>
      <c r="AK50" s="1620"/>
      <c r="AL50" s="1620"/>
      <c r="AM50" s="1620"/>
      <c r="AN50" s="1620"/>
      <c r="AO50" s="1620"/>
      <c r="AP50" s="1620"/>
      <c r="AQ50" s="1620"/>
      <c r="AR50" s="1620"/>
      <c r="AS50" s="1620"/>
      <c r="AT50" s="1620"/>
      <c r="AU50" s="1620"/>
      <c r="AV50" s="1620"/>
      <c r="AW50" s="1620"/>
      <c r="AX50" s="1620"/>
      <c r="AY50" s="1620"/>
      <c r="AZ50" s="1620"/>
      <c r="BA50" s="1620"/>
      <c r="BB50" s="1620"/>
      <c r="BC50" s="1620"/>
      <c r="BD50" s="1620"/>
      <c r="BE50" s="1620"/>
      <c r="BF50" s="1620"/>
      <c r="BG50" s="1620"/>
      <c r="BH50" s="1620"/>
      <c r="BI50" s="1620"/>
      <c r="BJ50" s="1620"/>
      <c r="BK50" s="1620"/>
      <c r="BL50" s="1620"/>
      <c r="BM50" s="1620"/>
      <c r="BN50" s="1620"/>
      <c r="BO50" s="1620"/>
      <c r="BP50" s="1620"/>
      <c r="BQ50" s="1620"/>
      <c r="BR50" s="1620"/>
      <c r="BS50" s="1620"/>
      <c r="BT50" s="1620"/>
      <c r="BU50" s="1620"/>
      <c r="BV50" s="1620"/>
      <c r="BW50" s="1620"/>
      <c r="BX50" s="1620"/>
      <c r="BY50" s="1620"/>
      <c r="BZ50" s="1620"/>
      <c r="CA50" s="1620"/>
      <c r="CB50" s="1620"/>
      <c r="CC50" s="1620"/>
      <c r="CD50" s="1620"/>
      <c r="CE50" s="1620"/>
      <c r="CF50" s="1620"/>
      <c r="CG50" s="1620"/>
      <c r="CH50" s="1620"/>
      <c r="CI50" s="1620"/>
      <c r="CJ50" s="1620"/>
      <c r="CK50" s="1632"/>
      <c r="CL50" s="1632"/>
      <c r="CM50" s="1632"/>
      <c r="CN50" s="4419"/>
      <c r="CO50" s="4678"/>
      <c r="CP50" s="5938"/>
    </row>
    <row r="51" spans="2:94" s="319" customFormat="1" ht="15" customHeight="1">
      <c r="B51" s="1672"/>
      <c r="C51" s="1676"/>
      <c r="D51" s="1653" t="s">
        <v>24871</v>
      </c>
      <c r="E51" s="1674"/>
      <c r="F51" s="1674"/>
      <c r="G51" s="1674"/>
      <c r="H51" s="1674"/>
      <c r="I51" s="1674"/>
      <c r="J51" s="1674"/>
      <c r="K51" s="1675"/>
      <c r="L51" s="892"/>
      <c r="M51" s="892"/>
      <c r="N51" s="892"/>
      <c r="O51" s="892"/>
      <c r="P51" s="892"/>
      <c r="Q51" s="892"/>
      <c r="R51" s="892"/>
      <c r="S51" s="1637"/>
      <c r="T51" s="1637"/>
      <c r="U51" s="1620"/>
      <c r="V51" s="1620"/>
      <c r="W51" s="1620"/>
      <c r="X51" s="1620"/>
      <c r="Y51" s="1620"/>
      <c r="Z51" s="1620"/>
      <c r="AA51" s="1620"/>
      <c r="AB51" s="1620"/>
      <c r="AC51" s="1620"/>
      <c r="AD51" s="1620"/>
      <c r="AE51" s="1620"/>
      <c r="AF51" s="1620"/>
      <c r="AG51" s="1620"/>
      <c r="AH51" s="1620"/>
      <c r="AI51" s="1620"/>
      <c r="AJ51" s="1620"/>
      <c r="AK51" s="1620"/>
      <c r="AL51" s="1620"/>
      <c r="AM51" s="1620"/>
      <c r="AN51" s="1620"/>
      <c r="AO51" s="1620"/>
      <c r="AP51" s="1620"/>
      <c r="AQ51" s="1620"/>
      <c r="AR51" s="1620"/>
      <c r="AS51" s="1620"/>
      <c r="AT51" s="1620"/>
      <c r="AU51" s="1620"/>
      <c r="AV51" s="1620"/>
      <c r="AW51" s="1620"/>
      <c r="AX51" s="1620"/>
      <c r="AY51" s="1620"/>
      <c r="AZ51" s="1620"/>
      <c r="BA51" s="1620"/>
      <c r="BB51" s="1620"/>
      <c r="BC51" s="1620"/>
      <c r="BD51" s="1620"/>
      <c r="BE51" s="1620"/>
      <c r="BF51" s="1620"/>
      <c r="BG51" s="1620"/>
      <c r="BH51" s="1620"/>
      <c r="BI51" s="1620"/>
      <c r="BJ51" s="1620"/>
      <c r="BK51" s="1620"/>
      <c r="BL51" s="1620"/>
      <c r="BM51" s="1620"/>
      <c r="BN51" s="1620"/>
      <c r="BO51" s="1620"/>
      <c r="BP51" s="1620"/>
      <c r="BQ51" s="1620"/>
      <c r="BR51" s="1620"/>
      <c r="BS51" s="1620"/>
      <c r="BT51" s="1620"/>
      <c r="BU51" s="1620"/>
      <c r="BV51" s="1620"/>
      <c r="BW51" s="1620"/>
      <c r="BX51" s="1620"/>
      <c r="BY51" s="1620"/>
      <c r="BZ51" s="1620"/>
      <c r="CA51" s="1620"/>
      <c r="CB51" s="1620"/>
      <c r="CC51" s="1620"/>
      <c r="CD51" s="1620"/>
      <c r="CE51" s="1620"/>
      <c r="CF51" s="1620"/>
      <c r="CG51" s="1620"/>
      <c r="CH51" s="1620"/>
      <c r="CI51" s="1620"/>
      <c r="CJ51" s="1620"/>
      <c r="CK51" s="1632"/>
      <c r="CL51" s="1632"/>
      <c r="CM51" s="1632"/>
      <c r="CN51" s="4419"/>
      <c r="CO51" s="4678"/>
      <c r="CP51" s="5938"/>
    </row>
    <row r="52" spans="2:94" s="319" customFormat="1" ht="15" customHeight="1" thickBot="1">
      <c r="B52" s="1668"/>
      <c r="C52" s="1669"/>
      <c r="D52" s="1659" t="s">
        <v>24872</v>
      </c>
      <c r="E52" s="1677"/>
      <c r="F52" s="1677"/>
      <c r="G52" s="1677"/>
      <c r="H52" s="1677"/>
      <c r="I52" s="1677"/>
      <c r="J52" s="1677"/>
      <c r="K52" s="1678"/>
      <c r="L52" s="892"/>
      <c r="M52" s="892"/>
      <c r="N52" s="892"/>
      <c r="O52" s="892"/>
      <c r="P52" s="892"/>
      <c r="Q52" s="892"/>
      <c r="R52" s="892"/>
      <c r="S52" s="1637"/>
      <c r="T52" s="1637"/>
      <c r="U52" s="1620"/>
      <c r="V52" s="1620"/>
      <c r="W52" s="1620"/>
      <c r="X52" s="1620"/>
      <c r="Y52" s="1620"/>
      <c r="Z52" s="1620"/>
      <c r="AA52" s="1620"/>
      <c r="AB52" s="1620"/>
      <c r="AC52" s="1620"/>
      <c r="AD52" s="1620"/>
      <c r="AE52" s="1620"/>
      <c r="AF52" s="1620"/>
      <c r="AG52" s="1620"/>
      <c r="AH52" s="1620"/>
      <c r="AI52" s="1620"/>
      <c r="AJ52" s="1620"/>
      <c r="AK52" s="1620"/>
      <c r="AL52" s="1620"/>
      <c r="AM52" s="1620"/>
      <c r="AN52" s="1620"/>
      <c r="AO52" s="1620"/>
      <c r="AP52" s="1620"/>
      <c r="AQ52" s="1620"/>
      <c r="AR52" s="1620"/>
      <c r="AS52" s="1620"/>
      <c r="AT52" s="1620"/>
      <c r="AU52" s="1620"/>
      <c r="AV52" s="1620"/>
      <c r="AW52" s="1620"/>
      <c r="AX52" s="1620"/>
      <c r="AY52" s="1620"/>
      <c r="AZ52" s="1620"/>
      <c r="BA52" s="1620"/>
      <c r="BB52" s="1620"/>
      <c r="BC52" s="1620"/>
      <c r="BD52" s="1620"/>
      <c r="BE52" s="1620"/>
      <c r="BF52" s="1620"/>
      <c r="BG52" s="1620"/>
      <c r="BH52" s="1620"/>
      <c r="BI52" s="1620"/>
      <c r="BJ52" s="1620"/>
      <c r="BK52" s="1620"/>
      <c r="BL52" s="1620"/>
      <c r="BM52" s="1620"/>
      <c r="BN52" s="1620"/>
      <c r="BO52" s="1620"/>
      <c r="BP52" s="1620"/>
      <c r="BQ52" s="1620"/>
      <c r="BR52" s="1620"/>
      <c r="BS52" s="1620"/>
      <c r="BT52" s="1620"/>
      <c r="BU52" s="1620"/>
      <c r="BV52" s="1620"/>
      <c r="BW52" s="1620"/>
      <c r="BX52" s="1620"/>
      <c r="BY52" s="1620"/>
      <c r="BZ52" s="1620"/>
      <c r="CA52" s="1620"/>
      <c r="CB52" s="1620"/>
      <c r="CC52" s="1620"/>
      <c r="CD52" s="1620"/>
      <c r="CE52" s="1620"/>
      <c r="CF52" s="1620"/>
      <c r="CG52" s="1620"/>
      <c r="CH52" s="1620"/>
      <c r="CI52" s="1620"/>
      <c r="CJ52" s="1620"/>
      <c r="CK52" s="1632"/>
      <c r="CL52" s="1632"/>
      <c r="CM52" s="1632"/>
      <c r="CN52" s="4419"/>
      <c r="CO52" s="4678"/>
      <c r="CP52" s="5938"/>
    </row>
    <row r="53" spans="2:94" s="319" customFormat="1" ht="15" customHeight="1" thickBot="1">
      <c r="B53" s="1672" t="s">
        <v>24873</v>
      </c>
      <c r="C53" s="1673"/>
      <c r="D53" s="1653" t="s">
        <v>24874</v>
      </c>
      <c r="E53" s="1674"/>
      <c r="F53" s="1674"/>
      <c r="G53" s="1674"/>
      <c r="H53" s="1674"/>
      <c r="I53" s="1674"/>
      <c r="J53" s="1674"/>
      <c r="K53" s="1675"/>
      <c r="L53" s="892"/>
      <c r="M53" s="892"/>
      <c r="N53" s="892"/>
      <c r="O53" s="892"/>
      <c r="P53" s="892"/>
      <c r="Q53" s="892"/>
      <c r="R53" s="892"/>
      <c r="S53" s="1637"/>
      <c r="T53" s="1637"/>
      <c r="U53" s="1620"/>
      <c r="V53" s="1620"/>
      <c r="W53" s="1620"/>
      <c r="X53" s="1620"/>
      <c r="Y53" s="1620"/>
      <c r="Z53" s="1620"/>
      <c r="AA53" s="1620"/>
      <c r="AB53" s="1620"/>
      <c r="AC53" s="1620"/>
      <c r="AD53" s="1620"/>
      <c r="AE53" s="1620"/>
      <c r="AF53" s="1620"/>
      <c r="AG53" s="1620"/>
      <c r="AH53" s="1620"/>
      <c r="AI53" s="1620"/>
      <c r="AJ53" s="1620"/>
      <c r="AK53" s="1620"/>
      <c r="AL53" s="1620"/>
      <c r="AM53" s="1620"/>
      <c r="AN53" s="1620"/>
      <c r="AO53" s="1620"/>
      <c r="AP53" s="1620"/>
      <c r="AQ53" s="1620"/>
      <c r="AR53" s="1620"/>
      <c r="AS53" s="1620"/>
      <c r="AT53" s="1620"/>
      <c r="AU53" s="1620"/>
      <c r="AV53" s="1620"/>
      <c r="AW53" s="1620"/>
      <c r="AX53" s="1620"/>
      <c r="AY53" s="1620"/>
      <c r="AZ53" s="1620"/>
      <c r="BA53" s="1620"/>
      <c r="BB53" s="1620"/>
      <c r="BC53" s="1620"/>
      <c r="BD53" s="1620"/>
      <c r="BE53" s="1620"/>
      <c r="BF53" s="1620"/>
      <c r="BG53" s="1620"/>
      <c r="BH53" s="1620"/>
      <c r="BI53" s="1620"/>
      <c r="BJ53" s="1620"/>
      <c r="BK53" s="1620"/>
      <c r="BL53" s="1620"/>
      <c r="BM53" s="1620"/>
      <c r="BN53" s="1620"/>
      <c r="BO53" s="1620"/>
      <c r="BP53" s="1620"/>
      <c r="BQ53" s="1620"/>
      <c r="BR53" s="1620"/>
      <c r="BS53" s="1620"/>
      <c r="BT53" s="1620"/>
      <c r="BU53" s="1620"/>
      <c r="BV53" s="1620"/>
      <c r="BW53" s="1620"/>
      <c r="BX53" s="1620"/>
      <c r="BY53" s="1620"/>
      <c r="BZ53" s="1620"/>
      <c r="CA53" s="1620"/>
      <c r="CB53" s="1620"/>
      <c r="CC53" s="1620"/>
      <c r="CD53" s="1620"/>
      <c r="CE53" s="1620"/>
      <c r="CF53" s="1620"/>
      <c r="CG53" s="1620"/>
      <c r="CH53" s="1620"/>
      <c r="CI53" s="1620"/>
      <c r="CJ53" s="1620"/>
      <c r="CK53" s="1632"/>
      <c r="CL53" s="1632"/>
      <c r="CM53" s="1632"/>
      <c r="CN53" s="4419"/>
      <c r="CO53" s="4678"/>
      <c r="CP53" s="5938"/>
    </row>
    <row r="54" spans="2:94" s="319" customFormat="1" ht="15" customHeight="1" thickBot="1">
      <c r="B54" s="1679" t="s">
        <v>24875</v>
      </c>
      <c r="C54" s="1680"/>
      <c r="D54" s="1681" t="s">
        <v>24876</v>
      </c>
      <c r="E54" s="1682"/>
      <c r="F54" s="1682"/>
      <c r="G54" s="1682"/>
      <c r="H54" s="1682"/>
      <c r="I54" s="1682"/>
      <c r="J54" s="1682"/>
      <c r="K54" s="1683"/>
      <c r="L54" s="892"/>
      <c r="M54" s="892"/>
      <c r="N54" s="892"/>
      <c r="O54" s="892"/>
      <c r="P54" s="892"/>
      <c r="Q54" s="892"/>
      <c r="R54" s="892"/>
      <c r="S54" s="1637"/>
      <c r="T54" s="1637"/>
      <c r="U54" s="1620"/>
      <c r="V54" s="1620"/>
      <c r="W54" s="1620"/>
      <c r="X54" s="1620"/>
      <c r="Y54" s="1620"/>
      <c r="Z54" s="1620"/>
      <c r="AA54" s="1620"/>
      <c r="AB54" s="1620"/>
      <c r="AC54" s="1620"/>
      <c r="AD54" s="1620"/>
      <c r="AE54" s="1620"/>
      <c r="AF54" s="1620"/>
      <c r="AG54" s="1620"/>
      <c r="AH54" s="1620"/>
      <c r="AI54" s="1620"/>
      <c r="AJ54" s="1620"/>
      <c r="AK54" s="1620"/>
      <c r="AL54" s="1620"/>
      <c r="AM54" s="1620"/>
      <c r="AN54" s="1620"/>
      <c r="AO54" s="1620"/>
      <c r="AP54" s="1620"/>
      <c r="AQ54" s="1620"/>
      <c r="AR54" s="1620"/>
      <c r="AS54" s="1620"/>
      <c r="AT54" s="1620"/>
      <c r="AU54" s="1620"/>
      <c r="AV54" s="1620"/>
      <c r="AW54" s="1620"/>
      <c r="AX54" s="1620"/>
      <c r="AY54" s="1620"/>
      <c r="AZ54" s="1620"/>
      <c r="BA54" s="1620"/>
      <c r="BB54" s="1620"/>
      <c r="BC54" s="1620"/>
      <c r="BD54" s="1620"/>
      <c r="BE54" s="1620"/>
      <c r="BF54" s="1620"/>
      <c r="BG54" s="1620"/>
      <c r="BH54" s="1620"/>
      <c r="BI54" s="1620"/>
      <c r="BJ54" s="1620"/>
      <c r="BK54" s="1620"/>
      <c r="BL54" s="1620"/>
      <c r="BM54" s="1620"/>
      <c r="BN54" s="1620"/>
      <c r="BO54" s="1620"/>
      <c r="BP54" s="1620"/>
      <c r="BQ54" s="1620"/>
      <c r="BR54" s="1620"/>
      <c r="BS54" s="1620"/>
      <c r="BT54" s="1620"/>
      <c r="BU54" s="1620"/>
      <c r="BV54" s="1620"/>
      <c r="BW54" s="1620"/>
      <c r="BX54" s="1620"/>
      <c r="BY54" s="1620"/>
      <c r="BZ54" s="1620"/>
      <c r="CA54" s="1620"/>
      <c r="CB54" s="1620"/>
      <c r="CC54" s="1620"/>
      <c r="CD54" s="1620"/>
      <c r="CE54" s="1620"/>
      <c r="CF54" s="1620"/>
      <c r="CG54" s="1620"/>
      <c r="CH54" s="1620"/>
      <c r="CI54" s="1620"/>
      <c r="CJ54" s="1620"/>
      <c r="CK54" s="1632"/>
      <c r="CL54" s="1632"/>
      <c r="CM54" s="1632"/>
      <c r="CN54" s="4419"/>
      <c r="CO54" s="4678"/>
      <c r="CP54" s="5938"/>
    </row>
    <row r="55" spans="2:94" s="319" customFormat="1" ht="15" customHeight="1">
      <c r="B55" s="1684" t="s">
        <v>24877</v>
      </c>
      <c r="C55" s="1685"/>
      <c r="D55" s="1665" t="s">
        <v>24878</v>
      </c>
      <c r="E55" s="1686"/>
      <c r="F55" s="1686"/>
      <c r="G55" s="1686"/>
      <c r="H55" s="1686"/>
      <c r="I55" s="1686"/>
      <c r="J55" s="1686"/>
      <c r="K55" s="1687"/>
      <c r="L55" s="892"/>
      <c r="M55" s="892"/>
      <c r="N55" s="892"/>
      <c r="O55" s="892"/>
      <c r="P55" s="892"/>
      <c r="Q55" s="892"/>
      <c r="R55" s="892"/>
      <c r="S55" s="1637"/>
      <c r="T55" s="1637"/>
      <c r="U55" s="1620"/>
      <c r="V55" s="1620"/>
      <c r="W55" s="1620"/>
      <c r="X55" s="1620"/>
      <c r="Y55" s="1620"/>
      <c r="Z55" s="1620"/>
      <c r="AA55" s="1620"/>
      <c r="AB55" s="1620"/>
      <c r="AC55" s="1620"/>
      <c r="AD55" s="1620"/>
      <c r="AE55" s="1620"/>
      <c r="AF55" s="1620"/>
      <c r="AG55" s="1620"/>
      <c r="AH55" s="1620"/>
      <c r="AI55" s="1620"/>
      <c r="AJ55" s="1620"/>
      <c r="AK55" s="1620"/>
      <c r="AL55" s="1620"/>
      <c r="AM55" s="1620"/>
      <c r="AN55" s="1620"/>
      <c r="AO55" s="1620"/>
      <c r="AP55" s="1620"/>
      <c r="AQ55" s="1620"/>
      <c r="AR55" s="1620"/>
      <c r="AS55" s="1620"/>
      <c r="AT55" s="1620"/>
      <c r="AU55" s="1620"/>
      <c r="AV55" s="1620"/>
      <c r="AW55" s="1620"/>
      <c r="AX55" s="1620"/>
      <c r="AY55" s="1620"/>
      <c r="AZ55" s="1620"/>
      <c r="BA55" s="1620"/>
      <c r="BB55" s="1620"/>
      <c r="BC55" s="1620"/>
      <c r="BD55" s="1620"/>
      <c r="BE55" s="1620"/>
      <c r="BF55" s="1620"/>
      <c r="BG55" s="1620"/>
      <c r="BH55" s="1620"/>
      <c r="BI55" s="1620"/>
      <c r="BJ55" s="1620"/>
      <c r="BK55" s="1620"/>
      <c r="BL55" s="1620"/>
      <c r="BM55" s="1620"/>
      <c r="BN55" s="1620"/>
      <c r="BO55" s="1620"/>
      <c r="BP55" s="1620"/>
      <c r="BQ55" s="1620"/>
      <c r="BR55" s="1620"/>
      <c r="BS55" s="1620"/>
      <c r="BT55" s="1620"/>
      <c r="BU55" s="1620"/>
      <c r="BV55" s="1620"/>
      <c r="BW55" s="1620"/>
      <c r="BX55" s="1620"/>
      <c r="BY55" s="1620"/>
      <c r="BZ55" s="1620"/>
      <c r="CA55" s="1620"/>
      <c r="CB55" s="1620"/>
      <c r="CC55" s="1620"/>
      <c r="CD55" s="1620"/>
      <c r="CE55" s="1620"/>
      <c r="CF55" s="1620"/>
      <c r="CG55" s="1620"/>
      <c r="CH55" s="1620"/>
      <c r="CI55" s="1620"/>
      <c r="CJ55" s="1620"/>
      <c r="CK55" s="1632"/>
      <c r="CL55" s="1632"/>
      <c r="CM55" s="1632"/>
      <c r="CN55" s="4419"/>
      <c r="CO55" s="4678"/>
      <c r="CP55" s="5938"/>
    </row>
    <row r="56" spans="2:94" s="319" customFormat="1" ht="15" customHeight="1" thickBot="1">
      <c r="B56" s="1668"/>
      <c r="C56" s="1669"/>
      <c r="D56" s="1659" t="s">
        <v>24879</v>
      </c>
      <c r="E56" s="1677"/>
      <c r="F56" s="1677"/>
      <c r="G56" s="1677"/>
      <c r="H56" s="1677"/>
      <c r="I56" s="1677"/>
      <c r="J56" s="1677"/>
      <c r="K56" s="1678"/>
      <c r="L56" s="892"/>
      <c r="M56" s="892"/>
      <c r="N56" s="892"/>
      <c r="O56" s="892"/>
      <c r="P56" s="892"/>
      <c r="Q56" s="892"/>
      <c r="R56" s="892"/>
      <c r="S56" s="1637"/>
      <c r="T56" s="1637"/>
      <c r="U56" s="1620"/>
      <c r="V56" s="1620"/>
      <c r="W56" s="1620"/>
      <c r="X56" s="1620"/>
      <c r="Y56" s="1620"/>
      <c r="Z56" s="1620"/>
      <c r="AA56" s="1620"/>
      <c r="AB56" s="1620"/>
      <c r="AC56" s="1620"/>
      <c r="AD56" s="1620"/>
      <c r="AE56" s="1620"/>
      <c r="AF56" s="1620"/>
      <c r="AG56" s="1620"/>
      <c r="AH56" s="1620"/>
      <c r="AI56" s="1620"/>
      <c r="AJ56" s="1620"/>
      <c r="AK56" s="1620"/>
      <c r="AL56" s="1620"/>
      <c r="AM56" s="1620"/>
      <c r="AN56" s="1620"/>
      <c r="AO56" s="1620"/>
      <c r="AP56" s="1620"/>
      <c r="AQ56" s="1620"/>
      <c r="AR56" s="1620"/>
      <c r="AS56" s="1620"/>
      <c r="AT56" s="1620"/>
      <c r="AU56" s="1620"/>
      <c r="AV56" s="1620"/>
      <c r="AW56" s="1620"/>
      <c r="AX56" s="1620"/>
      <c r="AY56" s="1620"/>
      <c r="AZ56" s="1620"/>
      <c r="BA56" s="1620"/>
      <c r="BB56" s="1620"/>
      <c r="BC56" s="1620"/>
      <c r="BD56" s="1620"/>
      <c r="BE56" s="1620"/>
      <c r="BF56" s="1620"/>
      <c r="BG56" s="1620"/>
      <c r="BH56" s="1620"/>
      <c r="BI56" s="1620"/>
      <c r="BJ56" s="1620"/>
      <c r="BK56" s="1620"/>
      <c r="BL56" s="1620"/>
      <c r="BM56" s="1620"/>
      <c r="BN56" s="1620"/>
      <c r="BO56" s="1620"/>
      <c r="BP56" s="1620"/>
      <c r="BQ56" s="1620"/>
      <c r="BR56" s="1620"/>
      <c r="BS56" s="1620"/>
      <c r="BT56" s="1620"/>
      <c r="BU56" s="1620"/>
      <c r="BV56" s="1620"/>
      <c r="BW56" s="1620"/>
      <c r="BX56" s="1620"/>
      <c r="BY56" s="1620"/>
      <c r="BZ56" s="1620"/>
      <c r="CA56" s="1620"/>
      <c r="CB56" s="1620"/>
      <c r="CC56" s="1620"/>
      <c r="CD56" s="1620"/>
      <c r="CE56" s="1620"/>
      <c r="CF56" s="1620"/>
      <c r="CG56" s="1620"/>
      <c r="CH56" s="1620"/>
      <c r="CI56" s="1620"/>
      <c r="CJ56" s="1620"/>
      <c r="CK56" s="1632"/>
      <c r="CL56" s="1632"/>
      <c r="CM56" s="1632"/>
      <c r="CN56" s="4419"/>
      <c r="CO56" s="4678"/>
      <c r="CP56" s="5938"/>
    </row>
    <row r="57" spans="2:94" s="319" customFormat="1" ht="15" customHeight="1" thickBot="1">
      <c r="B57" s="1668" t="s">
        <v>24880</v>
      </c>
      <c r="C57" s="1688"/>
      <c r="D57" s="1659" t="s">
        <v>24881</v>
      </c>
      <c r="E57" s="1677"/>
      <c r="F57" s="1677"/>
      <c r="G57" s="1677"/>
      <c r="H57" s="1677"/>
      <c r="I57" s="1677"/>
      <c r="J57" s="1677"/>
      <c r="K57" s="1678"/>
      <c r="L57" s="892"/>
      <c r="M57" s="892"/>
      <c r="N57" s="892"/>
      <c r="O57" s="892"/>
      <c r="P57" s="892"/>
      <c r="Q57" s="892"/>
      <c r="R57" s="892"/>
      <c r="S57" s="1637"/>
      <c r="T57" s="1637"/>
      <c r="U57" s="1620"/>
      <c r="V57" s="1620"/>
      <c r="W57" s="1620"/>
      <c r="X57" s="1620"/>
      <c r="Y57" s="1620"/>
      <c r="Z57" s="1620"/>
      <c r="AA57" s="1620"/>
      <c r="AB57" s="1620"/>
      <c r="AC57" s="1620"/>
      <c r="AD57" s="1620"/>
      <c r="AE57" s="1620"/>
      <c r="AF57" s="1620"/>
      <c r="AG57" s="1620"/>
      <c r="AH57" s="1620"/>
      <c r="AI57" s="1620"/>
      <c r="AJ57" s="1620"/>
      <c r="AK57" s="1620"/>
      <c r="AL57" s="1620"/>
      <c r="AM57" s="1620"/>
      <c r="AN57" s="1620"/>
      <c r="AO57" s="1620"/>
      <c r="AP57" s="1620"/>
      <c r="AQ57" s="1620"/>
      <c r="AR57" s="1620"/>
      <c r="AS57" s="1620"/>
      <c r="AT57" s="1620"/>
      <c r="AU57" s="1620"/>
      <c r="AV57" s="1620"/>
      <c r="AW57" s="1620"/>
      <c r="AX57" s="1620"/>
      <c r="AY57" s="1620"/>
      <c r="AZ57" s="1620"/>
      <c r="BA57" s="1620"/>
      <c r="BB57" s="1620"/>
      <c r="BC57" s="1620"/>
      <c r="BD57" s="1620"/>
      <c r="BE57" s="1620"/>
      <c r="BF57" s="1620"/>
      <c r="BG57" s="1620"/>
      <c r="BH57" s="1620"/>
      <c r="BI57" s="1620"/>
      <c r="BJ57" s="1620"/>
      <c r="BK57" s="1620"/>
      <c r="BL57" s="1620"/>
      <c r="BM57" s="1620"/>
      <c r="BN57" s="1620"/>
      <c r="BO57" s="1620"/>
      <c r="BP57" s="1620"/>
      <c r="BQ57" s="1620"/>
      <c r="BR57" s="1620"/>
      <c r="BS57" s="1620"/>
      <c r="BT57" s="1620"/>
      <c r="BU57" s="1620"/>
      <c r="BV57" s="1620"/>
      <c r="BW57" s="1620"/>
      <c r="BX57" s="1620"/>
      <c r="BY57" s="1620"/>
      <c r="BZ57" s="1620"/>
      <c r="CA57" s="1620"/>
      <c r="CB57" s="1620"/>
      <c r="CC57" s="1620"/>
      <c r="CD57" s="1620"/>
      <c r="CE57" s="1620"/>
      <c r="CF57" s="1620"/>
      <c r="CG57" s="1620"/>
      <c r="CH57" s="1620"/>
      <c r="CI57" s="1620"/>
      <c r="CJ57" s="1620"/>
      <c r="CK57" s="1632"/>
      <c r="CL57" s="1632"/>
      <c r="CM57" s="1632"/>
      <c r="CN57" s="4681"/>
      <c r="CO57" s="4678"/>
      <c r="CP57" s="5938"/>
    </row>
    <row r="58" spans="2:94" s="319" customFormat="1" ht="15" customHeight="1" thickBot="1">
      <c r="B58" s="1615"/>
      <c r="C58" s="1615"/>
      <c r="D58" s="1615"/>
      <c r="E58" s="1615"/>
      <c r="F58" s="1615"/>
      <c r="G58" s="1615"/>
      <c r="H58" s="1615"/>
      <c r="I58" s="1616"/>
      <c r="J58" s="1616"/>
      <c r="K58" s="1616"/>
      <c r="L58" s="1616"/>
      <c r="M58" s="1616"/>
      <c r="N58" s="1616"/>
      <c r="O58" s="1616"/>
      <c r="P58" s="1616"/>
      <c r="Q58" s="1616"/>
      <c r="R58" s="1616"/>
      <c r="S58" s="1637"/>
      <c r="T58" s="1637"/>
      <c r="U58" s="1620"/>
      <c r="V58" s="1620"/>
      <c r="W58" s="1620"/>
      <c r="X58" s="1620"/>
      <c r="Y58" s="1620"/>
      <c r="Z58" s="1620"/>
      <c r="AA58" s="1620"/>
      <c r="AB58" s="1620"/>
      <c r="AC58" s="1620"/>
      <c r="AD58" s="1620"/>
      <c r="AE58" s="1620"/>
      <c r="AF58" s="1620"/>
      <c r="AG58" s="1620"/>
      <c r="AH58" s="1620"/>
      <c r="AI58" s="1620"/>
      <c r="AJ58" s="1620"/>
      <c r="AK58" s="1620"/>
      <c r="AL58" s="1620"/>
      <c r="AM58" s="1620"/>
      <c r="AN58" s="1620"/>
      <c r="AO58" s="1620"/>
      <c r="AP58" s="1620"/>
      <c r="AQ58" s="1620"/>
      <c r="AR58" s="1620"/>
      <c r="AS58" s="1620"/>
      <c r="AT58" s="1620"/>
      <c r="AU58" s="1620"/>
      <c r="AV58" s="1620"/>
      <c r="AW58" s="1620"/>
      <c r="AX58" s="1620"/>
      <c r="AY58" s="1620"/>
      <c r="AZ58" s="1620"/>
      <c r="BA58" s="1620"/>
      <c r="BB58" s="1620"/>
      <c r="BC58" s="1620"/>
      <c r="BD58" s="1620"/>
      <c r="BE58" s="1620"/>
      <c r="BF58" s="1620"/>
      <c r="BG58" s="1620"/>
      <c r="BH58" s="1620"/>
      <c r="BI58" s="1620"/>
      <c r="BJ58" s="1620"/>
      <c r="BK58" s="1620"/>
      <c r="BL58" s="1620"/>
      <c r="BM58" s="1620"/>
      <c r="BN58" s="1620"/>
      <c r="BO58" s="1620"/>
      <c r="BP58" s="1620"/>
      <c r="BQ58" s="1620"/>
      <c r="BR58" s="1620"/>
      <c r="BS58" s="1620"/>
      <c r="BT58" s="1620"/>
      <c r="BU58" s="1620"/>
      <c r="BV58" s="1620"/>
      <c r="BW58" s="1620"/>
      <c r="BX58" s="1620"/>
      <c r="BY58" s="1620"/>
      <c r="BZ58" s="1620"/>
      <c r="CA58" s="1620"/>
      <c r="CB58" s="1620"/>
      <c r="CC58" s="1620"/>
      <c r="CD58" s="1620"/>
      <c r="CE58" s="1620"/>
      <c r="CF58" s="1620"/>
      <c r="CG58" s="1620"/>
      <c r="CH58" s="1620"/>
      <c r="CI58" s="1620"/>
      <c r="CJ58" s="1620"/>
      <c r="CK58" s="1632"/>
      <c r="CL58" s="1632"/>
      <c r="CM58" s="1632"/>
      <c r="CN58" s="4681"/>
      <c r="CO58" s="4678"/>
      <c r="CP58" s="5938"/>
    </row>
    <row r="59" spans="2:94" s="319" customFormat="1" ht="15" customHeight="1">
      <c r="B59" s="874" t="s">
        <v>477</v>
      </c>
      <c r="C59" s="7421" t="s">
        <v>320</v>
      </c>
      <c r="D59" s="7409"/>
      <c r="E59" s="7409"/>
      <c r="F59" s="7409"/>
      <c r="G59" s="7409"/>
      <c r="H59" s="7409"/>
      <c r="I59" s="7409"/>
      <c r="J59" s="7409"/>
      <c r="K59" s="7409"/>
      <c r="L59" s="7409"/>
      <c r="M59" s="7409"/>
      <c r="N59" s="7409"/>
      <c r="O59" s="7409"/>
      <c r="P59" s="7409"/>
      <c r="Q59" s="7409"/>
      <c r="R59" s="7410"/>
      <c r="S59" s="1689"/>
      <c r="T59" s="1689"/>
      <c r="U59" s="1620"/>
      <c r="V59" s="1620"/>
      <c r="W59" s="1620"/>
      <c r="X59" s="1620"/>
      <c r="Y59" s="1620"/>
      <c r="Z59" s="1620"/>
      <c r="AA59" s="1620"/>
      <c r="AB59" s="1620"/>
      <c r="AC59" s="1620"/>
      <c r="AD59" s="1620"/>
      <c r="AE59" s="1620"/>
      <c r="AF59" s="1620"/>
      <c r="AG59" s="1620"/>
      <c r="AH59" s="1620"/>
      <c r="AI59" s="1620"/>
      <c r="AJ59" s="1620"/>
      <c r="AK59" s="1620"/>
      <c r="AL59" s="1620"/>
      <c r="AM59" s="1620"/>
      <c r="AN59" s="1620"/>
      <c r="AO59" s="1620"/>
      <c r="AP59" s="1620"/>
      <c r="AQ59" s="1620"/>
      <c r="AR59" s="1620"/>
      <c r="AS59" s="1620"/>
      <c r="AT59" s="1620"/>
      <c r="AU59" s="1620"/>
      <c r="AV59" s="1620"/>
      <c r="AW59" s="1620"/>
      <c r="AX59" s="1620"/>
      <c r="AY59" s="1620"/>
      <c r="AZ59" s="1620"/>
      <c r="BA59" s="1620"/>
      <c r="BB59" s="1620"/>
      <c r="BC59" s="1620"/>
      <c r="BD59" s="1620"/>
      <c r="BE59" s="1620"/>
      <c r="BF59" s="1620"/>
      <c r="BG59" s="1620"/>
      <c r="BH59" s="1620"/>
      <c r="BI59" s="1620"/>
      <c r="BJ59" s="1620"/>
      <c r="BK59" s="1620"/>
      <c r="BL59" s="1620"/>
      <c r="BM59" s="1620"/>
      <c r="BN59" s="1620"/>
      <c r="BO59" s="1620"/>
      <c r="BP59" s="1620"/>
      <c r="BQ59" s="1620"/>
      <c r="BR59" s="1620"/>
      <c r="BS59" s="1620"/>
      <c r="BT59" s="1620"/>
      <c r="BU59" s="1620"/>
      <c r="BV59" s="1620"/>
      <c r="BW59" s="1620"/>
      <c r="BX59" s="1620"/>
      <c r="BY59" s="1620"/>
      <c r="BZ59" s="1620"/>
      <c r="CA59" s="1620"/>
      <c r="CB59" s="1620"/>
      <c r="CC59" s="1620"/>
      <c r="CD59" s="1620"/>
      <c r="CE59" s="1620"/>
      <c r="CF59" s="1620"/>
      <c r="CG59" s="1620"/>
      <c r="CH59" s="1620"/>
      <c r="CI59" s="1620"/>
      <c r="CJ59" s="1620"/>
      <c r="CK59" s="1632"/>
      <c r="CL59" s="1632"/>
      <c r="CM59" s="1632"/>
      <c r="CN59" s="4682"/>
      <c r="CO59" s="4330"/>
      <c r="CP59" s="4416"/>
    </row>
    <row r="60" spans="2:94" s="319" customFormat="1" ht="15" customHeight="1">
      <c r="B60" s="3021" t="s">
        <v>478</v>
      </c>
      <c r="C60" s="3022" t="str">
        <f>$C$7</f>
        <v>Sewage treatment works ~ Explanatory variables</v>
      </c>
      <c r="D60" s="3022"/>
      <c r="E60" s="3022"/>
      <c r="F60" s="3022"/>
      <c r="G60" s="3022"/>
      <c r="H60" s="3022"/>
      <c r="I60" s="3022"/>
      <c r="J60" s="3022"/>
      <c r="K60" s="3022"/>
      <c r="L60" s="3022"/>
      <c r="M60" s="3022"/>
      <c r="N60" s="3022"/>
      <c r="O60" s="3022"/>
      <c r="P60" s="3022"/>
      <c r="Q60" s="3022"/>
      <c r="R60" s="3023"/>
      <c r="S60" s="1689"/>
      <c r="T60" s="1689"/>
      <c r="U60" s="1620"/>
      <c r="V60" s="1620"/>
      <c r="W60" s="1620"/>
      <c r="X60" s="1620"/>
      <c r="Y60" s="1620"/>
      <c r="Z60" s="1620"/>
      <c r="AA60" s="1620"/>
      <c r="AB60" s="1620"/>
      <c r="AC60" s="1620"/>
      <c r="AD60" s="1620"/>
      <c r="AE60" s="1620"/>
      <c r="AF60" s="1620"/>
      <c r="AG60" s="1620"/>
      <c r="AH60" s="1620"/>
      <c r="AI60" s="1620"/>
      <c r="AJ60" s="1620"/>
      <c r="AK60" s="1620"/>
      <c r="AL60" s="1620"/>
      <c r="AM60" s="1620"/>
      <c r="AN60" s="1620"/>
      <c r="AO60" s="1620"/>
      <c r="AP60" s="1620"/>
      <c r="AQ60" s="1620"/>
      <c r="AR60" s="1620"/>
      <c r="AS60" s="1620"/>
      <c r="AT60" s="1620"/>
      <c r="AU60" s="1620"/>
      <c r="AV60" s="1620"/>
      <c r="AW60" s="1620"/>
      <c r="AX60" s="1620"/>
      <c r="AY60" s="1620"/>
      <c r="AZ60" s="1620"/>
      <c r="BA60" s="1620"/>
      <c r="BB60" s="1620"/>
      <c r="BC60" s="1620"/>
      <c r="BD60" s="1620"/>
      <c r="BE60" s="1620"/>
      <c r="BF60" s="1620"/>
      <c r="BG60" s="1620"/>
      <c r="BH60" s="1620"/>
      <c r="BI60" s="1620"/>
      <c r="BJ60" s="1620"/>
      <c r="BK60" s="1620"/>
      <c r="BL60" s="1620"/>
      <c r="BM60" s="1620"/>
      <c r="BN60" s="1620"/>
      <c r="BO60" s="1620"/>
      <c r="BP60" s="1620"/>
      <c r="BQ60" s="1620"/>
      <c r="BR60" s="1620"/>
      <c r="BS60" s="1620"/>
      <c r="BT60" s="1620"/>
      <c r="BU60" s="1620"/>
      <c r="BV60" s="1620"/>
      <c r="BW60" s="1620"/>
      <c r="BX60" s="1620"/>
      <c r="BY60" s="1620"/>
      <c r="BZ60" s="1620"/>
      <c r="CA60" s="1620"/>
      <c r="CB60" s="1620"/>
      <c r="CC60" s="1620"/>
      <c r="CD60" s="1620"/>
      <c r="CE60" s="1620"/>
      <c r="CF60" s="1620"/>
      <c r="CG60" s="1620"/>
      <c r="CH60" s="1620"/>
      <c r="CI60" s="1620"/>
      <c r="CJ60" s="1620"/>
      <c r="CK60" s="1632"/>
      <c r="CL60" s="1632"/>
      <c r="CM60" s="1632"/>
      <c r="CN60" s="4682"/>
      <c r="CO60" s="4330"/>
      <c r="CP60" s="4416"/>
    </row>
    <row r="61" spans="2:94" s="319" customFormat="1" ht="15" customHeight="1">
      <c r="B61" s="877">
        <v>1</v>
      </c>
      <c r="C61" s="7400" t="s">
        <v>24882</v>
      </c>
      <c r="D61" s="7401"/>
      <c r="E61" s="7401"/>
      <c r="F61" s="7401"/>
      <c r="G61" s="7401"/>
      <c r="H61" s="7401"/>
      <c r="I61" s="7401"/>
      <c r="J61" s="7401"/>
      <c r="K61" s="7401"/>
      <c r="L61" s="7401"/>
      <c r="M61" s="7401"/>
      <c r="N61" s="7401"/>
      <c r="O61" s="7401"/>
      <c r="P61" s="7401"/>
      <c r="Q61" s="7401"/>
      <c r="R61" s="7402"/>
      <c r="S61" s="888"/>
      <c r="T61" s="888"/>
      <c r="U61" s="1620"/>
      <c r="V61" s="1620"/>
      <c r="W61" s="1620"/>
      <c r="X61" s="1620"/>
      <c r="Y61" s="1620"/>
      <c r="Z61" s="1620"/>
      <c r="AA61" s="1620"/>
      <c r="AB61" s="1620"/>
      <c r="AC61" s="1620"/>
      <c r="AD61" s="1620"/>
      <c r="AE61" s="1620"/>
      <c r="AF61" s="1620"/>
      <c r="AG61" s="1620"/>
      <c r="AH61" s="1620"/>
      <c r="AI61" s="1620"/>
      <c r="AJ61" s="1620"/>
      <c r="AK61" s="1620"/>
      <c r="AL61" s="1620"/>
      <c r="AM61" s="1620"/>
      <c r="AN61" s="1620"/>
      <c r="AO61" s="1620"/>
      <c r="AP61" s="1620"/>
      <c r="AQ61" s="1620"/>
      <c r="AR61" s="1620"/>
      <c r="AS61" s="1620"/>
      <c r="AT61" s="1620"/>
      <c r="AU61" s="1620"/>
      <c r="AV61" s="1620"/>
      <c r="AW61" s="1620"/>
      <c r="AX61" s="1620"/>
      <c r="AY61" s="1620"/>
      <c r="AZ61" s="1620"/>
      <c r="BA61" s="1620"/>
      <c r="BB61" s="1620"/>
      <c r="BC61" s="1620"/>
      <c r="BD61" s="1620"/>
      <c r="BE61" s="1620"/>
      <c r="BF61" s="1620"/>
      <c r="BG61" s="1620"/>
      <c r="BH61" s="1620"/>
      <c r="BI61" s="1620"/>
      <c r="BJ61" s="1620"/>
      <c r="BK61" s="1620"/>
      <c r="BL61" s="1620"/>
      <c r="BM61" s="1620"/>
      <c r="BN61" s="1620"/>
      <c r="BO61" s="1620"/>
      <c r="BP61" s="1620"/>
      <c r="BQ61" s="1620"/>
      <c r="BR61" s="1620"/>
      <c r="BS61" s="1620"/>
      <c r="BT61" s="1620"/>
      <c r="BU61" s="1620"/>
      <c r="BV61" s="1620"/>
      <c r="BW61" s="1620"/>
      <c r="BX61" s="1620"/>
      <c r="BY61" s="1620"/>
      <c r="BZ61" s="1620"/>
      <c r="CA61" s="1620"/>
      <c r="CB61" s="1620"/>
      <c r="CC61" s="1620"/>
      <c r="CD61" s="1620"/>
      <c r="CE61" s="1620"/>
      <c r="CF61" s="1620"/>
      <c r="CG61" s="1620"/>
      <c r="CH61" s="1620"/>
      <c r="CI61" s="1620"/>
      <c r="CJ61" s="1620"/>
      <c r="CK61" s="1632"/>
      <c r="CL61" s="1632"/>
      <c r="CM61" s="1632"/>
      <c r="CN61" s="4682"/>
      <c r="CO61" s="4330"/>
      <c r="CP61" s="4416"/>
    </row>
    <row r="62" spans="2:94" s="319" customFormat="1" ht="60" customHeight="1">
      <c r="B62" s="768">
        <v>2</v>
      </c>
      <c r="C62" s="7400" t="s">
        <v>28414</v>
      </c>
      <c r="D62" s="7401"/>
      <c r="E62" s="7401"/>
      <c r="F62" s="7401"/>
      <c r="G62" s="7401"/>
      <c r="H62" s="7401"/>
      <c r="I62" s="7401"/>
      <c r="J62" s="7401"/>
      <c r="K62" s="7401"/>
      <c r="L62" s="7401"/>
      <c r="M62" s="7401"/>
      <c r="N62" s="7401"/>
      <c r="O62" s="7401"/>
      <c r="P62" s="7401"/>
      <c r="Q62" s="7401"/>
      <c r="R62" s="7402"/>
      <c r="S62" s="888"/>
      <c r="T62" s="888"/>
      <c r="U62" s="1620"/>
      <c r="V62" s="1620"/>
      <c r="W62" s="1620"/>
      <c r="X62" s="1620"/>
      <c r="Y62" s="1620"/>
      <c r="Z62" s="1620"/>
      <c r="AA62" s="1620"/>
      <c r="AB62" s="1620"/>
      <c r="AC62" s="1620"/>
      <c r="AD62" s="1620"/>
      <c r="AE62" s="1620"/>
      <c r="AF62" s="1620"/>
      <c r="AG62" s="1620"/>
      <c r="AH62" s="1620"/>
      <c r="AI62" s="1620"/>
      <c r="AJ62" s="1620"/>
      <c r="AK62" s="1620"/>
      <c r="AL62" s="1620"/>
      <c r="AM62" s="1620"/>
      <c r="AN62" s="1620"/>
      <c r="AO62" s="1620"/>
      <c r="AP62" s="1620"/>
      <c r="AQ62" s="1620"/>
      <c r="AR62" s="1620"/>
      <c r="AS62" s="1620"/>
      <c r="AT62" s="1620"/>
      <c r="AU62" s="1620"/>
      <c r="AV62" s="1620"/>
      <c r="AW62" s="1620"/>
      <c r="AX62" s="1620"/>
      <c r="AY62" s="1620"/>
      <c r="AZ62" s="1620"/>
      <c r="BA62" s="1620"/>
      <c r="BB62" s="1620"/>
      <c r="BC62" s="1620"/>
      <c r="BD62" s="1620"/>
      <c r="BE62" s="1620"/>
      <c r="BF62" s="1620"/>
      <c r="BG62" s="1620"/>
      <c r="BH62" s="1620"/>
      <c r="BI62" s="1620"/>
      <c r="BJ62" s="1620"/>
      <c r="BK62" s="1620"/>
      <c r="BL62" s="1620"/>
      <c r="BM62" s="1620"/>
      <c r="BN62" s="1620"/>
      <c r="BO62" s="1620"/>
      <c r="BP62" s="1620"/>
      <c r="BQ62" s="1620"/>
      <c r="BR62" s="1620"/>
      <c r="BS62" s="1620"/>
      <c r="BT62" s="1620"/>
      <c r="BU62" s="1620"/>
      <c r="BV62" s="1620"/>
      <c r="BW62" s="1620"/>
      <c r="BX62" s="1620"/>
      <c r="BY62" s="1620"/>
      <c r="BZ62" s="1620"/>
      <c r="CA62" s="1620"/>
      <c r="CB62" s="1620"/>
      <c r="CC62" s="1620"/>
      <c r="CD62" s="1620"/>
      <c r="CE62" s="1620"/>
      <c r="CF62" s="1620"/>
      <c r="CG62" s="1620"/>
      <c r="CH62" s="1620"/>
      <c r="CI62" s="1620"/>
      <c r="CJ62" s="1620"/>
      <c r="CK62" s="1632"/>
      <c r="CL62" s="1632"/>
      <c r="CM62" s="1632"/>
      <c r="CN62" s="4682"/>
      <c r="CO62" s="4330"/>
      <c r="CP62" s="4416"/>
    </row>
    <row r="63" spans="2:94" s="319" customFormat="1" ht="15" customHeight="1">
      <c r="B63" s="768">
        <v>3</v>
      </c>
      <c r="C63" s="7400" t="s">
        <v>24883</v>
      </c>
      <c r="D63" s="7401"/>
      <c r="E63" s="7401"/>
      <c r="F63" s="7401"/>
      <c r="G63" s="7401"/>
      <c r="H63" s="7401"/>
      <c r="I63" s="7401"/>
      <c r="J63" s="7401"/>
      <c r="K63" s="7401"/>
      <c r="L63" s="7401"/>
      <c r="M63" s="7401"/>
      <c r="N63" s="7401"/>
      <c r="O63" s="7401"/>
      <c r="P63" s="7401"/>
      <c r="Q63" s="7401"/>
      <c r="R63" s="7402"/>
      <c r="S63" s="888"/>
      <c r="T63" s="888"/>
      <c r="U63" s="1620"/>
      <c r="V63" s="1620"/>
      <c r="W63" s="1620"/>
      <c r="X63" s="1620"/>
      <c r="Y63" s="1620"/>
      <c r="Z63" s="1620"/>
      <c r="AA63" s="1620"/>
      <c r="AB63" s="1620"/>
      <c r="AC63" s="1620"/>
      <c r="AD63" s="1620"/>
      <c r="AE63" s="1620"/>
      <c r="AF63" s="1620"/>
      <c r="AG63" s="1620"/>
      <c r="AH63" s="1620"/>
      <c r="AI63" s="1620"/>
      <c r="AJ63" s="1620"/>
      <c r="AK63" s="1620"/>
      <c r="AL63" s="1620"/>
      <c r="AM63" s="1620"/>
      <c r="AN63" s="1620"/>
      <c r="AO63" s="1620"/>
      <c r="AP63" s="1620"/>
      <c r="AQ63" s="1620"/>
      <c r="AR63" s="1620"/>
      <c r="AS63" s="1620"/>
      <c r="AT63" s="1620"/>
      <c r="AU63" s="1620"/>
      <c r="AV63" s="1620"/>
      <c r="AW63" s="1620"/>
      <c r="AX63" s="1620"/>
      <c r="AY63" s="1620"/>
      <c r="AZ63" s="1620"/>
      <c r="BA63" s="1620"/>
      <c r="BB63" s="1620"/>
      <c r="BC63" s="1620"/>
      <c r="BD63" s="1620"/>
      <c r="BE63" s="1620"/>
      <c r="BF63" s="1620"/>
      <c r="BG63" s="1620"/>
      <c r="BH63" s="1620"/>
      <c r="BI63" s="1620"/>
      <c r="BJ63" s="1620"/>
      <c r="BK63" s="1620"/>
      <c r="BL63" s="1620"/>
      <c r="BM63" s="1620"/>
      <c r="BN63" s="1620"/>
      <c r="BO63" s="1620"/>
      <c r="BP63" s="1620"/>
      <c r="BQ63" s="1620"/>
      <c r="BR63" s="1620"/>
      <c r="BS63" s="1620"/>
      <c r="BT63" s="1620"/>
      <c r="BU63" s="1620"/>
      <c r="BV63" s="1620"/>
      <c r="BW63" s="1620"/>
      <c r="BX63" s="1620"/>
      <c r="BY63" s="1620"/>
      <c r="BZ63" s="1620"/>
      <c r="CA63" s="1620"/>
      <c r="CB63" s="1620"/>
      <c r="CC63" s="1620"/>
      <c r="CD63" s="1620"/>
      <c r="CE63" s="1620"/>
      <c r="CF63" s="1620"/>
      <c r="CG63" s="1620"/>
      <c r="CH63" s="1620"/>
      <c r="CI63" s="1620"/>
      <c r="CJ63" s="1620"/>
      <c r="CK63" s="1632"/>
      <c r="CL63" s="1632"/>
      <c r="CM63" s="1632"/>
      <c r="CN63" s="4682"/>
      <c r="CO63" s="4330"/>
      <c r="CP63" s="4416"/>
    </row>
    <row r="64" spans="2:94" s="319" customFormat="1" ht="15" customHeight="1">
      <c r="B64" s="768">
        <v>4</v>
      </c>
      <c r="C64" s="7400" t="s">
        <v>24884</v>
      </c>
      <c r="D64" s="7401"/>
      <c r="E64" s="7401"/>
      <c r="F64" s="7401"/>
      <c r="G64" s="7401"/>
      <c r="H64" s="7401"/>
      <c r="I64" s="7401"/>
      <c r="J64" s="7401"/>
      <c r="K64" s="7401"/>
      <c r="L64" s="7401"/>
      <c r="M64" s="7401"/>
      <c r="N64" s="7401"/>
      <c r="O64" s="7401"/>
      <c r="P64" s="7401"/>
      <c r="Q64" s="7401"/>
      <c r="R64" s="7402"/>
      <c r="S64" s="888"/>
      <c r="T64" s="888"/>
      <c r="U64" s="1620"/>
      <c r="V64" s="1620"/>
      <c r="W64" s="1620"/>
      <c r="X64" s="1620"/>
      <c r="Y64" s="1620"/>
      <c r="Z64" s="1620"/>
      <c r="AA64" s="1620"/>
      <c r="AB64" s="1620"/>
      <c r="AC64" s="1620"/>
      <c r="AD64" s="1620"/>
      <c r="AE64" s="1620"/>
      <c r="AF64" s="1620"/>
      <c r="AG64" s="1620"/>
      <c r="AH64" s="1620"/>
      <c r="AI64" s="1620"/>
      <c r="AJ64" s="1620"/>
      <c r="AK64" s="1620"/>
      <c r="AL64" s="1620"/>
      <c r="AM64" s="1620"/>
      <c r="AN64" s="1620"/>
      <c r="AO64" s="1620"/>
      <c r="AP64" s="1620"/>
      <c r="AQ64" s="1620"/>
      <c r="AR64" s="1620"/>
      <c r="AS64" s="1620"/>
      <c r="AT64" s="1620"/>
      <c r="AU64" s="1620"/>
      <c r="AV64" s="1620"/>
      <c r="AW64" s="1620"/>
      <c r="AX64" s="1620"/>
      <c r="AY64" s="1620"/>
      <c r="AZ64" s="1620"/>
      <c r="BA64" s="1620"/>
      <c r="BB64" s="1620"/>
      <c r="BC64" s="1620"/>
      <c r="BD64" s="1620"/>
      <c r="BE64" s="1620"/>
      <c r="BF64" s="1620"/>
      <c r="BG64" s="1620"/>
      <c r="BH64" s="1620"/>
      <c r="BI64" s="1620"/>
      <c r="BJ64" s="1620"/>
      <c r="BK64" s="1620"/>
      <c r="BL64" s="1620"/>
      <c r="BM64" s="1620"/>
      <c r="BN64" s="1620"/>
      <c r="BO64" s="1620"/>
      <c r="BP64" s="1620"/>
      <c r="BQ64" s="1620"/>
      <c r="BR64" s="1620"/>
      <c r="BS64" s="1620"/>
      <c r="BT64" s="1620"/>
      <c r="BU64" s="1620"/>
      <c r="BV64" s="1620"/>
      <c r="BW64" s="1620"/>
      <c r="BX64" s="1620"/>
      <c r="BY64" s="1620"/>
      <c r="BZ64" s="1620"/>
      <c r="CA64" s="1620"/>
      <c r="CB64" s="1620"/>
      <c r="CC64" s="1620"/>
      <c r="CD64" s="1620"/>
      <c r="CE64" s="1620"/>
      <c r="CF64" s="1620"/>
      <c r="CG64" s="1620"/>
      <c r="CH64" s="1620"/>
      <c r="CI64" s="1620"/>
      <c r="CJ64" s="1620"/>
      <c r="CK64" s="1632"/>
      <c r="CL64" s="1632"/>
      <c r="CM64" s="1632"/>
      <c r="CN64" s="4682"/>
      <c r="CO64" s="4330"/>
      <c r="CP64" s="4416"/>
    </row>
    <row r="65" spans="2:91" s="319" customFormat="1" ht="15" customHeight="1">
      <c r="B65" s="768">
        <v>5</v>
      </c>
      <c r="C65" s="7400" t="s">
        <v>24885</v>
      </c>
      <c r="D65" s="7401"/>
      <c r="E65" s="7401"/>
      <c r="F65" s="7401"/>
      <c r="G65" s="7401"/>
      <c r="H65" s="7401"/>
      <c r="I65" s="7401"/>
      <c r="J65" s="7401"/>
      <c r="K65" s="7401"/>
      <c r="L65" s="7401"/>
      <c r="M65" s="7401"/>
      <c r="N65" s="7401"/>
      <c r="O65" s="7401"/>
      <c r="P65" s="7401"/>
      <c r="Q65" s="7401"/>
      <c r="R65" s="7402"/>
      <c r="S65" s="888"/>
      <c r="T65" s="888"/>
      <c r="U65" s="1620"/>
      <c r="V65" s="1620"/>
      <c r="W65" s="1620"/>
      <c r="X65" s="1620"/>
      <c r="Y65" s="1620"/>
      <c r="Z65" s="1620"/>
      <c r="AA65" s="1620"/>
      <c r="AB65" s="1620"/>
      <c r="AC65" s="1620"/>
      <c r="AD65" s="1620"/>
      <c r="AE65" s="1620"/>
      <c r="AF65" s="1620"/>
      <c r="AG65" s="1620"/>
      <c r="AH65" s="1620"/>
      <c r="AI65" s="1620"/>
      <c r="AJ65" s="1620"/>
      <c r="AK65" s="1620"/>
      <c r="AL65" s="1620"/>
      <c r="AM65" s="1620"/>
      <c r="AN65" s="1620"/>
      <c r="AO65" s="1620"/>
      <c r="AP65" s="1620"/>
      <c r="AQ65" s="1620"/>
      <c r="AR65" s="1620"/>
      <c r="AS65" s="1620"/>
      <c r="AT65" s="1620"/>
      <c r="AU65" s="1620"/>
      <c r="AV65" s="1620"/>
      <c r="AW65" s="1620"/>
      <c r="AX65" s="1620"/>
      <c r="AY65" s="1620"/>
      <c r="AZ65" s="1620"/>
      <c r="BA65" s="1620"/>
      <c r="BB65" s="1620"/>
      <c r="BC65" s="1620"/>
      <c r="BD65" s="1620"/>
      <c r="BE65" s="1620"/>
      <c r="BF65" s="1620"/>
      <c r="BG65" s="1620"/>
      <c r="BH65" s="1620"/>
      <c r="BI65" s="1620"/>
      <c r="BJ65" s="1620"/>
      <c r="BK65" s="1620"/>
      <c r="BL65" s="1620"/>
      <c r="BM65" s="1620"/>
      <c r="BN65" s="1620"/>
      <c r="BO65" s="1620"/>
      <c r="BP65" s="1620"/>
      <c r="BQ65" s="1620"/>
      <c r="BR65" s="1620"/>
      <c r="BS65" s="1620"/>
      <c r="BT65" s="1620"/>
      <c r="BU65" s="1620"/>
      <c r="BV65" s="1620"/>
      <c r="BW65" s="1620"/>
      <c r="BX65" s="1620"/>
      <c r="BY65" s="1620"/>
      <c r="BZ65" s="1620"/>
      <c r="CA65" s="1620"/>
      <c r="CB65" s="1620"/>
      <c r="CC65" s="1620"/>
      <c r="CD65" s="1620"/>
      <c r="CE65" s="1620"/>
      <c r="CF65" s="1620"/>
      <c r="CG65" s="1620"/>
      <c r="CH65" s="1620"/>
      <c r="CI65" s="1620"/>
      <c r="CJ65" s="1620"/>
      <c r="CK65" s="1632"/>
      <c r="CL65" s="1632"/>
      <c r="CM65" s="1632"/>
    </row>
    <row r="66" spans="2:91" s="319" customFormat="1" ht="15" customHeight="1">
      <c r="B66" s="768">
        <v>6</v>
      </c>
      <c r="C66" s="7400" t="s">
        <v>24886</v>
      </c>
      <c r="D66" s="7401"/>
      <c r="E66" s="7401"/>
      <c r="F66" s="7401"/>
      <c r="G66" s="7401"/>
      <c r="H66" s="7401"/>
      <c r="I66" s="7401"/>
      <c r="J66" s="7401"/>
      <c r="K66" s="7401"/>
      <c r="L66" s="7401"/>
      <c r="M66" s="7401"/>
      <c r="N66" s="7401"/>
      <c r="O66" s="7401"/>
      <c r="P66" s="7401"/>
      <c r="Q66" s="7401"/>
      <c r="R66" s="7402"/>
      <c r="S66" s="888"/>
      <c r="T66" s="888"/>
      <c r="U66" s="1620"/>
      <c r="V66" s="1620"/>
      <c r="W66" s="1620"/>
      <c r="X66" s="1620"/>
      <c r="Y66" s="1620"/>
      <c r="Z66" s="1620"/>
      <c r="AA66" s="1620"/>
      <c r="AB66" s="1620"/>
      <c r="AC66" s="1620"/>
      <c r="AD66" s="1620"/>
      <c r="AE66" s="1620"/>
      <c r="AF66" s="1620"/>
      <c r="AG66" s="1620"/>
      <c r="AH66" s="1620"/>
      <c r="AI66" s="1620"/>
      <c r="AJ66" s="1620"/>
      <c r="AK66" s="1620"/>
      <c r="AL66" s="1620"/>
      <c r="AM66" s="1620"/>
      <c r="AN66" s="1620"/>
      <c r="AO66" s="1620"/>
      <c r="AP66" s="1620"/>
      <c r="AQ66" s="1620"/>
      <c r="AR66" s="1620"/>
      <c r="AS66" s="1620"/>
      <c r="AT66" s="1620"/>
      <c r="AU66" s="1620"/>
      <c r="AV66" s="1620"/>
      <c r="AW66" s="1620"/>
      <c r="AX66" s="1620"/>
      <c r="AY66" s="1620"/>
      <c r="AZ66" s="1620"/>
      <c r="BA66" s="1620"/>
      <c r="BB66" s="1620"/>
      <c r="BC66" s="1620"/>
      <c r="BD66" s="1620"/>
      <c r="BE66" s="1620"/>
      <c r="BF66" s="1620"/>
      <c r="BG66" s="1620"/>
      <c r="BH66" s="1620"/>
      <c r="BI66" s="1620"/>
      <c r="BJ66" s="1620"/>
      <c r="BK66" s="1620"/>
      <c r="BL66" s="1620"/>
      <c r="BM66" s="1620"/>
      <c r="BN66" s="1620"/>
      <c r="BO66" s="1620"/>
      <c r="BP66" s="1620"/>
      <c r="BQ66" s="1620"/>
      <c r="BR66" s="1620"/>
      <c r="BS66" s="1620"/>
      <c r="BT66" s="1620"/>
      <c r="BU66" s="1620"/>
      <c r="BV66" s="1620"/>
      <c r="BW66" s="1620"/>
      <c r="BX66" s="1620"/>
      <c r="BY66" s="1620"/>
      <c r="BZ66" s="1620"/>
      <c r="CA66" s="1620"/>
      <c r="CB66" s="1620"/>
      <c r="CC66" s="1620"/>
      <c r="CD66" s="1620"/>
      <c r="CE66" s="1620"/>
      <c r="CF66" s="1620"/>
      <c r="CG66" s="1620"/>
      <c r="CH66" s="1620"/>
      <c r="CI66" s="1620"/>
      <c r="CJ66" s="1620"/>
      <c r="CK66" s="1632"/>
      <c r="CL66" s="1632"/>
      <c r="CM66" s="1632"/>
    </row>
    <row r="67" spans="2:91" s="319" customFormat="1" ht="15" customHeight="1">
      <c r="B67" s="768">
        <v>7</v>
      </c>
      <c r="C67" s="7400" t="s">
        <v>24887</v>
      </c>
      <c r="D67" s="7401"/>
      <c r="E67" s="7401"/>
      <c r="F67" s="7401"/>
      <c r="G67" s="7401"/>
      <c r="H67" s="7401"/>
      <c r="I67" s="7401"/>
      <c r="J67" s="7401"/>
      <c r="K67" s="7401"/>
      <c r="L67" s="7401"/>
      <c r="M67" s="7401"/>
      <c r="N67" s="7401"/>
      <c r="O67" s="7401"/>
      <c r="P67" s="7401"/>
      <c r="Q67" s="7401"/>
      <c r="R67" s="7402"/>
      <c r="S67" s="888"/>
      <c r="T67" s="888"/>
      <c r="U67" s="1620"/>
      <c r="V67" s="1620"/>
      <c r="W67" s="1620"/>
      <c r="X67" s="1620"/>
      <c r="Y67" s="1620"/>
      <c r="Z67" s="1620"/>
      <c r="AA67" s="1620"/>
      <c r="AB67" s="1620"/>
      <c r="AC67" s="1620"/>
      <c r="AD67" s="1620"/>
      <c r="AE67" s="1620"/>
      <c r="AF67" s="1620"/>
      <c r="AG67" s="1620"/>
      <c r="AH67" s="1620"/>
      <c r="AI67" s="1620"/>
      <c r="AJ67" s="1620"/>
      <c r="AK67" s="1620"/>
      <c r="AL67" s="1620"/>
      <c r="AM67" s="1620"/>
      <c r="AN67" s="1620"/>
      <c r="AO67" s="1620"/>
      <c r="AP67" s="1620"/>
      <c r="AQ67" s="1620"/>
      <c r="AR67" s="1620"/>
      <c r="AS67" s="1620"/>
      <c r="AT67" s="1620"/>
      <c r="AU67" s="1620"/>
      <c r="AV67" s="1620"/>
      <c r="AW67" s="1620"/>
      <c r="AX67" s="1620"/>
      <c r="AY67" s="1620"/>
      <c r="AZ67" s="1620"/>
      <c r="BA67" s="1620"/>
      <c r="BB67" s="1620"/>
      <c r="BC67" s="1620"/>
      <c r="BD67" s="1620"/>
      <c r="BE67" s="1620"/>
      <c r="BF67" s="1620"/>
      <c r="BG67" s="1620"/>
      <c r="BH67" s="1620"/>
      <c r="BI67" s="1620"/>
      <c r="BJ67" s="1620"/>
      <c r="BK67" s="1620"/>
      <c r="BL67" s="1620"/>
      <c r="BM67" s="1620"/>
      <c r="BN67" s="1620"/>
      <c r="BO67" s="1620"/>
      <c r="BP67" s="1620"/>
      <c r="BQ67" s="1620"/>
      <c r="BR67" s="1620"/>
      <c r="BS67" s="1620"/>
      <c r="BT67" s="1620"/>
      <c r="BU67" s="1620"/>
      <c r="BV67" s="1620"/>
      <c r="BW67" s="1620"/>
      <c r="BX67" s="1620"/>
      <c r="BY67" s="1620"/>
      <c r="BZ67" s="1620"/>
      <c r="CA67" s="1620"/>
      <c r="CB67" s="1620"/>
      <c r="CC67" s="1620"/>
      <c r="CD67" s="1620"/>
      <c r="CE67" s="1620"/>
      <c r="CF67" s="1620"/>
      <c r="CG67" s="1620"/>
      <c r="CH67" s="1620"/>
      <c r="CI67" s="1620"/>
      <c r="CJ67" s="1620"/>
      <c r="CK67" s="1632"/>
      <c r="CL67" s="1632"/>
      <c r="CM67" s="1632"/>
    </row>
    <row r="68" spans="2:91" s="319" customFormat="1" ht="15" customHeight="1">
      <c r="B68" s="768">
        <v>8</v>
      </c>
      <c r="C68" s="7400" t="s">
        <v>24888</v>
      </c>
      <c r="D68" s="7401"/>
      <c r="E68" s="7401"/>
      <c r="F68" s="7401"/>
      <c r="G68" s="7401"/>
      <c r="H68" s="7401"/>
      <c r="I68" s="7401"/>
      <c r="J68" s="7401"/>
      <c r="K68" s="7401"/>
      <c r="L68" s="7401"/>
      <c r="M68" s="7401"/>
      <c r="N68" s="7401"/>
      <c r="O68" s="7401"/>
      <c r="P68" s="7401"/>
      <c r="Q68" s="7401"/>
      <c r="R68" s="7402"/>
      <c r="S68" s="888"/>
      <c r="T68" s="888"/>
      <c r="U68" s="1620"/>
      <c r="V68" s="1620"/>
      <c r="W68" s="1620"/>
      <c r="X68" s="1620"/>
      <c r="Y68" s="1620"/>
      <c r="Z68" s="1620"/>
      <c r="AA68" s="1620"/>
      <c r="AB68" s="1620"/>
      <c r="AC68" s="1620"/>
      <c r="AD68" s="1620"/>
      <c r="AE68" s="1620"/>
      <c r="AF68" s="1620"/>
      <c r="AG68" s="1620"/>
      <c r="AH68" s="1620"/>
      <c r="AI68" s="1620"/>
      <c r="AJ68" s="1620"/>
      <c r="AK68" s="1620"/>
      <c r="AL68" s="1620"/>
      <c r="AM68" s="1620"/>
      <c r="AN68" s="1620"/>
      <c r="AO68" s="1620"/>
      <c r="AP68" s="1620"/>
      <c r="AQ68" s="1620"/>
      <c r="AR68" s="1620"/>
      <c r="AS68" s="1620"/>
      <c r="AT68" s="1620"/>
      <c r="AU68" s="1620"/>
      <c r="AV68" s="1620"/>
      <c r="AW68" s="1620"/>
      <c r="AX68" s="1620"/>
      <c r="AY68" s="1620"/>
      <c r="AZ68" s="1620"/>
      <c r="BA68" s="1620"/>
      <c r="BB68" s="1620"/>
      <c r="BC68" s="1620"/>
      <c r="BD68" s="1620"/>
      <c r="BE68" s="1620"/>
      <c r="BF68" s="1620"/>
      <c r="BG68" s="1620"/>
      <c r="BH68" s="1620"/>
      <c r="BI68" s="1620"/>
      <c r="BJ68" s="1620"/>
      <c r="BK68" s="1620"/>
      <c r="BL68" s="1620"/>
      <c r="BM68" s="1620"/>
      <c r="BN68" s="1620"/>
      <c r="BO68" s="1620"/>
      <c r="BP68" s="1620"/>
      <c r="BQ68" s="1620"/>
      <c r="BR68" s="1620"/>
      <c r="BS68" s="1620"/>
      <c r="BT68" s="1620"/>
      <c r="BU68" s="1620"/>
      <c r="BV68" s="1620"/>
      <c r="BW68" s="1620"/>
      <c r="BX68" s="1620"/>
      <c r="BY68" s="1620"/>
      <c r="BZ68" s="1620"/>
      <c r="CA68" s="1620"/>
      <c r="CB68" s="1620"/>
      <c r="CC68" s="1620"/>
      <c r="CD68" s="1620"/>
      <c r="CE68" s="1620"/>
      <c r="CF68" s="1620"/>
      <c r="CG68" s="1620"/>
      <c r="CH68" s="1620"/>
      <c r="CI68" s="1620"/>
      <c r="CJ68" s="1620"/>
      <c r="CK68" s="1632"/>
      <c r="CL68" s="1632"/>
      <c r="CM68" s="1632"/>
    </row>
    <row r="69" spans="2:91" s="319" customFormat="1" ht="15" customHeight="1">
      <c r="B69" s="768">
        <v>9</v>
      </c>
      <c r="C69" s="7400" t="s">
        <v>24889</v>
      </c>
      <c r="D69" s="7401"/>
      <c r="E69" s="7401"/>
      <c r="F69" s="7401"/>
      <c r="G69" s="7401"/>
      <c r="H69" s="7401"/>
      <c r="I69" s="7401"/>
      <c r="J69" s="7401"/>
      <c r="K69" s="7401"/>
      <c r="L69" s="7401"/>
      <c r="M69" s="7401"/>
      <c r="N69" s="7401"/>
      <c r="O69" s="7401"/>
      <c r="P69" s="7401"/>
      <c r="Q69" s="7401"/>
      <c r="R69" s="7402"/>
      <c r="S69" s="888"/>
      <c r="T69" s="888"/>
      <c r="U69" s="1620"/>
      <c r="V69" s="1620"/>
      <c r="W69" s="1620"/>
      <c r="X69" s="1620"/>
      <c r="Y69" s="1620"/>
      <c r="Z69" s="1620"/>
      <c r="AA69" s="1620"/>
      <c r="AB69" s="1620"/>
      <c r="AC69" s="1620"/>
      <c r="AD69" s="1620"/>
      <c r="AE69" s="1620"/>
      <c r="AF69" s="1620"/>
      <c r="AG69" s="1620"/>
      <c r="AH69" s="1620"/>
      <c r="AI69" s="1620"/>
      <c r="AJ69" s="1620"/>
      <c r="AK69" s="1620"/>
      <c r="AL69" s="1620"/>
      <c r="AM69" s="1620"/>
      <c r="AN69" s="1620"/>
      <c r="AO69" s="1620"/>
      <c r="AP69" s="1620"/>
      <c r="AQ69" s="1620"/>
      <c r="AR69" s="1620"/>
      <c r="AS69" s="1620"/>
      <c r="AT69" s="1620"/>
      <c r="AU69" s="1620"/>
      <c r="AV69" s="1620"/>
      <c r="AW69" s="1620"/>
      <c r="AX69" s="1620"/>
      <c r="AY69" s="1620"/>
      <c r="AZ69" s="1620"/>
      <c r="BA69" s="1620"/>
      <c r="BB69" s="1620"/>
      <c r="BC69" s="1620"/>
      <c r="BD69" s="1620"/>
      <c r="BE69" s="1620"/>
      <c r="BF69" s="1620"/>
      <c r="BG69" s="1620"/>
      <c r="BH69" s="1620"/>
      <c r="BI69" s="1620"/>
      <c r="BJ69" s="1620"/>
      <c r="BK69" s="1620"/>
      <c r="BL69" s="1620"/>
      <c r="BM69" s="1620"/>
      <c r="BN69" s="1620"/>
      <c r="BO69" s="1620"/>
      <c r="BP69" s="1620"/>
      <c r="BQ69" s="1620"/>
      <c r="BR69" s="1620"/>
      <c r="BS69" s="1620"/>
      <c r="BT69" s="1620"/>
      <c r="BU69" s="1620"/>
      <c r="BV69" s="1620"/>
      <c r="BW69" s="1620"/>
      <c r="BX69" s="1620"/>
      <c r="BY69" s="1620"/>
      <c r="BZ69" s="1620"/>
      <c r="CA69" s="1620"/>
      <c r="CB69" s="1620"/>
      <c r="CC69" s="1620"/>
      <c r="CD69" s="1620"/>
      <c r="CE69" s="1620"/>
      <c r="CF69" s="1620"/>
      <c r="CG69" s="1620"/>
      <c r="CH69" s="1620"/>
      <c r="CI69" s="1620"/>
      <c r="CJ69" s="1620"/>
      <c r="CK69" s="1632"/>
      <c r="CL69" s="1632"/>
      <c r="CM69" s="1632"/>
    </row>
    <row r="70" spans="2:91" s="319" customFormat="1" ht="15" customHeight="1">
      <c r="B70" s="768">
        <v>10</v>
      </c>
      <c r="C70" s="7400" t="s">
        <v>24890</v>
      </c>
      <c r="D70" s="7401"/>
      <c r="E70" s="7401"/>
      <c r="F70" s="7401"/>
      <c r="G70" s="7401"/>
      <c r="H70" s="7401"/>
      <c r="I70" s="7401"/>
      <c r="J70" s="7401"/>
      <c r="K70" s="7401"/>
      <c r="L70" s="7401"/>
      <c r="M70" s="7401"/>
      <c r="N70" s="7401"/>
      <c r="O70" s="7401"/>
      <c r="P70" s="7401"/>
      <c r="Q70" s="7401"/>
      <c r="R70" s="7402"/>
      <c r="S70" s="888"/>
      <c r="T70" s="888"/>
      <c r="U70" s="1620"/>
      <c r="V70" s="1620"/>
      <c r="W70" s="1620"/>
      <c r="X70" s="1620"/>
      <c r="Y70" s="1620"/>
      <c r="Z70" s="1620"/>
      <c r="AA70" s="1620"/>
      <c r="AB70" s="1620"/>
      <c r="AC70" s="1620"/>
      <c r="AD70" s="1620"/>
      <c r="AE70" s="1620"/>
      <c r="AF70" s="1620"/>
      <c r="AG70" s="1620"/>
      <c r="AH70" s="1620"/>
      <c r="AI70" s="1620"/>
      <c r="AJ70" s="1620"/>
      <c r="AK70" s="1620"/>
      <c r="AL70" s="1620"/>
      <c r="AM70" s="1620"/>
      <c r="AN70" s="1620"/>
      <c r="AO70" s="1620"/>
      <c r="AP70" s="1620"/>
      <c r="AQ70" s="1620"/>
      <c r="AR70" s="1620"/>
      <c r="AS70" s="1620"/>
      <c r="AT70" s="1620"/>
      <c r="AU70" s="1620"/>
      <c r="AV70" s="1620"/>
      <c r="AW70" s="1620"/>
      <c r="AX70" s="1620"/>
      <c r="AY70" s="1620"/>
      <c r="AZ70" s="1620"/>
      <c r="BA70" s="1620"/>
      <c r="BB70" s="1620"/>
      <c r="BC70" s="1620"/>
      <c r="BD70" s="1620"/>
      <c r="BE70" s="1620"/>
      <c r="BF70" s="1620"/>
      <c r="BG70" s="1620"/>
      <c r="BH70" s="1620"/>
      <c r="BI70" s="1620"/>
      <c r="BJ70" s="1620"/>
      <c r="BK70" s="1620"/>
      <c r="BL70" s="1620"/>
      <c r="BM70" s="1620"/>
      <c r="BN70" s="1620"/>
      <c r="BO70" s="1620"/>
      <c r="BP70" s="1620"/>
      <c r="BQ70" s="1620"/>
      <c r="BR70" s="1620"/>
      <c r="BS70" s="1620"/>
      <c r="BT70" s="1620"/>
      <c r="BU70" s="1620"/>
      <c r="BV70" s="1620"/>
      <c r="BW70" s="1620"/>
      <c r="BX70" s="1620"/>
      <c r="BY70" s="1620"/>
      <c r="BZ70" s="1620"/>
      <c r="CA70" s="1620"/>
      <c r="CB70" s="1620"/>
      <c r="CC70" s="1620"/>
      <c r="CD70" s="1620"/>
      <c r="CE70" s="1620"/>
      <c r="CF70" s="1620"/>
      <c r="CG70" s="1620"/>
      <c r="CH70" s="1620"/>
      <c r="CI70" s="1620"/>
      <c r="CJ70" s="1620"/>
      <c r="CK70" s="1632"/>
      <c r="CL70" s="1632"/>
      <c r="CM70" s="1632"/>
    </row>
    <row r="71" spans="2:91" s="319" customFormat="1" ht="15" customHeight="1">
      <c r="B71" s="3021" t="s">
        <v>492</v>
      </c>
      <c r="C71" s="3022" t="str">
        <f>$C$19</f>
        <v>Sewage treatment works ~ Operating expenditure</v>
      </c>
      <c r="D71" s="3022"/>
      <c r="E71" s="3022"/>
      <c r="F71" s="3022"/>
      <c r="G71" s="3022"/>
      <c r="H71" s="3022"/>
      <c r="I71" s="3022"/>
      <c r="J71" s="3022"/>
      <c r="K71" s="3022"/>
      <c r="L71" s="3022"/>
      <c r="M71" s="3022"/>
      <c r="N71" s="3022"/>
      <c r="O71" s="3022"/>
      <c r="P71" s="3022"/>
      <c r="Q71" s="3022"/>
      <c r="R71" s="3023"/>
      <c r="S71" s="888"/>
      <c r="T71" s="888"/>
      <c r="U71" s="1620"/>
      <c r="V71" s="1620"/>
      <c r="W71" s="1620"/>
      <c r="X71" s="1620"/>
      <c r="Y71" s="1620"/>
      <c r="Z71" s="1620"/>
      <c r="AA71" s="1620"/>
      <c r="AB71" s="1620"/>
      <c r="AC71" s="1620"/>
      <c r="AD71" s="1620"/>
      <c r="AE71" s="1620"/>
      <c r="AF71" s="1620"/>
      <c r="AG71" s="1620"/>
      <c r="AH71" s="1620"/>
      <c r="AI71" s="1620"/>
      <c r="AJ71" s="1620"/>
      <c r="AK71" s="1620"/>
      <c r="AL71" s="1620"/>
      <c r="AM71" s="1620"/>
      <c r="AN71" s="1620"/>
      <c r="AO71" s="1620"/>
      <c r="AP71" s="1620"/>
      <c r="AQ71" s="1620"/>
      <c r="AR71" s="1620"/>
      <c r="AS71" s="1620"/>
      <c r="AT71" s="1620"/>
      <c r="AU71" s="1620"/>
      <c r="AV71" s="1620"/>
      <c r="AW71" s="1620"/>
      <c r="AX71" s="1620"/>
      <c r="AY71" s="1620"/>
      <c r="AZ71" s="1620"/>
      <c r="BA71" s="1620"/>
      <c r="BB71" s="1620"/>
      <c r="BC71" s="1620"/>
      <c r="BD71" s="1620"/>
      <c r="BE71" s="1620"/>
      <c r="BF71" s="1620"/>
      <c r="BG71" s="1620"/>
      <c r="BH71" s="1620"/>
      <c r="BI71" s="1620"/>
      <c r="BJ71" s="1620"/>
      <c r="BK71" s="1620"/>
      <c r="BL71" s="1620"/>
      <c r="BM71" s="1620"/>
      <c r="BN71" s="1620"/>
      <c r="BO71" s="1620"/>
      <c r="BP71" s="1620"/>
      <c r="BQ71" s="1620"/>
      <c r="BR71" s="1620"/>
      <c r="BS71" s="1620"/>
      <c r="BT71" s="1620"/>
      <c r="BU71" s="1620"/>
      <c r="BV71" s="1620"/>
      <c r="BW71" s="1620"/>
      <c r="BX71" s="1620"/>
      <c r="BY71" s="1620"/>
      <c r="BZ71" s="1620"/>
      <c r="CA71" s="1620"/>
      <c r="CB71" s="1620"/>
      <c r="CC71" s="1620"/>
      <c r="CD71" s="1620"/>
      <c r="CE71" s="1620"/>
      <c r="CF71" s="1620"/>
      <c r="CG71" s="1620"/>
      <c r="CH71" s="1620"/>
      <c r="CI71" s="1620"/>
      <c r="CJ71" s="1620"/>
      <c r="CK71" s="1632"/>
      <c r="CL71" s="1632"/>
      <c r="CM71" s="1632"/>
    </row>
    <row r="72" spans="2:91" s="319" customFormat="1" ht="30" customHeight="1">
      <c r="B72" s="768">
        <v>11</v>
      </c>
      <c r="C72" s="7400" t="s">
        <v>24891</v>
      </c>
      <c r="D72" s="7401"/>
      <c r="E72" s="7401"/>
      <c r="F72" s="7401"/>
      <c r="G72" s="7401"/>
      <c r="H72" s="7401"/>
      <c r="I72" s="7401"/>
      <c r="J72" s="7401"/>
      <c r="K72" s="7401"/>
      <c r="L72" s="7401"/>
      <c r="M72" s="7401"/>
      <c r="N72" s="7401"/>
      <c r="O72" s="7401"/>
      <c r="P72" s="7401"/>
      <c r="Q72" s="7401"/>
      <c r="R72" s="7402"/>
      <c r="S72" s="888"/>
      <c r="T72" s="888"/>
      <c r="U72" s="1620"/>
      <c r="V72" s="1620"/>
      <c r="W72" s="1620"/>
      <c r="X72" s="1620"/>
      <c r="Y72" s="1620"/>
      <c r="Z72" s="1620"/>
      <c r="AA72" s="1620"/>
      <c r="AB72" s="1620"/>
      <c r="AC72" s="1620"/>
      <c r="AD72" s="1620"/>
      <c r="AE72" s="1620"/>
      <c r="AF72" s="1620"/>
      <c r="AG72" s="1620"/>
      <c r="AH72" s="1620"/>
      <c r="AI72" s="1620"/>
      <c r="AJ72" s="1620"/>
      <c r="AK72" s="1620"/>
      <c r="AL72" s="1620"/>
      <c r="AM72" s="1620"/>
      <c r="AN72" s="1620"/>
      <c r="AO72" s="1620"/>
      <c r="AP72" s="1620"/>
      <c r="AQ72" s="1620"/>
      <c r="AR72" s="1620"/>
      <c r="AS72" s="1620"/>
      <c r="AT72" s="1620"/>
      <c r="AU72" s="1620"/>
      <c r="AV72" s="1620"/>
      <c r="AW72" s="1620"/>
      <c r="AX72" s="1620"/>
      <c r="AY72" s="1620"/>
      <c r="AZ72" s="1620"/>
      <c r="BA72" s="1620"/>
      <c r="BB72" s="1620"/>
      <c r="BC72" s="1620"/>
      <c r="BD72" s="1620"/>
      <c r="BE72" s="1620"/>
      <c r="BF72" s="1620"/>
      <c r="BG72" s="1620"/>
      <c r="BH72" s="1620"/>
      <c r="BI72" s="1620"/>
      <c r="BJ72" s="1620"/>
      <c r="BK72" s="1620"/>
      <c r="BL72" s="1620"/>
      <c r="BM72" s="1620"/>
      <c r="BN72" s="1620"/>
      <c r="BO72" s="1620"/>
      <c r="BP72" s="1620"/>
      <c r="BQ72" s="1620"/>
      <c r="BR72" s="1620"/>
      <c r="BS72" s="1620"/>
      <c r="BT72" s="1620"/>
      <c r="BU72" s="1620"/>
      <c r="BV72" s="1620"/>
      <c r="BW72" s="1620"/>
      <c r="BX72" s="1620"/>
      <c r="BY72" s="1620"/>
      <c r="BZ72" s="1620"/>
      <c r="CA72" s="1620"/>
      <c r="CB72" s="1620"/>
      <c r="CC72" s="1620"/>
      <c r="CD72" s="1620"/>
      <c r="CE72" s="1620"/>
      <c r="CF72" s="1620"/>
      <c r="CG72" s="1620"/>
      <c r="CH72" s="1620"/>
      <c r="CI72" s="1620"/>
      <c r="CJ72" s="1620"/>
      <c r="CK72" s="1632"/>
      <c r="CL72" s="1632"/>
      <c r="CM72" s="1632"/>
    </row>
    <row r="73" spans="2:91" s="319" customFormat="1" ht="15" customHeight="1">
      <c r="B73" s="768">
        <v>12</v>
      </c>
      <c r="C73" s="7400" t="s">
        <v>24892</v>
      </c>
      <c r="D73" s="7401"/>
      <c r="E73" s="7401"/>
      <c r="F73" s="7401"/>
      <c r="G73" s="7401"/>
      <c r="H73" s="7401"/>
      <c r="I73" s="7401"/>
      <c r="J73" s="7401"/>
      <c r="K73" s="7401"/>
      <c r="L73" s="7401"/>
      <c r="M73" s="7401"/>
      <c r="N73" s="7401"/>
      <c r="O73" s="7401"/>
      <c r="P73" s="7401"/>
      <c r="Q73" s="7401"/>
      <c r="R73" s="7402"/>
      <c r="S73" s="888"/>
      <c r="T73" s="888"/>
      <c r="U73" s="1620"/>
      <c r="V73" s="1620"/>
      <c r="W73" s="1620"/>
      <c r="X73" s="1620"/>
      <c r="Y73" s="1620"/>
      <c r="Z73" s="1620"/>
      <c r="AA73" s="1620"/>
      <c r="AB73" s="1620"/>
      <c r="AC73" s="1620"/>
      <c r="AD73" s="1620"/>
      <c r="AE73" s="1620"/>
      <c r="AF73" s="1620"/>
      <c r="AG73" s="1620"/>
      <c r="AH73" s="1620"/>
      <c r="AI73" s="1620"/>
      <c r="AJ73" s="1620"/>
      <c r="AK73" s="1620"/>
      <c r="AL73" s="1620"/>
      <c r="AM73" s="1620"/>
      <c r="AN73" s="1620"/>
      <c r="AO73" s="1620"/>
      <c r="AP73" s="1620"/>
      <c r="AQ73" s="1620"/>
      <c r="AR73" s="1620"/>
      <c r="AS73" s="1620"/>
      <c r="AT73" s="1620"/>
      <c r="AU73" s="1620"/>
      <c r="AV73" s="1620"/>
      <c r="AW73" s="1620"/>
      <c r="AX73" s="1620"/>
      <c r="AY73" s="1620"/>
      <c r="AZ73" s="1620"/>
      <c r="BA73" s="1620"/>
      <c r="BB73" s="1620"/>
      <c r="BC73" s="1620"/>
      <c r="BD73" s="1620"/>
      <c r="BE73" s="1620"/>
      <c r="BF73" s="1620"/>
      <c r="BG73" s="1620"/>
      <c r="BH73" s="1620"/>
      <c r="BI73" s="1620"/>
      <c r="BJ73" s="1620"/>
      <c r="BK73" s="1620"/>
      <c r="BL73" s="1620"/>
      <c r="BM73" s="1620"/>
      <c r="BN73" s="1620"/>
      <c r="BO73" s="1620"/>
      <c r="BP73" s="1620"/>
      <c r="BQ73" s="1620"/>
      <c r="BR73" s="1620"/>
      <c r="BS73" s="1620"/>
      <c r="BT73" s="1620"/>
      <c r="BU73" s="1620"/>
      <c r="BV73" s="1620"/>
      <c r="BW73" s="1620"/>
      <c r="BX73" s="1620"/>
      <c r="BY73" s="1620"/>
      <c r="BZ73" s="1620"/>
      <c r="CA73" s="1620"/>
      <c r="CB73" s="1620"/>
      <c r="CC73" s="1620"/>
      <c r="CD73" s="1620"/>
      <c r="CE73" s="1620"/>
      <c r="CF73" s="1620"/>
      <c r="CG73" s="1620"/>
      <c r="CH73" s="1620"/>
      <c r="CI73" s="1620"/>
      <c r="CJ73" s="1620"/>
      <c r="CK73" s="1632"/>
      <c r="CL73" s="1632"/>
      <c r="CM73" s="1632"/>
    </row>
    <row r="74" spans="2:91" s="319" customFormat="1" ht="15" customHeight="1">
      <c r="B74" s="768">
        <v>13</v>
      </c>
      <c r="C74" s="7400" t="s">
        <v>24893</v>
      </c>
      <c r="D74" s="7401"/>
      <c r="E74" s="7401"/>
      <c r="F74" s="7401"/>
      <c r="G74" s="7401"/>
      <c r="H74" s="7401"/>
      <c r="I74" s="7401"/>
      <c r="J74" s="7401"/>
      <c r="K74" s="7401"/>
      <c r="L74" s="7401"/>
      <c r="M74" s="7401"/>
      <c r="N74" s="7401"/>
      <c r="O74" s="7401"/>
      <c r="P74" s="7401"/>
      <c r="Q74" s="7401"/>
      <c r="R74" s="7402"/>
      <c r="S74" s="1620"/>
      <c r="T74" s="1620"/>
      <c r="U74" s="1620"/>
      <c r="V74" s="1620"/>
      <c r="W74" s="1620"/>
      <c r="X74" s="1620"/>
      <c r="Y74" s="1620"/>
      <c r="Z74" s="1620"/>
      <c r="AA74" s="1620"/>
      <c r="AB74" s="1620"/>
      <c r="AC74" s="1620"/>
      <c r="AD74" s="1620"/>
      <c r="AE74" s="1620"/>
      <c r="AF74" s="1620"/>
      <c r="AG74" s="1620"/>
      <c r="AH74" s="1620"/>
      <c r="AI74" s="1620"/>
      <c r="AJ74" s="1620"/>
      <c r="AK74" s="1620"/>
      <c r="AL74" s="1620"/>
      <c r="AM74" s="1620"/>
      <c r="AN74" s="1620"/>
      <c r="AO74" s="1620"/>
      <c r="AP74" s="1620"/>
      <c r="AQ74" s="1620"/>
      <c r="AR74" s="1620"/>
      <c r="AS74" s="1620"/>
      <c r="AT74" s="1620"/>
      <c r="AU74" s="1620"/>
      <c r="AV74" s="1620"/>
      <c r="AW74" s="1620"/>
      <c r="AX74" s="1620"/>
      <c r="AY74" s="1620"/>
      <c r="AZ74" s="1620"/>
      <c r="BA74" s="1620"/>
      <c r="BB74" s="1620"/>
      <c r="BC74" s="1620"/>
      <c r="BD74" s="1620"/>
      <c r="BE74" s="1620"/>
      <c r="BF74" s="1620"/>
      <c r="BG74" s="1620"/>
      <c r="BH74" s="1620"/>
      <c r="BI74" s="1620"/>
      <c r="BJ74" s="1620"/>
      <c r="BK74" s="1620"/>
      <c r="BL74" s="1620"/>
      <c r="BM74" s="1620"/>
      <c r="BN74" s="1620"/>
      <c r="BO74" s="1620"/>
      <c r="BP74" s="1620"/>
      <c r="BQ74" s="1620"/>
      <c r="BR74" s="1620"/>
      <c r="BS74" s="1620"/>
      <c r="BT74" s="1620"/>
      <c r="BU74" s="1620"/>
      <c r="BV74" s="1620"/>
      <c r="BW74" s="1620"/>
      <c r="BX74" s="1620"/>
      <c r="BY74" s="1620"/>
      <c r="BZ74" s="1620"/>
      <c r="CA74" s="1620"/>
      <c r="CB74" s="1620"/>
      <c r="CC74" s="1620"/>
      <c r="CD74" s="1620"/>
      <c r="CE74" s="1620"/>
      <c r="CF74" s="1620"/>
      <c r="CG74" s="1620"/>
      <c r="CH74" s="1620"/>
      <c r="CI74" s="1620"/>
      <c r="CJ74" s="1620"/>
      <c r="CK74" s="1632"/>
      <c r="CL74" s="1632"/>
      <c r="CM74" s="1632"/>
    </row>
    <row r="75" spans="2:91" s="319" customFormat="1" ht="15" customHeight="1">
      <c r="B75" s="768">
        <v>14</v>
      </c>
      <c r="C75" s="7400" t="s">
        <v>24894</v>
      </c>
      <c r="D75" s="7401"/>
      <c r="E75" s="7401"/>
      <c r="F75" s="7401"/>
      <c r="G75" s="7401"/>
      <c r="H75" s="7401"/>
      <c r="I75" s="7401"/>
      <c r="J75" s="7401"/>
      <c r="K75" s="7401"/>
      <c r="L75" s="7401"/>
      <c r="M75" s="7401"/>
      <c r="N75" s="7401"/>
      <c r="O75" s="7401"/>
      <c r="P75" s="7401"/>
      <c r="Q75" s="7401"/>
      <c r="R75" s="7402"/>
      <c r="S75" s="1620"/>
      <c r="T75" s="1620"/>
      <c r="U75" s="1620"/>
      <c r="V75" s="1620"/>
      <c r="W75" s="1620"/>
      <c r="X75" s="1620"/>
      <c r="Y75" s="1620"/>
      <c r="Z75" s="1620"/>
      <c r="AA75" s="1620"/>
      <c r="AB75" s="1620"/>
      <c r="AC75" s="1620"/>
      <c r="AD75" s="1620"/>
      <c r="AE75" s="1620"/>
      <c r="AF75" s="1620"/>
      <c r="AG75" s="1620"/>
      <c r="AH75" s="1620"/>
      <c r="AI75" s="1620"/>
      <c r="AJ75" s="1620"/>
      <c r="AK75" s="1620"/>
      <c r="AL75" s="1620"/>
      <c r="AM75" s="1620"/>
      <c r="AN75" s="1620"/>
      <c r="AO75" s="1620"/>
      <c r="AP75" s="1620"/>
      <c r="AQ75" s="1620"/>
      <c r="AR75" s="1620"/>
      <c r="AS75" s="1620"/>
      <c r="AT75" s="1620"/>
      <c r="AU75" s="1620"/>
      <c r="AV75" s="1620"/>
      <c r="AW75" s="1620"/>
      <c r="AX75" s="1620"/>
      <c r="AY75" s="1620"/>
      <c r="AZ75" s="1620"/>
      <c r="BA75" s="1620"/>
      <c r="BB75" s="1620"/>
      <c r="BC75" s="1620"/>
      <c r="BD75" s="1620"/>
      <c r="BE75" s="1620"/>
      <c r="BF75" s="1620"/>
      <c r="BG75" s="1620"/>
      <c r="BH75" s="1620"/>
      <c r="BI75" s="1620"/>
      <c r="BJ75" s="1620"/>
      <c r="BK75" s="1620"/>
      <c r="BL75" s="1620"/>
      <c r="BM75" s="1620"/>
      <c r="BN75" s="1620"/>
      <c r="BO75" s="1620"/>
      <c r="BP75" s="1620"/>
      <c r="BQ75" s="1620"/>
      <c r="BR75" s="1620"/>
      <c r="BS75" s="1620"/>
      <c r="BT75" s="1620"/>
      <c r="BU75" s="1620"/>
      <c r="BV75" s="1620"/>
      <c r="BW75" s="1620"/>
      <c r="BX75" s="1620"/>
      <c r="BY75" s="1620"/>
      <c r="BZ75" s="1620"/>
      <c r="CA75" s="1620"/>
      <c r="CB75" s="1620"/>
      <c r="CC75" s="1620"/>
      <c r="CD75" s="1620"/>
      <c r="CE75" s="1620"/>
      <c r="CF75" s="1620"/>
      <c r="CG75" s="1620"/>
      <c r="CH75" s="1620"/>
      <c r="CI75" s="1620"/>
      <c r="CJ75" s="1620"/>
      <c r="CK75" s="1632"/>
      <c r="CL75" s="1632"/>
      <c r="CM75" s="1632"/>
    </row>
    <row r="76" spans="2:91" s="319" customFormat="1" ht="15" customHeight="1" thickBot="1">
      <c r="B76" s="879">
        <v>15</v>
      </c>
      <c r="C76" s="7403" t="s">
        <v>24895</v>
      </c>
      <c r="D76" s="7404"/>
      <c r="E76" s="7404"/>
      <c r="F76" s="7404"/>
      <c r="G76" s="7404"/>
      <c r="H76" s="7404"/>
      <c r="I76" s="7404"/>
      <c r="J76" s="7404"/>
      <c r="K76" s="7404"/>
      <c r="L76" s="7404"/>
      <c r="M76" s="7404"/>
      <c r="N76" s="7404"/>
      <c r="O76" s="7404"/>
      <c r="P76" s="7404"/>
      <c r="Q76" s="7404"/>
      <c r="R76" s="7405"/>
      <c r="S76" s="1620"/>
      <c r="T76" s="1620"/>
      <c r="U76" s="1620"/>
      <c r="V76" s="1620"/>
      <c r="W76" s="1620"/>
      <c r="X76" s="1620"/>
      <c r="Y76" s="1620"/>
      <c r="Z76" s="1620"/>
      <c r="AA76" s="1620"/>
      <c r="AB76" s="1620"/>
      <c r="AC76" s="1620"/>
      <c r="AD76" s="1620"/>
      <c r="AE76" s="1620"/>
      <c r="AF76" s="1620"/>
      <c r="AG76" s="1620"/>
      <c r="AH76" s="1620"/>
      <c r="AI76" s="1620"/>
      <c r="AJ76" s="1620"/>
      <c r="AK76" s="1620"/>
      <c r="AL76" s="1620"/>
      <c r="AM76" s="1620"/>
      <c r="AN76" s="1620"/>
      <c r="AO76" s="1620"/>
      <c r="AP76" s="1620"/>
      <c r="AQ76" s="1620"/>
      <c r="AR76" s="1620"/>
      <c r="AS76" s="1620"/>
      <c r="AT76" s="1620"/>
      <c r="AU76" s="1620"/>
      <c r="AV76" s="1620"/>
      <c r="AW76" s="1620"/>
      <c r="AX76" s="1620"/>
      <c r="AY76" s="1620"/>
      <c r="AZ76" s="1620"/>
      <c r="BA76" s="1620"/>
      <c r="BB76" s="1620"/>
      <c r="BC76" s="1620"/>
      <c r="BD76" s="1620"/>
      <c r="BE76" s="1620"/>
      <c r="BF76" s="1620"/>
      <c r="BG76" s="1620"/>
      <c r="BH76" s="1620"/>
      <c r="BI76" s="1620"/>
      <c r="BJ76" s="1620"/>
      <c r="BK76" s="1620"/>
      <c r="BL76" s="1620"/>
      <c r="BM76" s="1620"/>
      <c r="BN76" s="1620"/>
      <c r="BO76" s="1620"/>
      <c r="BP76" s="1620"/>
      <c r="BQ76" s="1620"/>
      <c r="BR76" s="1620"/>
      <c r="BS76" s="1620"/>
      <c r="BT76" s="1620"/>
      <c r="BU76" s="1620"/>
      <c r="BV76" s="1620"/>
      <c r="BW76" s="1620"/>
      <c r="BX76" s="1620"/>
      <c r="BY76" s="1620"/>
      <c r="BZ76" s="1620"/>
      <c r="CA76" s="1620"/>
      <c r="CB76" s="1620"/>
      <c r="CC76" s="1620"/>
      <c r="CD76" s="1620"/>
      <c r="CE76" s="1620"/>
      <c r="CF76" s="1620"/>
      <c r="CG76" s="1620"/>
      <c r="CH76" s="1620"/>
      <c r="CI76" s="1620"/>
      <c r="CJ76" s="1620"/>
      <c r="CK76" s="1632"/>
      <c r="CL76" s="1632"/>
      <c r="CM76" s="1632"/>
    </row>
    <row r="77" spans="2:91" s="319" customFormat="1">
      <c r="CM77" s="3363"/>
    </row>
  </sheetData>
  <sheetProtection algorithmName="SHA-512" hashValue="pKMaUt3bJJts49NSlzRPyRcS2TDTpE2tOtrwGnXdWxSFozxIX01Hux9sosZxoE+IcEEUw+FJRSGBe+uVQy0ioA==" saltValue="Rfk6slwN0l4m3IefADyfAQ==" spinCount="100000" sheet="1" objects="1" scenarios="1" autoFilter="0"/>
  <mergeCells count="21">
    <mergeCell ref="CJ1:CN1"/>
    <mergeCell ref="C67:R67"/>
    <mergeCell ref="B3:C3"/>
    <mergeCell ref="B32:R32"/>
    <mergeCell ref="B34:R34"/>
    <mergeCell ref="B36:R36"/>
    <mergeCell ref="C59:R59"/>
    <mergeCell ref="C61:R61"/>
    <mergeCell ref="C62:R62"/>
    <mergeCell ref="C63:R63"/>
    <mergeCell ref="C64:R64"/>
    <mergeCell ref="C65:R65"/>
    <mergeCell ref="C66:R66"/>
    <mergeCell ref="C75:R75"/>
    <mergeCell ref="C76:R76"/>
    <mergeCell ref="C68:R68"/>
    <mergeCell ref="C69:R69"/>
    <mergeCell ref="C70:R70"/>
    <mergeCell ref="C72:R72"/>
    <mergeCell ref="C73:R73"/>
    <mergeCell ref="C74:R74"/>
  </mergeCells>
  <conditionalFormatting sqref="CN26:CO58 CO5:CO25">
    <cfRule type="cellIs" dxfId="1106" priority="10" operator="equal">
      <formula>0</formula>
    </cfRule>
  </conditionalFormatting>
  <conditionalFormatting sqref="CM5:CN25">
    <cfRule type="cellIs" dxfId="1105" priority="5" operator="equal">
      <formula>0</formula>
    </cfRule>
  </conditionalFormatting>
  <dataValidations xWindow="826" yWindow="637" count="8">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G10:CH10">
      <formula1>25</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G15:CH15">
      <formula1>OR(AND(ISNUMBER(G15),G15&gt;0),G15="None")</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7:CH17">
      <formula1>AND(G17&gt;4000,G17&lt;2000000,G17/G16&gt;1.5,G17/G16&lt;14)</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G14:CH14">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G11:CH11">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G12:CH12">
      <formula1>0</formula1>
    </dataValidation>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G13:CH13">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20:E24"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0DECFAD3-20AA-49B4-B4D1-28EF87A9D225}">
            <xm:f>'Validation flags'!$H$3=1</xm:f>
            <x14:dxf>
              <fill>
                <patternFill>
                  <bgColor rgb="FFE0DCD8"/>
                </patternFill>
              </fill>
            </x14:dxf>
          </x14:cfRule>
          <xm:sqref>G8:CH15</xm:sqref>
        </x14:conditionalFormatting>
        <x14:conditionalFormatting xmlns:xm="http://schemas.microsoft.com/office/excel/2006/main">
          <x14:cfRule type="expression" priority="3" id="{2BD05E07-5A95-44FC-8919-C87E066372AD}">
            <xm:f>'Validation flags'!$H$3=1</xm:f>
            <x14:dxf>
              <fill>
                <patternFill>
                  <bgColor rgb="FFE0DCD8"/>
                </patternFill>
              </fill>
            </x14:dxf>
          </x14:cfRule>
          <xm:sqref>G17:CH17</xm:sqref>
        </x14:conditionalFormatting>
        <x14:conditionalFormatting xmlns:xm="http://schemas.microsoft.com/office/excel/2006/main">
          <x14:cfRule type="expression" priority="2" id="{92988D7B-55C9-4114-9CD5-5C1756C24CCA}">
            <xm:f>'Validation flags'!$H$3=1</xm:f>
            <x14:dxf>
              <fill>
                <patternFill>
                  <bgColor rgb="FFE0DCD8"/>
                </patternFill>
              </fill>
            </x14:dxf>
          </x14:cfRule>
          <xm:sqref>G20:CH21</xm:sqref>
        </x14:conditionalFormatting>
        <x14:conditionalFormatting xmlns:xm="http://schemas.microsoft.com/office/excel/2006/main">
          <x14:cfRule type="expression" priority="1" id="{9662CC95-CFF4-461F-A818-C2E3099C0EF7}">
            <xm:f>'Validation flags'!$H$3=1</xm:f>
            <x14:dxf>
              <fill>
                <patternFill>
                  <bgColor rgb="FFE0DCD8"/>
                </patternFill>
              </fill>
            </x14:dxf>
          </x14:cfRule>
          <xm:sqref>G23:CH24</xm:sqref>
        </x14:conditionalFormatting>
      </x14:conditionalFormatting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C000"/>
  </sheetPr>
  <dimension ref="A1:AP61"/>
  <sheetViews>
    <sheetView workbookViewId="0">
      <selection activeCell="G10" sqref="G10"/>
    </sheetView>
  </sheetViews>
  <sheetFormatPr defaultColWidth="0" defaultRowHeight="14.25" zeroHeight="1"/>
  <cols>
    <col min="1" max="1" width="1.625" style="319" customWidth="1"/>
    <col min="2" max="2" width="4.625" style="319" customWidth="1"/>
    <col min="3" max="3" width="59.625" style="319" customWidth="1"/>
    <col min="4" max="4" width="14.625" style="319" customWidth="1"/>
    <col min="5" max="6" width="5.625" style="319" customWidth="1"/>
    <col min="7" max="7" width="9.625" style="319" bestFit="1" customWidth="1"/>
    <col min="8" max="14" width="9.625" style="319" customWidth="1"/>
    <col min="15" max="15" width="2.625" style="319" customWidth="1"/>
    <col min="16" max="16" width="32.5" style="319" customWidth="1"/>
    <col min="17" max="17" width="73.625" style="319" bestFit="1" customWidth="1"/>
    <col min="18" max="18" width="2.625" style="319" customWidth="1"/>
    <col min="19" max="19" width="21.625" style="4330" customWidth="1"/>
    <col min="20" max="20" width="40.625" style="4330" customWidth="1"/>
    <col min="21" max="21" width="3" style="4330" customWidth="1"/>
    <col min="22" max="22" width="2.625" style="4416" hidden="1" customWidth="1"/>
    <col min="23" max="30" width="8.125" style="4425" hidden="1" customWidth="1"/>
    <col min="31" max="31" width="1.625" style="4416" hidden="1" customWidth="1"/>
    <col min="32" max="32" width="5.5" style="319" hidden="1" customWidth="1"/>
    <col min="33" max="33" width="3.625" style="319" hidden="1" customWidth="1"/>
    <col min="34" max="34" width="15" style="319" hidden="1" customWidth="1"/>
    <col min="35" max="35" width="14.625" style="319" hidden="1" customWidth="1"/>
    <col min="36" max="36" width="14" style="319" hidden="1" customWidth="1"/>
    <col min="37" max="37" width="14.5" style="319" hidden="1" customWidth="1"/>
    <col min="38" max="39" width="14.625" style="319" hidden="1" customWidth="1"/>
    <col min="40" max="40" width="15" style="319" hidden="1" customWidth="1"/>
    <col min="41" max="41" width="14.625" style="319" hidden="1" customWidth="1"/>
    <col min="42" max="42" width="3.625" style="319" hidden="1" customWidth="1"/>
    <col min="43" max="16384" width="9.625" style="319" hidden="1"/>
  </cols>
  <sheetData>
    <row r="1" spans="2:42" ht="20.25">
      <c r="B1" s="1690" t="s">
        <v>24896</v>
      </c>
      <c r="C1" s="1690"/>
      <c r="D1" s="1690"/>
      <c r="E1" s="1691"/>
      <c r="F1" s="1692"/>
      <c r="G1" s="691"/>
      <c r="H1" s="691"/>
      <c r="I1" s="691"/>
      <c r="J1" s="691"/>
      <c r="K1" s="691"/>
      <c r="L1" s="691"/>
      <c r="M1" s="691"/>
      <c r="N1" s="3328" t="str">
        <f>AppValidation!$D$2</f>
        <v>Anglian Water</v>
      </c>
      <c r="O1" s="1693"/>
      <c r="P1" s="7198" t="s">
        <v>391</v>
      </c>
      <c r="Q1" s="7198"/>
      <c r="R1" s="7198"/>
      <c r="S1" s="7198"/>
      <c r="T1" s="4876"/>
      <c r="W1" s="4415"/>
      <c r="X1" s="4415"/>
      <c r="Y1" s="4415"/>
      <c r="Z1" s="4415"/>
      <c r="AA1" s="4415"/>
      <c r="AB1" s="4415"/>
      <c r="AC1" s="4415"/>
      <c r="AD1" s="4415"/>
      <c r="AG1" s="4416"/>
      <c r="AH1" s="4415"/>
      <c r="AI1" s="4415"/>
      <c r="AJ1" s="4415"/>
      <c r="AK1" s="4415"/>
      <c r="AL1" s="4415"/>
      <c r="AM1" s="4415"/>
      <c r="AN1" s="4415"/>
      <c r="AO1" s="4415"/>
      <c r="AP1" s="4416"/>
    </row>
    <row r="2" spans="2:42" ht="15" customHeight="1" thickBot="1">
      <c r="B2" s="1506"/>
      <c r="C2" s="1506"/>
      <c r="D2" s="1506"/>
      <c r="E2" s="1694"/>
      <c r="F2" s="1506"/>
      <c r="G2" s="1506"/>
      <c r="H2" s="1506"/>
      <c r="I2" s="1506"/>
      <c r="J2" s="1506"/>
      <c r="K2" s="1506"/>
      <c r="L2" s="1506"/>
      <c r="M2" s="1506"/>
      <c r="N2" s="1506"/>
      <c r="O2" s="1506"/>
      <c r="P2" s="1506"/>
      <c r="Q2" s="1506"/>
      <c r="W2" s="7098" t="s">
        <v>29007</v>
      </c>
      <c r="X2" s="7098"/>
      <c r="Y2" s="7098"/>
      <c r="Z2" s="7098"/>
      <c r="AA2" s="7098"/>
      <c r="AB2" s="7098"/>
      <c r="AC2" s="7098"/>
      <c r="AD2" s="7098"/>
      <c r="AG2" s="4416"/>
      <c r="AH2" s="7098" t="s">
        <v>29286</v>
      </c>
      <c r="AI2" s="7098"/>
      <c r="AJ2" s="7098"/>
      <c r="AK2" s="7098"/>
      <c r="AL2" s="7098"/>
      <c r="AM2" s="7098"/>
      <c r="AN2" s="7098"/>
      <c r="AO2" s="7098"/>
      <c r="AP2" s="4416"/>
    </row>
    <row r="3" spans="2:42" ht="15.75" thickBot="1">
      <c r="B3" s="7374" t="s">
        <v>393</v>
      </c>
      <c r="C3" s="7414"/>
      <c r="D3" s="702" t="s">
        <v>394</v>
      </c>
      <c r="E3" s="703" t="s">
        <v>1677</v>
      </c>
      <c r="F3" s="704" t="s">
        <v>396</v>
      </c>
      <c r="G3" s="999" t="s">
        <v>200</v>
      </c>
      <c r="H3" s="455" t="s">
        <v>201</v>
      </c>
      <c r="I3" s="455" t="s">
        <v>202</v>
      </c>
      <c r="J3" s="455" t="s">
        <v>203</v>
      </c>
      <c r="K3" s="455" t="s">
        <v>204</v>
      </c>
      <c r="L3" s="455" t="s">
        <v>205</v>
      </c>
      <c r="M3" s="455" t="s">
        <v>206</v>
      </c>
      <c r="N3" s="4117" t="s">
        <v>207</v>
      </c>
      <c r="O3" s="1506"/>
      <c r="P3" s="10" t="s">
        <v>405</v>
      </c>
      <c r="Q3" s="199" t="s">
        <v>406</v>
      </c>
      <c r="S3" s="4569" t="s">
        <v>29006</v>
      </c>
      <c r="T3" s="4569" t="s">
        <v>321</v>
      </c>
      <c r="W3" s="4417" t="s">
        <v>29008</v>
      </c>
      <c r="X3" s="4418"/>
      <c r="Y3" s="4418"/>
      <c r="Z3" s="4418"/>
      <c r="AA3" s="4418"/>
      <c r="AB3" s="4418"/>
      <c r="AC3" s="4418"/>
      <c r="AD3" s="4418"/>
      <c r="AG3" s="4416"/>
      <c r="AH3" s="4417" t="s">
        <v>31972</v>
      </c>
      <c r="AI3" s="4418"/>
      <c r="AJ3" s="4418"/>
      <c r="AK3" s="4418"/>
      <c r="AL3" s="4418"/>
      <c r="AM3" s="4418"/>
      <c r="AN3" s="4418"/>
      <c r="AO3" s="4418"/>
      <c r="AP3" s="4416"/>
    </row>
    <row r="4" spans="2:42" ht="14.25" customHeight="1" thickBot="1">
      <c r="B4" s="1509"/>
      <c r="C4" s="1509"/>
      <c r="D4" s="1509"/>
      <c r="E4" s="1509"/>
      <c r="F4" s="460"/>
      <c r="G4" s="460"/>
      <c r="H4" s="460"/>
      <c r="I4" s="460"/>
      <c r="J4" s="460"/>
      <c r="K4" s="460"/>
      <c r="L4" s="460"/>
      <c r="M4" s="460"/>
      <c r="N4" s="460"/>
      <c r="O4" s="460"/>
      <c r="P4" s="460"/>
      <c r="Q4" s="460"/>
      <c r="S4" s="4613"/>
      <c r="T4" s="4536"/>
      <c r="W4" s="4418"/>
      <c r="X4" s="4418"/>
      <c r="Y4" s="4418"/>
      <c r="Z4" s="4418"/>
      <c r="AA4" s="4418"/>
      <c r="AB4" s="4418"/>
      <c r="AC4" s="4418"/>
      <c r="AD4" s="4418"/>
      <c r="AG4" s="4416"/>
      <c r="AH4" s="4418"/>
      <c r="AI4" s="4418"/>
      <c r="AJ4" s="4418"/>
      <c r="AK4" s="4418"/>
      <c r="AL4" s="4418"/>
      <c r="AM4" s="4418"/>
      <c r="AN4" s="4418"/>
      <c r="AO4" s="4418"/>
      <c r="AP4" s="4416"/>
    </row>
    <row r="5" spans="2:42" ht="14.25" customHeight="1">
      <c r="B5" s="783">
        <v>1</v>
      </c>
      <c r="C5" s="1624" t="s">
        <v>24897</v>
      </c>
      <c r="D5" s="785" t="s">
        <v>24898</v>
      </c>
      <c r="E5" s="1695" t="s">
        <v>80</v>
      </c>
      <c r="F5" s="1696">
        <v>0</v>
      </c>
      <c r="G5" s="4955">
        <v>130</v>
      </c>
      <c r="H5" s="4956">
        <v>522</v>
      </c>
      <c r="I5" s="4956">
        <v>643</v>
      </c>
      <c r="J5" s="4956">
        <v>0</v>
      </c>
      <c r="K5" s="4956">
        <v>0</v>
      </c>
      <c r="L5" s="4956">
        <v>284</v>
      </c>
      <c r="M5" s="4956">
        <v>68</v>
      </c>
      <c r="N5" s="4957">
        <v>200</v>
      </c>
      <c r="O5" s="1506"/>
      <c r="P5" s="1411"/>
      <c r="Q5" s="3374" t="s">
        <v>31018</v>
      </c>
      <c r="S5" s="4419">
        <f xml:space="preserve"> IF( SUM( W5:AD5 ) = 0, 0, $W$3 )</f>
        <v>0</v>
      </c>
      <c r="T5" s="4419">
        <f xml:space="preserve"> IF( SUM(AH5:AO5)= 0, 0, Q5 )</f>
        <v>0</v>
      </c>
      <c r="W5" s="4420">
        <f>IF('Validation flags'!$H$3=1,0, IF( ISNUMBER(G5), 0, 1 ))</f>
        <v>0</v>
      </c>
      <c r="X5" s="4420">
        <f>IF('Validation flags'!$H$3=1,0, IF( ISNUMBER(H5), 0, 1 ))</f>
        <v>0</v>
      </c>
      <c r="Y5" s="4420">
        <f>IF('Validation flags'!$H$3=1,0, IF( ISNUMBER(I5), 0, 1 ))</f>
        <v>0</v>
      </c>
      <c r="Z5" s="4420">
        <f>IF('Validation flags'!$H$3=1,0, IF( ISNUMBER(J5), 0, 1 ))</f>
        <v>0</v>
      </c>
      <c r="AA5" s="4420">
        <f>IF('Validation flags'!$H$3=1,0, IF( ISNUMBER(K5), 0, 1 ))</f>
        <v>0</v>
      </c>
      <c r="AB5" s="4420">
        <f>IF('Validation flags'!$H$3=1,0, IF( ISNUMBER(L5), 0, 1 ))</f>
        <v>0</v>
      </c>
      <c r="AC5" s="4420">
        <f>IF('Validation flags'!$H$3=1,0, IF( ISNUMBER(M5), 0, 1 ))</f>
        <v>0</v>
      </c>
      <c r="AD5" s="4420">
        <f>IF('Validation flags'!$H$3=1,0, IF( ISNUMBER(N5), 0, 1 ))</f>
        <v>0</v>
      </c>
      <c r="AG5" s="4416"/>
      <c r="AH5" s="4420">
        <f t="shared" ref="AH5:AO5" si="0">IF(G5&gt;=1000,1,0)</f>
        <v>0</v>
      </c>
      <c r="AI5" s="4420">
        <f t="shared" si="0"/>
        <v>0</v>
      </c>
      <c r="AJ5" s="4420">
        <f t="shared" si="0"/>
        <v>0</v>
      </c>
      <c r="AK5" s="4420">
        <f t="shared" si="0"/>
        <v>0</v>
      </c>
      <c r="AL5" s="4420">
        <f t="shared" si="0"/>
        <v>0</v>
      </c>
      <c r="AM5" s="4420">
        <f t="shared" si="0"/>
        <v>0</v>
      </c>
      <c r="AN5" s="4420">
        <f t="shared" si="0"/>
        <v>0</v>
      </c>
      <c r="AO5" s="4420">
        <f t="shared" si="0"/>
        <v>0</v>
      </c>
      <c r="AP5" s="4416"/>
    </row>
    <row r="6" spans="2:42" ht="14.25" customHeight="1">
      <c r="B6" s="797">
        <v>2</v>
      </c>
      <c r="C6" s="1631" t="s">
        <v>24899</v>
      </c>
      <c r="D6" s="2852" t="s">
        <v>24900</v>
      </c>
      <c r="E6" s="833" t="s">
        <v>31962</v>
      </c>
      <c r="F6" s="834">
        <v>0</v>
      </c>
      <c r="G6" s="4958">
        <v>2</v>
      </c>
      <c r="H6" s="4959">
        <v>7</v>
      </c>
      <c r="I6" s="4959">
        <v>4</v>
      </c>
      <c r="J6" s="4959">
        <v>0</v>
      </c>
      <c r="K6" s="4959">
        <v>0</v>
      </c>
      <c r="L6" s="4959">
        <v>5</v>
      </c>
      <c r="M6" s="4959">
        <v>1</v>
      </c>
      <c r="N6" s="4960">
        <v>4</v>
      </c>
      <c r="O6" s="4866"/>
      <c r="P6" s="3384"/>
      <c r="Q6" s="3370" t="s">
        <v>31019</v>
      </c>
      <c r="S6" s="4419">
        <f t="shared" ref="S6:S24" si="1" xml:space="preserve"> IF( SUM( W6:AD6 ) = 0, 0, $W$3 )</f>
        <v>0</v>
      </c>
      <c r="T6" s="4419">
        <f t="shared" ref="T6:T26" si="2" xml:space="preserve"> IF( SUM(AH6:AO6)= 0, 0, Q6 )</f>
        <v>0</v>
      </c>
      <c r="W6" s="4420">
        <f>IF('Validation flags'!$H$3=1,0, IF( ISNUMBER(G6), 0, 1 ))</f>
        <v>0</v>
      </c>
      <c r="X6" s="4420">
        <f>IF('Validation flags'!$H$3=1,0, IF( ISNUMBER(H6), 0, 1 ))</f>
        <v>0</v>
      </c>
      <c r="Y6" s="4420">
        <f>IF('Validation flags'!$H$3=1,0, IF( ISNUMBER(I6), 0, 1 ))</f>
        <v>0</v>
      </c>
      <c r="Z6" s="4420">
        <f>IF('Validation flags'!$H$3=1,0, IF( ISNUMBER(J6), 0, 1 ))</f>
        <v>0</v>
      </c>
      <c r="AA6" s="4420">
        <f>IF('Validation flags'!$H$3=1,0, IF( ISNUMBER(K6), 0, 1 ))</f>
        <v>0</v>
      </c>
      <c r="AB6" s="4420">
        <f>IF('Validation flags'!$H$3=1,0, IF( ISNUMBER(L6), 0, 1 ))</f>
        <v>0</v>
      </c>
      <c r="AC6" s="4420">
        <f>IF('Validation flags'!$H$3=1,0, IF( ISNUMBER(M6), 0, 1 ))</f>
        <v>0</v>
      </c>
      <c r="AD6" s="4420">
        <f>IF('Validation flags'!$H$3=1,0, IF( ISNUMBER(N6), 0, 1 ))</f>
        <v>0</v>
      </c>
      <c r="AG6" s="4416"/>
      <c r="AH6" s="4420">
        <f>IF(G6&gt;20,1,0)</f>
        <v>0</v>
      </c>
      <c r="AI6" s="4420">
        <f t="shared" ref="AI6:AO6" si="3">IF(H6&gt;20,1,0)</f>
        <v>0</v>
      </c>
      <c r="AJ6" s="4420">
        <f t="shared" si="3"/>
        <v>0</v>
      </c>
      <c r="AK6" s="4420">
        <f t="shared" si="3"/>
        <v>0</v>
      </c>
      <c r="AL6" s="4420">
        <f t="shared" si="3"/>
        <v>0</v>
      </c>
      <c r="AM6" s="4420">
        <f t="shared" si="3"/>
        <v>0</v>
      </c>
      <c r="AN6" s="4420">
        <f t="shared" si="3"/>
        <v>0</v>
      </c>
      <c r="AO6" s="4420">
        <f t="shared" si="3"/>
        <v>0</v>
      </c>
      <c r="AP6" s="4416"/>
    </row>
    <row r="7" spans="2:42" ht="14.1" customHeight="1">
      <c r="B7" s="797">
        <v>3</v>
      </c>
      <c r="C7" s="1305" t="s">
        <v>24901</v>
      </c>
      <c r="D7" s="790" t="s">
        <v>24902</v>
      </c>
      <c r="E7" s="833" t="s">
        <v>21967</v>
      </c>
      <c r="F7" s="834">
        <v>0</v>
      </c>
      <c r="G7" s="4958">
        <v>118320</v>
      </c>
      <c r="H7" s="4959">
        <v>118595</v>
      </c>
      <c r="I7" s="4959">
        <v>118870</v>
      </c>
      <c r="J7" s="4959">
        <v>118870</v>
      </c>
      <c r="K7" s="4959">
        <v>118886</v>
      </c>
      <c r="L7" s="4959">
        <v>118931</v>
      </c>
      <c r="M7" s="4959">
        <v>119104</v>
      </c>
      <c r="N7" s="4960">
        <v>119165</v>
      </c>
      <c r="O7" s="4866"/>
      <c r="P7" s="3384"/>
      <c r="Q7" s="3370" t="s">
        <v>31020</v>
      </c>
      <c r="S7" s="4419">
        <f t="shared" si="1"/>
        <v>0</v>
      </c>
      <c r="T7" s="4419">
        <f t="shared" si="2"/>
        <v>0</v>
      </c>
      <c r="W7" s="4420">
        <f>IF('Validation flags'!$H$3=1,0, IF( ISNUMBER(G7), 0, 1 ))</f>
        <v>0</v>
      </c>
      <c r="X7" s="4420">
        <f>IF('Validation flags'!$H$3=1,0, IF( ISNUMBER(H7), 0, 1 ))</f>
        <v>0</v>
      </c>
      <c r="Y7" s="4420">
        <f>IF('Validation flags'!$H$3=1,0, IF( ISNUMBER(I7), 0, 1 ))</f>
        <v>0</v>
      </c>
      <c r="Z7" s="4420">
        <f>IF('Validation flags'!$H$3=1,0, IF( ISNUMBER(J7), 0, 1 ))</f>
        <v>0</v>
      </c>
      <c r="AA7" s="4420">
        <f>IF('Validation flags'!$H$3=1,0, IF( ISNUMBER(K7), 0, 1 ))</f>
        <v>0</v>
      </c>
      <c r="AB7" s="4420">
        <f>IF('Validation flags'!$H$3=1,0, IF( ISNUMBER(L7), 0, 1 ))</f>
        <v>0</v>
      </c>
      <c r="AC7" s="4420">
        <f>IF('Validation flags'!$H$3=1,0, IF( ISNUMBER(M7), 0, 1 ))</f>
        <v>0</v>
      </c>
      <c r="AD7" s="4420">
        <f>IF('Validation flags'!$H$3=1,0, IF( ISNUMBER(N7), 0, 1 ))</f>
        <v>0</v>
      </c>
      <c r="AG7" s="4416"/>
      <c r="AH7" s="4420">
        <f>IF(OR(G7&lt;10000,G7&gt;150000),1,0)</f>
        <v>0</v>
      </c>
      <c r="AI7" s="4420">
        <f t="shared" ref="AI7:AO7" si="4">IF(OR(H7&lt;10000,H7&gt;150000),1,0)</f>
        <v>0</v>
      </c>
      <c r="AJ7" s="4420">
        <f t="shared" si="4"/>
        <v>0</v>
      </c>
      <c r="AK7" s="4420">
        <f t="shared" si="4"/>
        <v>0</v>
      </c>
      <c r="AL7" s="4420">
        <f t="shared" si="4"/>
        <v>0</v>
      </c>
      <c r="AM7" s="4420">
        <f t="shared" si="4"/>
        <v>0</v>
      </c>
      <c r="AN7" s="4420">
        <f t="shared" si="4"/>
        <v>0</v>
      </c>
      <c r="AO7" s="4420">
        <f t="shared" si="4"/>
        <v>0</v>
      </c>
      <c r="AP7" s="4416"/>
    </row>
    <row r="8" spans="2:42" ht="14.25" customHeight="1">
      <c r="B8" s="797">
        <v>4</v>
      </c>
      <c r="C8" s="1305" t="s">
        <v>24903</v>
      </c>
      <c r="D8" s="790" t="s">
        <v>31815</v>
      </c>
      <c r="E8" s="833" t="s">
        <v>80</v>
      </c>
      <c r="F8" s="834">
        <v>0</v>
      </c>
      <c r="G8" s="4958">
        <v>6210</v>
      </c>
      <c r="H8" s="4959">
        <v>6235</v>
      </c>
      <c r="I8" s="4959">
        <v>6260</v>
      </c>
      <c r="J8" s="4959">
        <v>6260</v>
      </c>
      <c r="K8" s="4959">
        <v>6262</v>
      </c>
      <c r="L8" s="4959">
        <v>6267</v>
      </c>
      <c r="M8" s="4959">
        <v>6283</v>
      </c>
      <c r="N8" s="4960">
        <v>6289</v>
      </c>
      <c r="O8" s="4866"/>
      <c r="P8" s="3384"/>
      <c r="Q8" s="3370" t="s">
        <v>31021</v>
      </c>
      <c r="S8" s="4419">
        <f t="shared" si="1"/>
        <v>0</v>
      </c>
      <c r="T8" s="4419">
        <f t="shared" si="2"/>
        <v>0</v>
      </c>
      <c r="W8" s="4420">
        <f>IF('Validation flags'!$H$3=1,0, IF( ISNUMBER(G8), 0, 1 ))</f>
        <v>0</v>
      </c>
      <c r="X8" s="4420">
        <f>IF('Validation flags'!$H$3=1,0, IF( ISNUMBER(H8), 0, 1 ))</f>
        <v>0</v>
      </c>
      <c r="Y8" s="4420">
        <f>IF('Validation flags'!$H$3=1,0, IF( ISNUMBER(I8), 0, 1 ))</f>
        <v>0</v>
      </c>
      <c r="Z8" s="4420">
        <f>IF('Validation flags'!$H$3=1,0, IF( ISNUMBER(J8), 0, 1 ))</f>
        <v>0</v>
      </c>
      <c r="AA8" s="4420">
        <f>IF('Validation flags'!$H$3=1,0, IF( ISNUMBER(K8), 0, 1 ))</f>
        <v>0</v>
      </c>
      <c r="AB8" s="4420">
        <f>IF('Validation flags'!$H$3=1,0, IF( ISNUMBER(L8), 0, 1 ))</f>
        <v>0</v>
      </c>
      <c r="AC8" s="4420">
        <f>IF('Validation flags'!$H$3=1,0, IF( ISNUMBER(M8), 0, 1 ))</f>
        <v>0</v>
      </c>
      <c r="AD8" s="4420">
        <f>IF('Validation flags'!$H$3=1,0, IF( ISNUMBER(N8), 0, 1 ))</f>
        <v>0</v>
      </c>
      <c r="AG8" s="4416"/>
      <c r="AH8" s="4420">
        <f>IF(OR(G8&lt;900,G8&gt;7000),1,0)</f>
        <v>0</v>
      </c>
      <c r="AI8" s="4420">
        <f t="shared" ref="AI8:AO8" si="5">IF(OR(H8&lt;900,H8&gt;7000),1,0)</f>
        <v>0</v>
      </c>
      <c r="AJ8" s="4420">
        <f t="shared" si="5"/>
        <v>0</v>
      </c>
      <c r="AK8" s="4420">
        <f t="shared" si="5"/>
        <v>0</v>
      </c>
      <c r="AL8" s="4420">
        <f t="shared" si="5"/>
        <v>0</v>
      </c>
      <c r="AM8" s="4420">
        <f t="shared" si="5"/>
        <v>0</v>
      </c>
      <c r="AN8" s="4420">
        <f t="shared" si="5"/>
        <v>0</v>
      </c>
      <c r="AO8" s="4420">
        <f t="shared" si="5"/>
        <v>0</v>
      </c>
      <c r="AP8" s="4416"/>
    </row>
    <row r="9" spans="2:42" ht="14.25" customHeight="1">
      <c r="B9" s="797">
        <v>5</v>
      </c>
      <c r="C9" s="1305" t="s">
        <v>24904</v>
      </c>
      <c r="D9" s="790" t="s">
        <v>24905</v>
      </c>
      <c r="E9" s="833" t="s">
        <v>80</v>
      </c>
      <c r="F9" s="834">
        <v>0</v>
      </c>
      <c r="G9" s="4958">
        <v>40371</v>
      </c>
      <c r="H9" s="4959">
        <v>41371</v>
      </c>
      <c r="I9" s="4959">
        <v>41657</v>
      </c>
      <c r="J9" s="4959">
        <v>41153</v>
      </c>
      <c r="K9" s="4959">
        <v>41138</v>
      </c>
      <c r="L9" s="4959">
        <v>41329</v>
      </c>
      <c r="M9" s="4959">
        <v>41319</v>
      </c>
      <c r="N9" s="4960">
        <v>41235</v>
      </c>
      <c r="O9" s="4866"/>
      <c r="P9" s="3384"/>
      <c r="Q9" s="3370" t="s">
        <v>31022</v>
      </c>
      <c r="S9" s="4419">
        <f t="shared" si="1"/>
        <v>0</v>
      </c>
      <c r="T9" s="4419">
        <f t="shared" si="2"/>
        <v>0</v>
      </c>
      <c r="W9" s="4420">
        <f>IF('Validation flags'!$H$3=1,0, IF( ISNUMBER(G9), 0, 1 ))</f>
        <v>0</v>
      </c>
      <c r="X9" s="4420">
        <f>IF('Validation flags'!$H$3=1,0, IF( ISNUMBER(H9), 0, 1 ))</f>
        <v>0</v>
      </c>
      <c r="Y9" s="4420">
        <f>IF('Validation flags'!$H$3=1,0, IF( ISNUMBER(I9), 0, 1 ))</f>
        <v>0</v>
      </c>
      <c r="Z9" s="4420">
        <f>IF('Validation flags'!$H$3=1,0, IF( ISNUMBER(J9), 0, 1 ))</f>
        <v>0</v>
      </c>
      <c r="AA9" s="4420">
        <f>IF('Validation flags'!$H$3=1,0, IF( ISNUMBER(K9), 0, 1 ))</f>
        <v>0</v>
      </c>
      <c r="AB9" s="4420">
        <f>IF('Validation flags'!$H$3=1,0, IF( ISNUMBER(L9), 0, 1 ))</f>
        <v>0</v>
      </c>
      <c r="AC9" s="4420">
        <f>IF('Validation flags'!$H$3=1,0, IF( ISNUMBER(M9), 0, 1 ))</f>
        <v>0</v>
      </c>
      <c r="AD9" s="4420">
        <f>IF('Validation flags'!$H$3=1,0, IF( ISNUMBER(N9), 0, 1 ))</f>
        <v>0</v>
      </c>
      <c r="AG9" s="4416"/>
      <c r="AH9" s="4420">
        <f>IF(OR(G9&lt;3000,G9&gt;100000),1,0)</f>
        <v>0</v>
      </c>
      <c r="AI9" s="4420">
        <f t="shared" ref="AI9:AO9" si="6">IF(OR(H9&lt;3000,H9&gt;100000),1,0)</f>
        <v>0</v>
      </c>
      <c r="AJ9" s="4420">
        <f t="shared" si="6"/>
        <v>0</v>
      </c>
      <c r="AK9" s="4420">
        <f t="shared" si="6"/>
        <v>0</v>
      </c>
      <c r="AL9" s="4420">
        <f t="shared" si="6"/>
        <v>0</v>
      </c>
      <c r="AM9" s="4420">
        <f t="shared" si="6"/>
        <v>0</v>
      </c>
      <c r="AN9" s="4420">
        <f t="shared" si="6"/>
        <v>0</v>
      </c>
      <c r="AO9" s="4420">
        <f t="shared" si="6"/>
        <v>0</v>
      </c>
      <c r="AP9" s="4416"/>
    </row>
    <row r="10" spans="2:42" ht="14.25" customHeight="1">
      <c r="B10" s="797">
        <v>6</v>
      </c>
      <c r="C10" s="1305" t="s">
        <v>24906</v>
      </c>
      <c r="D10" s="790" t="s">
        <v>24907</v>
      </c>
      <c r="E10" s="833" t="s">
        <v>80</v>
      </c>
      <c r="F10" s="834">
        <v>0</v>
      </c>
      <c r="G10" s="4958">
        <v>345</v>
      </c>
      <c r="H10" s="4959">
        <v>337</v>
      </c>
      <c r="I10" s="4959">
        <v>337</v>
      </c>
      <c r="J10" s="4959">
        <v>337</v>
      </c>
      <c r="K10" s="4959">
        <v>337</v>
      </c>
      <c r="L10" s="4959">
        <v>337</v>
      </c>
      <c r="M10" s="4959">
        <v>337</v>
      </c>
      <c r="N10" s="4960">
        <v>337</v>
      </c>
      <c r="O10" s="4866"/>
      <c r="P10" s="3384"/>
      <c r="Q10" s="3370" t="s">
        <v>31023</v>
      </c>
      <c r="S10" s="4419">
        <f t="shared" si="1"/>
        <v>0</v>
      </c>
      <c r="T10" s="4419">
        <f t="shared" si="2"/>
        <v>0</v>
      </c>
      <c r="W10" s="4420">
        <f>IF('Validation flags'!$H$3=1,0, IF( ISNUMBER(G10), 0, 1 ))</f>
        <v>0</v>
      </c>
      <c r="X10" s="4420">
        <f>IF('Validation flags'!$H$3=1,0, IF( ISNUMBER(H10), 0, 1 ))</f>
        <v>0</v>
      </c>
      <c r="Y10" s="4420">
        <f>IF('Validation flags'!$H$3=1,0, IF( ISNUMBER(I10), 0, 1 ))</f>
        <v>0</v>
      </c>
      <c r="Z10" s="4420">
        <f>IF('Validation flags'!$H$3=1,0, IF( ISNUMBER(J10), 0, 1 ))</f>
        <v>0</v>
      </c>
      <c r="AA10" s="4420">
        <f>IF('Validation flags'!$H$3=1,0, IF( ISNUMBER(K10), 0, 1 ))</f>
        <v>0</v>
      </c>
      <c r="AB10" s="4420">
        <f>IF('Validation flags'!$H$3=1,0, IF( ISNUMBER(L10), 0, 1 ))</f>
        <v>0</v>
      </c>
      <c r="AC10" s="4420">
        <f>IF('Validation flags'!$H$3=1,0, IF( ISNUMBER(M10), 0, 1 ))</f>
        <v>0</v>
      </c>
      <c r="AD10" s="4420">
        <f>IF('Validation flags'!$H$3=1,0, IF( ISNUMBER(N10), 0, 1 ))</f>
        <v>0</v>
      </c>
      <c r="AG10" s="4416"/>
      <c r="AH10" s="4420">
        <f>IF(OR(G10&lt;50,G10&gt;1500),1,0)</f>
        <v>0</v>
      </c>
      <c r="AI10" s="4420">
        <f t="shared" ref="AI10:AO10" si="7">IF(OR(H10&lt;50,H10&gt;1500),1,0)</f>
        <v>0</v>
      </c>
      <c r="AJ10" s="4420">
        <f t="shared" si="7"/>
        <v>0</v>
      </c>
      <c r="AK10" s="4420">
        <f t="shared" si="7"/>
        <v>0</v>
      </c>
      <c r="AL10" s="4420">
        <f t="shared" si="7"/>
        <v>0</v>
      </c>
      <c r="AM10" s="4420">
        <f t="shared" si="7"/>
        <v>0</v>
      </c>
      <c r="AN10" s="4420">
        <f t="shared" si="7"/>
        <v>0</v>
      </c>
      <c r="AO10" s="4420">
        <f t="shared" si="7"/>
        <v>0</v>
      </c>
      <c r="AP10" s="4416"/>
    </row>
    <row r="11" spans="2:42" ht="14.25" customHeight="1">
      <c r="B11" s="797">
        <v>7</v>
      </c>
      <c r="C11" s="1305" t="s">
        <v>24908</v>
      </c>
      <c r="D11" s="790" t="s">
        <v>24909</v>
      </c>
      <c r="E11" s="833" t="s">
        <v>80</v>
      </c>
      <c r="F11" s="834">
        <v>0</v>
      </c>
      <c r="G11" s="4958">
        <v>150</v>
      </c>
      <c r="H11" s="4959">
        <v>133</v>
      </c>
      <c r="I11" s="4959">
        <v>133</v>
      </c>
      <c r="J11" s="4959">
        <v>133</v>
      </c>
      <c r="K11" s="4959">
        <v>133</v>
      </c>
      <c r="L11" s="4959">
        <v>133</v>
      </c>
      <c r="M11" s="4959">
        <v>133</v>
      </c>
      <c r="N11" s="4960">
        <v>133</v>
      </c>
      <c r="O11" s="4866"/>
      <c r="P11" s="3384"/>
      <c r="Q11" s="1738" t="s">
        <v>31024</v>
      </c>
      <c r="S11" s="4419">
        <f t="shared" si="1"/>
        <v>0</v>
      </c>
      <c r="T11" s="4419">
        <f t="shared" si="2"/>
        <v>0</v>
      </c>
      <c r="W11" s="4420">
        <f>IF('Validation flags'!$H$3=1,0, IF( ISNUMBER(G11), 0, 1 ))</f>
        <v>0</v>
      </c>
      <c r="X11" s="4420">
        <f>IF('Validation flags'!$H$3=1,0, IF( ISNUMBER(H11), 0, 1 ))</f>
        <v>0</v>
      </c>
      <c r="Y11" s="4420">
        <f>IF('Validation flags'!$H$3=1,0, IF( ISNUMBER(I11), 0, 1 ))</f>
        <v>0</v>
      </c>
      <c r="Z11" s="4420">
        <f>IF('Validation flags'!$H$3=1,0, IF( ISNUMBER(J11), 0, 1 ))</f>
        <v>0</v>
      </c>
      <c r="AA11" s="4420">
        <f>IF('Validation flags'!$H$3=1,0, IF( ISNUMBER(K11), 0, 1 ))</f>
        <v>0</v>
      </c>
      <c r="AB11" s="4420">
        <f>IF('Validation flags'!$H$3=1,0, IF( ISNUMBER(L11), 0, 1 ))</f>
        <v>0</v>
      </c>
      <c r="AC11" s="4420">
        <f>IF('Validation flags'!$H$3=1,0, IF( ISNUMBER(M11), 0, 1 ))</f>
        <v>0</v>
      </c>
      <c r="AD11" s="4420">
        <f>IF('Validation flags'!$H$3=1,0, IF( ISNUMBER(N11), 0, 1 ))</f>
        <v>0</v>
      </c>
      <c r="AG11" s="4416"/>
      <c r="AH11" s="4420">
        <f>IF(G11&gt;200,1,0)</f>
        <v>0</v>
      </c>
      <c r="AI11" s="4420">
        <f t="shared" ref="AI11:AO11" si="8">IF(H11&gt;200,1,0)</f>
        <v>0</v>
      </c>
      <c r="AJ11" s="4420">
        <f t="shared" si="8"/>
        <v>0</v>
      </c>
      <c r="AK11" s="4420">
        <f t="shared" si="8"/>
        <v>0</v>
      </c>
      <c r="AL11" s="4420">
        <f t="shared" si="8"/>
        <v>0</v>
      </c>
      <c r="AM11" s="4420">
        <f t="shared" si="8"/>
        <v>0</v>
      </c>
      <c r="AN11" s="4420">
        <f t="shared" si="8"/>
        <v>0</v>
      </c>
      <c r="AO11" s="4420">
        <f t="shared" si="8"/>
        <v>0</v>
      </c>
      <c r="AP11" s="4416"/>
    </row>
    <row r="12" spans="2:42" ht="14.25" customHeight="1">
      <c r="B12" s="797">
        <v>8</v>
      </c>
      <c r="C12" s="1305" t="s">
        <v>24910</v>
      </c>
      <c r="D12" s="790" t="s">
        <v>24911</v>
      </c>
      <c r="E12" s="833" t="s">
        <v>80</v>
      </c>
      <c r="F12" s="834">
        <v>0</v>
      </c>
      <c r="G12" s="4958">
        <v>1428</v>
      </c>
      <c r="H12" s="4959">
        <v>1428</v>
      </c>
      <c r="I12" s="4959">
        <v>1428</v>
      </c>
      <c r="J12" s="4959">
        <v>1428</v>
      </c>
      <c r="K12" s="4959">
        <v>1428</v>
      </c>
      <c r="L12" s="4959">
        <v>1428</v>
      </c>
      <c r="M12" s="4959">
        <v>1428</v>
      </c>
      <c r="N12" s="4960">
        <v>1428</v>
      </c>
      <c r="O12" s="4866"/>
      <c r="P12" s="3384"/>
      <c r="Q12" s="3370" t="s">
        <v>31025</v>
      </c>
      <c r="S12" s="4419">
        <f t="shared" si="1"/>
        <v>0</v>
      </c>
      <c r="T12" s="4419">
        <f t="shared" si="2"/>
        <v>0</v>
      </c>
      <c r="W12" s="4420">
        <f>IF('Validation flags'!$H$3=1,0, IF( ISNUMBER(G12), 0, 1 ))</f>
        <v>0</v>
      </c>
      <c r="X12" s="4420">
        <f>IF('Validation flags'!$H$3=1,0, IF( ISNUMBER(H12), 0, 1 ))</f>
        <v>0</v>
      </c>
      <c r="Y12" s="4420">
        <f>IF('Validation flags'!$H$3=1,0, IF( ISNUMBER(I12), 0, 1 ))</f>
        <v>0</v>
      </c>
      <c r="Z12" s="4420">
        <f>IF('Validation flags'!$H$3=1,0, IF( ISNUMBER(J12), 0, 1 ))</f>
        <v>0</v>
      </c>
      <c r="AA12" s="4420">
        <f>IF('Validation flags'!$H$3=1,0, IF( ISNUMBER(K12), 0, 1 ))</f>
        <v>0</v>
      </c>
      <c r="AB12" s="4420">
        <f>IF('Validation flags'!$H$3=1,0, IF( ISNUMBER(L12), 0, 1 ))</f>
        <v>0</v>
      </c>
      <c r="AC12" s="4420">
        <f>IF('Validation flags'!$H$3=1,0, IF( ISNUMBER(M12), 0, 1 ))</f>
        <v>0</v>
      </c>
      <c r="AD12" s="4420">
        <f>IF('Validation flags'!$H$3=1,0, IF( ISNUMBER(N12), 0, 1 ))</f>
        <v>0</v>
      </c>
      <c r="AG12" s="4416"/>
      <c r="AH12" s="4420">
        <f>IF(OR(G12&lt;400,G12&gt;2800),1,0)</f>
        <v>0</v>
      </c>
      <c r="AI12" s="4420">
        <f t="shared" ref="AI12:AO12" si="9">IF(OR(H12&lt;400,H12&gt;2800),1,0)</f>
        <v>0</v>
      </c>
      <c r="AJ12" s="4420">
        <f t="shared" si="9"/>
        <v>0</v>
      </c>
      <c r="AK12" s="4420">
        <f t="shared" si="9"/>
        <v>0</v>
      </c>
      <c r="AL12" s="4420">
        <f t="shared" si="9"/>
        <v>0</v>
      </c>
      <c r="AM12" s="4420">
        <f t="shared" si="9"/>
        <v>0</v>
      </c>
      <c r="AN12" s="4420">
        <f t="shared" si="9"/>
        <v>0</v>
      </c>
      <c r="AO12" s="4420">
        <f t="shared" si="9"/>
        <v>0</v>
      </c>
      <c r="AP12" s="4416"/>
    </row>
    <row r="13" spans="2:42" ht="14.25" customHeight="1">
      <c r="B13" s="797">
        <v>9</v>
      </c>
      <c r="C13" s="1305" t="s">
        <v>24912</v>
      </c>
      <c r="D13" s="790" t="s">
        <v>24913</v>
      </c>
      <c r="E13" s="833" t="s">
        <v>80</v>
      </c>
      <c r="F13" s="834">
        <v>0</v>
      </c>
      <c r="G13" s="4958">
        <v>839</v>
      </c>
      <c r="H13" s="4959">
        <v>839</v>
      </c>
      <c r="I13" s="4959">
        <v>839</v>
      </c>
      <c r="J13" s="4959">
        <v>839</v>
      </c>
      <c r="K13" s="4959">
        <v>839</v>
      </c>
      <c r="L13" s="4959">
        <v>839</v>
      </c>
      <c r="M13" s="4959">
        <v>839</v>
      </c>
      <c r="N13" s="4960">
        <v>839</v>
      </c>
      <c r="O13" s="4866"/>
      <c r="P13" s="3384"/>
      <c r="Q13" s="1738" t="s">
        <v>31026</v>
      </c>
      <c r="S13" s="4419">
        <f t="shared" si="1"/>
        <v>0</v>
      </c>
      <c r="T13" s="4419">
        <f t="shared" si="2"/>
        <v>0</v>
      </c>
      <c r="W13" s="4420">
        <f>IF('Validation flags'!$H$3=1,0, IF( ISNUMBER(G13), 0, 1 ))</f>
        <v>0</v>
      </c>
      <c r="X13" s="4420">
        <f>IF('Validation flags'!$H$3=1,0, IF( ISNUMBER(H13), 0, 1 ))</f>
        <v>0</v>
      </c>
      <c r="Y13" s="4420">
        <f>IF('Validation flags'!$H$3=1,0, IF( ISNUMBER(I13), 0, 1 ))</f>
        <v>0</v>
      </c>
      <c r="Z13" s="4420">
        <f>IF('Validation flags'!$H$3=1,0, IF( ISNUMBER(J13), 0, 1 ))</f>
        <v>0</v>
      </c>
      <c r="AA13" s="4420">
        <f>IF('Validation flags'!$H$3=1,0, IF( ISNUMBER(K13), 0, 1 ))</f>
        <v>0</v>
      </c>
      <c r="AB13" s="4420">
        <f>IF('Validation flags'!$H$3=1,0, IF( ISNUMBER(L13), 0, 1 ))</f>
        <v>0</v>
      </c>
      <c r="AC13" s="4420">
        <f>IF('Validation flags'!$H$3=1,0, IF( ISNUMBER(M13), 0, 1 ))</f>
        <v>0</v>
      </c>
      <c r="AD13" s="4420">
        <f>IF('Validation flags'!$H$3=1,0, IF( ISNUMBER(N13), 0, 1 ))</f>
        <v>0</v>
      </c>
      <c r="AG13" s="4416"/>
      <c r="AH13" s="4420">
        <f>IF(G13&gt;1000,1,0)</f>
        <v>0</v>
      </c>
      <c r="AI13" s="4420">
        <f t="shared" ref="AI13:AO13" si="10">IF(H13&gt;1000,1,0)</f>
        <v>0</v>
      </c>
      <c r="AJ13" s="4420">
        <f t="shared" si="10"/>
        <v>0</v>
      </c>
      <c r="AK13" s="4420">
        <f t="shared" si="10"/>
        <v>0</v>
      </c>
      <c r="AL13" s="4420">
        <f t="shared" si="10"/>
        <v>0</v>
      </c>
      <c r="AM13" s="4420">
        <f t="shared" si="10"/>
        <v>0</v>
      </c>
      <c r="AN13" s="4420">
        <f t="shared" si="10"/>
        <v>0</v>
      </c>
      <c r="AO13" s="4420">
        <f t="shared" si="10"/>
        <v>0</v>
      </c>
      <c r="AP13" s="4416"/>
    </row>
    <row r="14" spans="2:42" ht="14.25" customHeight="1">
      <c r="B14" s="797">
        <v>10</v>
      </c>
      <c r="C14" s="1305" t="s">
        <v>24914</v>
      </c>
      <c r="D14" s="790" t="s">
        <v>24915</v>
      </c>
      <c r="E14" s="833" t="s">
        <v>80</v>
      </c>
      <c r="F14" s="834">
        <v>0</v>
      </c>
      <c r="G14" s="4958">
        <v>372</v>
      </c>
      <c r="H14" s="4959">
        <v>372</v>
      </c>
      <c r="I14" s="4959">
        <v>372</v>
      </c>
      <c r="J14" s="4959">
        <v>372</v>
      </c>
      <c r="K14" s="4959">
        <v>372</v>
      </c>
      <c r="L14" s="4959">
        <v>372</v>
      </c>
      <c r="M14" s="4959">
        <v>372</v>
      </c>
      <c r="N14" s="4960">
        <v>372</v>
      </c>
      <c r="O14" s="4866"/>
      <c r="P14" s="3384"/>
      <c r="Q14" s="3370" t="s">
        <v>31027</v>
      </c>
      <c r="S14" s="4419">
        <f t="shared" si="1"/>
        <v>0</v>
      </c>
      <c r="T14" s="4419">
        <f t="shared" si="2"/>
        <v>0</v>
      </c>
      <c r="W14" s="4420">
        <f>IF('Validation flags'!$H$3=1,0, IF( ISNUMBER(G14), 0, 1 ))</f>
        <v>0</v>
      </c>
      <c r="X14" s="4420">
        <f>IF('Validation flags'!$H$3=1,0, IF( ISNUMBER(H14), 0, 1 ))</f>
        <v>0</v>
      </c>
      <c r="Y14" s="4420">
        <f>IF('Validation flags'!$H$3=1,0, IF( ISNUMBER(I14), 0, 1 ))</f>
        <v>0</v>
      </c>
      <c r="Z14" s="4420">
        <f>IF('Validation flags'!$H$3=1,0, IF( ISNUMBER(J14), 0, 1 ))</f>
        <v>0</v>
      </c>
      <c r="AA14" s="4420">
        <f>IF('Validation flags'!$H$3=1,0, IF( ISNUMBER(K14), 0, 1 ))</f>
        <v>0</v>
      </c>
      <c r="AB14" s="4420">
        <f>IF('Validation flags'!$H$3=1,0, IF( ISNUMBER(L14), 0, 1 ))</f>
        <v>0</v>
      </c>
      <c r="AC14" s="4420">
        <f>IF('Validation flags'!$H$3=1,0, IF( ISNUMBER(M14), 0, 1 ))</f>
        <v>0</v>
      </c>
      <c r="AD14" s="4420">
        <f>IF('Validation flags'!$H$3=1,0, IF( ISNUMBER(N14), 0, 1 ))</f>
        <v>0</v>
      </c>
      <c r="AG14" s="4416"/>
      <c r="AH14" s="4420">
        <f>IF(OR(G14&lt;100,G14&gt;500),1,0)</f>
        <v>0</v>
      </c>
      <c r="AI14" s="4420">
        <f t="shared" ref="AI14:AO14" si="11">IF(OR(H14&lt;100,H14&gt;500),1,0)</f>
        <v>0</v>
      </c>
      <c r="AJ14" s="4420">
        <f t="shared" si="11"/>
        <v>0</v>
      </c>
      <c r="AK14" s="4420">
        <f t="shared" si="11"/>
        <v>0</v>
      </c>
      <c r="AL14" s="4420">
        <f t="shared" si="11"/>
        <v>0</v>
      </c>
      <c r="AM14" s="4420">
        <f t="shared" si="11"/>
        <v>0</v>
      </c>
      <c r="AN14" s="4420">
        <f t="shared" si="11"/>
        <v>0</v>
      </c>
      <c r="AO14" s="4420">
        <f t="shared" si="11"/>
        <v>0</v>
      </c>
      <c r="AP14" s="4416"/>
    </row>
    <row r="15" spans="2:42" ht="14.25" customHeight="1">
      <c r="B15" s="797">
        <v>11</v>
      </c>
      <c r="C15" s="1305" t="s">
        <v>24916</v>
      </c>
      <c r="D15" s="790" t="s">
        <v>24917</v>
      </c>
      <c r="E15" s="833" t="s">
        <v>21905</v>
      </c>
      <c r="F15" s="834">
        <v>0</v>
      </c>
      <c r="G15" s="4958">
        <v>1894</v>
      </c>
      <c r="H15" s="4959">
        <v>2012</v>
      </c>
      <c r="I15" s="4959">
        <v>2131</v>
      </c>
      <c r="J15" s="4959">
        <v>2206</v>
      </c>
      <c r="K15" s="4959">
        <v>2290</v>
      </c>
      <c r="L15" s="4959">
        <v>2396</v>
      </c>
      <c r="M15" s="4959">
        <v>2517</v>
      </c>
      <c r="N15" s="4960">
        <v>2663</v>
      </c>
      <c r="O15" s="4866"/>
      <c r="P15" s="3384"/>
      <c r="Q15" s="3370" t="s">
        <v>31028</v>
      </c>
      <c r="S15" s="4419">
        <f t="shared" si="1"/>
        <v>0</v>
      </c>
      <c r="T15" s="4419">
        <f t="shared" si="2"/>
        <v>0</v>
      </c>
      <c r="W15" s="4420">
        <f>IF('Validation flags'!$H$3=1,0, IF( ISNUMBER(G15), 0, 1 ))</f>
        <v>0</v>
      </c>
      <c r="X15" s="4420">
        <f>IF('Validation flags'!$H$3=1,0, IF( ISNUMBER(H15), 0, 1 ))</f>
        <v>0</v>
      </c>
      <c r="Y15" s="4420">
        <f>IF('Validation flags'!$H$3=1,0, IF( ISNUMBER(I15), 0, 1 ))</f>
        <v>0</v>
      </c>
      <c r="Z15" s="4420">
        <f>IF('Validation flags'!$H$3=1,0, IF( ISNUMBER(J15), 0, 1 ))</f>
        <v>0</v>
      </c>
      <c r="AA15" s="4420">
        <f>IF('Validation flags'!$H$3=1,0, IF( ISNUMBER(K15), 0, 1 ))</f>
        <v>0</v>
      </c>
      <c r="AB15" s="4420">
        <f>IF('Validation flags'!$H$3=1,0, IF( ISNUMBER(L15), 0, 1 ))</f>
        <v>0</v>
      </c>
      <c r="AC15" s="4420">
        <f>IF('Validation flags'!$H$3=1,0, IF( ISNUMBER(M15), 0, 1 ))</f>
        <v>0</v>
      </c>
      <c r="AD15" s="4420">
        <f>IF('Validation flags'!$H$3=1,0, IF( ISNUMBER(N15), 0, 1 ))</f>
        <v>0</v>
      </c>
      <c r="AG15" s="4416"/>
      <c r="AH15" s="4420">
        <f>IF(OR(G15&lt;300,G15&gt;10500),1,0)</f>
        <v>0</v>
      </c>
      <c r="AI15" s="4420">
        <f t="shared" ref="AI15:AO15" si="12">IF(OR(H15&lt;300,H15&gt;10500),1,0)</f>
        <v>0</v>
      </c>
      <c r="AJ15" s="4420">
        <f t="shared" si="12"/>
        <v>0</v>
      </c>
      <c r="AK15" s="4420">
        <f t="shared" si="12"/>
        <v>0</v>
      </c>
      <c r="AL15" s="4420">
        <f t="shared" si="12"/>
        <v>0</v>
      </c>
      <c r="AM15" s="4420">
        <f t="shared" si="12"/>
        <v>0</v>
      </c>
      <c r="AN15" s="4420">
        <f t="shared" si="12"/>
        <v>0</v>
      </c>
      <c r="AO15" s="4420">
        <f t="shared" si="12"/>
        <v>0</v>
      </c>
      <c r="AP15" s="4416"/>
    </row>
    <row r="16" spans="2:42" ht="14.25" customHeight="1">
      <c r="B16" s="797">
        <v>12</v>
      </c>
      <c r="C16" s="1305" t="s">
        <v>24918</v>
      </c>
      <c r="D16" s="790" t="s">
        <v>24919</v>
      </c>
      <c r="E16" s="833" t="s">
        <v>413</v>
      </c>
      <c r="F16" s="834">
        <v>0</v>
      </c>
      <c r="G16" s="4940">
        <v>21181</v>
      </c>
      <c r="H16" s="4947">
        <v>22626</v>
      </c>
      <c r="I16" s="4947">
        <v>22614</v>
      </c>
      <c r="J16" s="4947">
        <v>22602</v>
      </c>
      <c r="K16" s="4947">
        <v>22597</v>
      </c>
      <c r="L16" s="4947">
        <v>22592</v>
      </c>
      <c r="M16" s="4947">
        <v>22593</v>
      </c>
      <c r="N16" s="4941">
        <v>22590</v>
      </c>
      <c r="O16" s="4866"/>
      <c r="P16" s="3384"/>
      <c r="Q16" s="3370" t="s">
        <v>31029</v>
      </c>
      <c r="S16" s="4419">
        <f t="shared" si="1"/>
        <v>0</v>
      </c>
      <c r="T16" s="4419">
        <f t="shared" si="2"/>
        <v>0</v>
      </c>
      <c r="W16" s="4420">
        <f>IF('Validation flags'!$H$3=1,0, IF( ISNUMBER(G16), 0, 1 ))</f>
        <v>0</v>
      </c>
      <c r="X16" s="4420">
        <f>IF('Validation flags'!$H$3=1,0, IF( ISNUMBER(H16), 0, 1 ))</f>
        <v>0</v>
      </c>
      <c r="Y16" s="4420">
        <f>IF('Validation flags'!$H$3=1,0, IF( ISNUMBER(I16), 0, 1 ))</f>
        <v>0</v>
      </c>
      <c r="Z16" s="4420">
        <f>IF('Validation flags'!$H$3=1,0, IF( ISNUMBER(J16), 0, 1 ))</f>
        <v>0</v>
      </c>
      <c r="AA16" s="4420">
        <f>IF('Validation flags'!$H$3=1,0, IF( ISNUMBER(K16), 0, 1 ))</f>
        <v>0</v>
      </c>
      <c r="AB16" s="4420">
        <f>IF('Validation flags'!$H$3=1,0, IF( ISNUMBER(L16), 0, 1 ))</f>
        <v>0</v>
      </c>
      <c r="AC16" s="4420">
        <f>IF('Validation flags'!$H$3=1,0, IF( ISNUMBER(M16), 0, 1 ))</f>
        <v>0</v>
      </c>
      <c r="AD16" s="4420">
        <f>IF('Validation flags'!$H$3=1,0, IF( ISNUMBER(N16), 0, 1 ))</f>
        <v>0</v>
      </c>
      <c r="AG16" s="4416"/>
      <c r="AH16" s="4420">
        <f>IF(OR(G16&lt;2000,G16&gt;50000),1,0)</f>
        <v>0</v>
      </c>
      <c r="AI16" s="4420">
        <f t="shared" ref="AI16:AO16" si="13">IF(OR(H16&lt;2000,H16&gt;50000),1,0)</f>
        <v>0</v>
      </c>
      <c r="AJ16" s="4420">
        <f t="shared" si="13"/>
        <v>0</v>
      </c>
      <c r="AK16" s="4420">
        <f t="shared" si="13"/>
        <v>0</v>
      </c>
      <c r="AL16" s="4420">
        <f t="shared" si="13"/>
        <v>0</v>
      </c>
      <c r="AM16" s="4420">
        <f t="shared" si="13"/>
        <v>0</v>
      </c>
      <c r="AN16" s="4420">
        <f t="shared" si="13"/>
        <v>0</v>
      </c>
      <c r="AO16" s="4420">
        <f t="shared" si="13"/>
        <v>0</v>
      </c>
      <c r="AP16" s="4416"/>
    </row>
    <row r="17" spans="1:42" ht="14.25" customHeight="1">
      <c r="B17" s="797">
        <v>13</v>
      </c>
      <c r="C17" s="1305" t="s">
        <v>24921</v>
      </c>
      <c r="D17" s="790" t="s">
        <v>24922</v>
      </c>
      <c r="E17" s="833" t="s">
        <v>24920</v>
      </c>
      <c r="F17" s="834">
        <v>2</v>
      </c>
      <c r="G17" s="4940">
        <v>582806.15</v>
      </c>
      <c r="H17" s="4947">
        <v>621075.51</v>
      </c>
      <c r="I17" s="4947">
        <v>621579.31000000006</v>
      </c>
      <c r="J17" s="4947">
        <v>619812.4</v>
      </c>
      <c r="K17" s="4947">
        <v>618662.61</v>
      </c>
      <c r="L17" s="4947">
        <v>617468.4</v>
      </c>
      <c r="M17" s="4947">
        <v>616250.94999999995</v>
      </c>
      <c r="N17" s="4941">
        <v>615182.98</v>
      </c>
      <c r="O17" s="4866"/>
      <c r="P17" s="3384"/>
      <c r="Q17" s="3370" t="s">
        <v>31030</v>
      </c>
      <c r="R17" s="3363"/>
      <c r="S17" s="4419">
        <f t="shared" si="1"/>
        <v>0</v>
      </c>
      <c r="T17" s="4419">
        <f t="shared" si="2"/>
        <v>0</v>
      </c>
      <c r="W17" s="4420">
        <f>IF('Validation flags'!$H$3=1,0, IF( ISNUMBER(G17), 0, 1 ))</f>
        <v>0</v>
      </c>
      <c r="X17" s="4420">
        <f>IF('Validation flags'!$H$3=1,0, IF( ISNUMBER(H17), 0, 1 ))</f>
        <v>0</v>
      </c>
      <c r="Y17" s="4420">
        <f>IF('Validation flags'!$H$3=1,0, IF( ISNUMBER(I17), 0, 1 ))</f>
        <v>0</v>
      </c>
      <c r="Z17" s="4420">
        <f>IF('Validation flags'!$H$3=1,0, IF( ISNUMBER(J17), 0, 1 ))</f>
        <v>0</v>
      </c>
      <c r="AA17" s="4420">
        <f>IF('Validation flags'!$H$3=1,0, IF( ISNUMBER(K17), 0, 1 ))</f>
        <v>0</v>
      </c>
      <c r="AB17" s="4420">
        <f>IF('Validation flags'!$H$3=1,0, IF( ISNUMBER(L17), 0, 1 ))</f>
        <v>0</v>
      </c>
      <c r="AC17" s="4420">
        <f>IF('Validation flags'!$H$3=1,0, IF( ISNUMBER(M17), 0, 1 ))</f>
        <v>0</v>
      </c>
      <c r="AD17" s="4420">
        <f>IF('Validation flags'!$H$3=1,0, IF( ISNUMBER(N17), 0, 1 ))</f>
        <v>0</v>
      </c>
      <c r="AG17" s="4416"/>
      <c r="AH17" s="4420">
        <f>IF(OR(G17&lt;150000,G17&gt;2000000),1,0)</f>
        <v>0</v>
      </c>
      <c r="AI17" s="4420">
        <f t="shared" ref="AI17:AO17" si="14">IF(OR(H17&lt;150000,H17&gt;2000000),1,0)</f>
        <v>0</v>
      </c>
      <c r="AJ17" s="4420">
        <f t="shared" si="14"/>
        <v>0</v>
      </c>
      <c r="AK17" s="4420">
        <f t="shared" si="14"/>
        <v>0</v>
      </c>
      <c r="AL17" s="4420">
        <f t="shared" si="14"/>
        <v>0</v>
      </c>
      <c r="AM17" s="4420">
        <f t="shared" si="14"/>
        <v>0</v>
      </c>
      <c r="AN17" s="4420">
        <f t="shared" si="14"/>
        <v>0</v>
      </c>
      <c r="AO17" s="4420">
        <f t="shared" si="14"/>
        <v>0</v>
      </c>
      <c r="AP17" s="4416"/>
    </row>
    <row r="18" spans="1:42" ht="14.25" customHeight="1">
      <c r="B18" s="797">
        <v>14</v>
      </c>
      <c r="C18" s="1305" t="s">
        <v>24923</v>
      </c>
      <c r="D18" s="790" t="s">
        <v>24924</v>
      </c>
      <c r="E18" s="833" t="s">
        <v>21905</v>
      </c>
      <c r="F18" s="4865">
        <v>0</v>
      </c>
      <c r="G18" s="4958">
        <v>45</v>
      </c>
      <c r="H18" s="4959">
        <v>36</v>
      </c>
      <c r="I18" s="4959">
        <v>26</v>
      </c>
      <c r="J18" s="4959">
        <v>45</v>
      </c>
      <c r="K18" s="4959">
        <v>45</v>
      </c>
      <c r="L18" s="4959">
        <v>45</v>
      </c>
      <c r="M18" s="4959">
        <v>45</v>
      </c>
      <c r="N18" s="4960">
        <v>45</v>
      </c>
      <c r="O18" s="4866"/>
      <c r="P18" s="3384"/>
      <c r="Q18" s="1738" t="s">
        <v>31031</v>
      </c>
      <c r="R18" s="3363"/>
      <c r="S18" s="4419">
        <f t="shared" si="1"/>
        <v>0</v>
      </c>
      <c r="T18" s="4419">
        <f t="shared" si="2"/>
        <v>0</v>
      </c>
      <c r="W18" s="4420">
        <f>IF('Validation flags'!$H$3=1,0, IF( ISNUMBER(G18), 0, 1 ))</f>
        <v>0</v>
      </c>
      <c r="X18" s="4420">
        <f>IF('Validation flags'!$H$3=1,0, IF( ISNUMBER(H18), 0, 1 ))</f>
        <v>0</v>
      </c>
      <c r="Y18" s="4420">
        <f>IF('Validation flags'!$H$3=1,0, IF( ISNUMBER(I18), 0, 1 ))</f>
        <v>0</v>
      </c>
      <c r="Z18" s="4420">
        <f>IF('Validation flags'!$H$3=1,0, IF( ISNUMBER(J18), 0, 1 ))</f>
        <v>0</v>
      </c>
      <c r="AA18" s="4420">
        <f>IF('Validation flags'!$H$3=1,0, IF( ISNUMBER(K18), 0, 1 ))</f>
        <v>0</v>
      </c>
      <c r="AB18" s="4420">
        <f>IF('Validation flags'!$H$3=1,0, IF( ISNUMBER(L18), 0, 1 ))</f>
        <v>0</v>
      </c>
      <c r="AC18" s="4420">
        <f>IF('Validation flags'!$H$3=1,0, IF( ISNUMBER(M18), 0, 1 ))</f>
        <v>0</v>
      </c>
      <c r="AD18" s="4420">
        <f>IF('Validation flags'!$H$3=1,0, IF( ISNUMBER(N18), 0, 1 ))</f>
        <v>0</v>
      </c>
      <c r="AG18" s="4416"/>
      <c r="AH18" s="4420">
        <f>IF(G18&gt;150,1,0)</f>
        <v>0</v>
      </c>
      <c r="AI18" s="4420">
        <f t="shared" ref="AI18:AO18" si="15">IF(H18&gt;150,1,0)</f>
        <v>0</v>
      </c>
      <c r="AJ18" s="4420">
        <f t="shared" si="15"/>
        <v>0</v>
      </c>
      <c r="AK18" s="4420">
        <f t="shared" si="15"/>
        <v>0</v>
      </c>
      <c r="AL18" s="4420">
        <f t="shared" si="15"/>
        <v>0</v>
      </c>
      <c r="AM18" s="4420">
        <f t="shared" si="15"/>
        <v>0</v>
      </c>
      <c r="AN18" s="4420">
        <f t="shared" si="15"/>
        <v>0</v>
      </c>
      <c r="AO18" s="4420">
        <f t="shared" si="15"/>
        <v>0</v>
      </c>
      <c r="AP18" s="4416"/>
    </row>
    <row r="19" spans="1:42" ht="14.25" customHeight="1">
      <c r="B19" s="797">
        <v>15</v>
      </c>
      <c r="C19" s="1305" t="s">
        <v>24925</v>
      </c>
      <c r="D19" s="790" t="s">
        <v>24926</v>
      </c>
      <c r="E19" s="833" t="s">
        <v>21905</v>
      </c>
      <c r="F19" s="4865">
        <v>0</v>
      </c>
      <c r="G19" s="4958">
        <v>12</v>
      </c>
      <c r="H19" s="4959">
        <v>18</v>
      </c>
      <c r="I19" s="4959">
        <v>5</v>
      </c>
      <c r="J19" s="4959">
        <v>6</v>
      </c>
      <c r="K19" s="4959">
        <v>6</v>
      </c>
      <c r="L19" s="4959">
        <v>6</v>
      </c>
      <c r="M19" s="4959">
        <v>6</v>
      </c>
      <c r="N19" s="4960">
        <v>6</v>
      </c>
      <c r="O19" s="4866"/>
      <c r="P19" s="3384"/>
      <c r="Q19" s="1738" t="s">
        <v>31032</v>
      </c>
      <c r="R19" s="3363"/>
      <c r="S19" s="4419">
        <f t="shared" si="1"/>
        <v>0</v>
      </c>
      <c r="T19" s="4419">
        <f t="shared" si="2"/>
        <v>0</v>
      </c>
      <c r="W19" s="4420">
        <f>IF('Validation flags'!$H$3=1,0, IF( ISNUMBER(G19), 0, 1 ))</f>
        <v>0</v>
      </c>
      <c r="X19" s="4420">
        <f>IF('Validation flags'!$H$3=1,0, IF( ISNUMBER(H19), 0, 1 ))</f>
        <v>0</v>
      </c>
      <c r="Y19" s="4420">
        <f>IF('Validation flags'!$H$3=1,0, IF( ISNUMBER(I19), 0, 1 ))</f>
        <v>0</v>
      </c>
      <c r="Z19" s="4420">
        <f>IF('Validation flags'!$H$3=1,0, IF( ISNUMBER(J19), 0, 1 ))</f>
        <v>0</v>
      </c>
      <c r="AA19" s="4420">
        <f>IF('Validation flags'!$H$3=1,0, IF( ISNUMBER(K19), 0, 1 ))</f>
        <v>0</v>
      </c>
      <c r="AB19" s="4420">
        <f>IF('Validation flags'!$H$3=1,0, IF( ISNUMBER(L19), 0, 1 ))</f>
        <v>0</v>
      </c>
      <c r="AC19" s="4420">
        <f>IF('Validation flags'!$H$3=1,0, IF( ISNUMBER(M19), 0, 1 ))</f>
        <v>0</v>
      </c>
      <c r="AD19" s="4420">
        <f>IF('Validation flags'!$H$3=1,0, IF( ISNUMBER(N19), 0, 1 ))</f>
        <v>0</v>
      </c>
      <c r="AG19" s="4416"/>
      <c r="AH19" s="4420">
        <f>IF(G19&gt;30,1,0)</f>
        <v>0</v>
      </c>
      <c r="AI19" s="4420">
        <f t="shared" ref="AI19:AO19" si="16">IF(H19&gt;30,1,0)</f>
        <v>0</v>
      </c>
      <c r="AJ19" s="4420">
        <f t="shared" si="16"/>
        <v>0</v>
      </c>
      <c r="AK19" s="4420">
        <f t="shared" si="16"/>
        <v>0</v>
      </c>
      <c r="AL19" s="4420">
        <f t="shared" si="16"/>
        <v>0</v>
      </c>
      <c r="AM19" s="4420">
        <f t="shared" si="16"/>
        <v>0</v>
      </c>
      <c r="AN19" s="4420">
        <f t="shared" si="16"/>
        <v>0</v>
      </c>
      <c r="AO19" s="4420">
        <f t="shared" si="16"/>
        <v>0</v>
      </c>
      <c r="AP19" s="4416"/>
    </row>
    <row r="20" spans="1:42" ht="14.25" customHeight="1">
      <c r="B20" s="797">
        <v>16</v>
      </c>
      <c r="C20" s="1305" t="s">
        <v>24927</v>
      </c>
      <c r="D20" s="790" t="s">
        <v>24928</v>
      </c>
      <c r="E20" s="833" t="s">
        <v>21905</v>
      </c>
      <c r="F20" s="4865">
        <v>0</v>
      </c>
      <c r="G20" s="4958">
        <v>18954.099999999999</v>
      </c>
      <c r="H20" s="4959">
        <v>18962</v>
      </c>
      <c r="I20" s="4959">
        <v>18969</v>
      </c>
      <c r="J20" s="4959">
        <v>18992</v>
      </c>
      <c r="K20" s="4959">
        <v>19019</v>
      </c>
      <c r="L20" s="4959">
        <v>19057</v>
      </c>
      <c r="M20" s="4959">
        <v>19094</v>
      </c>
      <c r="N20" s="4960">
        <v>19155</v>
      </c>
      <c r="O20" s="4866"/>
      <c r="P20" s="3384"/>
      <c r="Q20" s="3370" t="s">
        <v>31033</v>
      </c>
      <c r="R20" s="3363"/>
      <c r="S20" s="4419">
        <f t="shared" si="1"/>
        <v>0</v>
      </c>
      <c r="T20" s="4419">
        <f t="shared" si="2"/>
        <v>0</v>
      </c>
      <c r="W20" s="4420">
        <f>IF('Validation flags'!$H$3=1,0, IF( ISNUMBER(G20), 0, 1 ))</f>
        <v>0</v>
      </c>
      <c r="X20" s="4420">
        <f>IF('Validation flags'!$H$3=1,0, IF( ISNUMBER(H20), 0, 1 ))</f>
        <v>0</v>
      </c>
      <c r="Y20" s="4420">
        <f>IF('Validation flags'!$H$3=1,0, IF( ISNUMBER(I20), 0, 1 ))</f>
        <v>0</v>
      </c>
      <c r="Z20" s="4420">
        <f>IF('Validation flags'!$H$3=1,0, IF( ISNUMBER(J20), 0, 1 ))</f>
        <v>0</v>
      </c>
      <c r="AA20" s="4420">
        <f>IF('Validation flags'!$H$3=1,0, IF( ISNUMBER(K20), 0, 1 ))</f>
        <v>0</v>
      </c>
      <c r="AB20" s="4420">
        <f>IF('Validation flags'!$H$3=1,0, IF( ISNUMBER(L20), 0, 1 ))</f>
        <v>0</v>
      </c>
      <c r="AC20" s="4420">
        <f>IF('Validation flags'!$H$3=1,0, IF( ISNUMBER(M20), 0, 1 ))</f>
        <v>0</v>
      </c>
      <c r="AD20" s="4420">
        <f>IF('Validation flags'!$H$3=1,0, IF( ISNUMBER(N20), 0, 1 ))</f>
        <v>0</v>
      </c>
      <c r="AG20" s="4416"/>
      <c r="AH20" s="4420">
        <f>IF(OR(G20&lt;1500,G20&gt;40000),1,0)</f>
        <v>0</v>
      </c>
      <c r="AI20" s="4420">
        <f t="shared" ref="AI20:AO20" si="17">IF(OR(H20&lt;1500,H20&gt;40000),1,0)</f>
        <v>0</v>
      </c>
      <c r="AJ20" s="4420">
        <f t="shared" si="17"/>
        <v>0</v>
      </c>
      <c r="AK20" s="4420">
        <f t="shared" si="17"/>
        <v>0</v>
      </c>
      <c r="AL20" s="4420">
        <f t="shared" si="17"/>
        <v>0</v>
      </c>
      <c r="AM20" s="4420">
        <f t="shared" si="17"/>
        <v>0</v>
      </c>
      <c r="AN20" s="4420">
        <f t="shared" si="17"/>
        <v>0</v>
      </c>
      <c r="AO20" s="4420">
        <f t="shared" si="17"/>
        <v>0</v>
      </c>
      <c r="AP20" s="4416"/>
    </row>
    <row r="21" spans="1:42" ht="14.25" customHeight="1">
      <c r="B21" s="797">
        <v>17</v>
      </c>
      <c r="C21" s="1305" t="s">
        <v>24929</v>
      </c>
      <c r="D21" s="790" t="s">
        <v>24930</v>
      </c>
      <c r="E21" s="833" t="s">
        <v>21905</v>
      </c>
      <c r="F21" s="4865">
        <v>0</v>
      </c>
      <c r="G21" s="4958">
        <v>11465.1</v>
      </c>
      <c r="H21" s="4959">
        <v>11489</v>
      </c>
      <c r="I21" s="4959">
        <v>11512</v>
      </c>
      <c r="J21" s="4959">
        <v>11565</v>
      </c>
      <c r="K21" s="4959">
        <v>11622</v>
      </c>
      <c r="L21" s="4959">
        <v>11681</v>
      </c>
      <c r="M21" s="4959">
        <v>11743</v>
      </c>
      <c r="N21" s="4960">
        <v>11799</v>
      </c>
      <c r="O21" s="4866"/>
      <c r="P21" s="3384"/>
      <c r="Q21" s="3370" t="s">
        <v>31034</v>
      </c>
      <c r="R21" s="3363"/>
      <c r="S21" s="4419">
        <f t="shared" si="1"/>
        <v>0</v>
      </c>
      <c r="T21" s="4419">
        <f t="shared" si="2"/>
        <v>0</v>
      </c>
      <c r="W21" s="4420">
        <f>IF('Validation flags'!$H$3=1,0, IF( ISNUMBER(G21), 0, 1 ))</f>
        <v>0</v>
      </c>
      <c r="X21" s="4420">
        <f>IF('Validation flags'!$H$3=1,0, IF( ISNUMBER(H21), 0, 1 ))</f>
        <v>0</v>
      </c>
      <c r="Y21" s="4420">
        <f>IF('Validation flags'!$H$3=1,0, IF( ISNUMBER(I21), 0, 1 ))</f>
        <v>0</v>
      </c>
      <c r="Z21" s="4420">
        <f>IF('Validation flags'!$H$3=1,0, IF( ISNUMBER(J21), 0, 1 ))</f>
        <v>0</v>
      </c>
      <c r="AA21" s="4420">
        <f>IF('Validation flags'!$H$3=1,0, IF( ISNUMBER(K21), 0, 1 ))</f>
        <v>0</v>
      </c>
      <c r="AB21" s="4420">
        <f>IF('Validation flags'!$H$3=1,0, IF( ISNUMBER(L21), 0, 1 ))</f>
        <v>0</v>
      </c>
      <c r="AC21" s="4420">
        <f>IF('Validation flags'!$H$3=1,0, IF( ISNUMBER(M21), 0, 1 ))</f>
        <v>0</v>
      </c>
      <c r="AD21" s="4420">
        <f>IF('Validation flags'!$H$3=1,0, IF( ISNUMBER(N21), 0, 1 ))</f>
        <v>0</v>
      </c>
      <c r="AG21" s="4416"/>
      <c r="AH21" s="4420">
        <f>IF(OR(G21&lt;2000,G21&gt;25000),1,0)</f>
        <v>0</v>
      </c>
      <c r="AI21" s="4420">
        <f t="shared" ref="AI21:AO21" si="18">IF(OR(H21&lt;2000,H21&gt;25000),1,0)</f>
        <v>0</v>
      </c>
      <c r="AJ21" s="4420">
        <f t="shared" si="18"/>
        <v>0</v>
      </c>
      <c r="AK21" s="4420">
        <f t="shared" si="18"/>
        <v>0</v>
      </c>
      <c r="AL21" s="4420">
        <f t="shared" si="18"/>
        <v>0</v>
      </c>
      <c r="AM21" s="4420">
        <f t="shared" si="18"/>
        <v>0</v>
      </c>
      <c r="AN21" s="4420">
        <f t="shared" si="18"/>
        <v>0</v>
      </c>
      <c r="AO21" s="4420">
        <f t="shared" si="18"/>
        <v>0</v>
      </c>
      <c r="AP21" s="4416"/>
    </row>
    <row r="22" spans="1:42" ht="14.25" customHeight="1">
      <c r="B22" s="797">
        <v>18</v>
      </c>
      <c r="C22" s="1305" t="s">
        <v>24931</v>
      </c>
      <c r="D22" s="790" t="s">
        <v>24932</v>
      </c>
      <c r="E22" s="833" t="s">
        <v>21905</v>
      </c>
      <c r="F22" s="4865">
        <v>0</v>
      </c>
      <c r="G22" s="4958">
        <v>10316.1</v>
      </c>
      <c r="H22" s="4959">
        <v>10311</v>
      </c>
      <c r="I22" s="4959">
        <v>10311</v>
      </c>
      <c r="J22" s="4959">
        <v>10311</v>
      </c>
      <c r="K22" s="4959">
        <v>10311</v>
      </c>
      <c r="L22" s="4959">
        <v>10311</v>
      </c>
      <c r="M22" s="4959">
        <v>10311</v>
      </c>
      <c r="N22" s="4960">
        <v>10311</v>
      </c>
      <c r="O22" s="4866"/>
      <c r="P22" s="3384"/>
      <c r="Q22" s="3370" t="s">
        <v>31035</v>
      </c>
      <c r="R22" s="3363"/>
      <c r="S22" s="4419">
        <f t="shared" si="1"/>
        <v>0</v>
      </c>
      <c r="T22" s="4419">
        <f t="shared" si="2"/>
        <v>0</v>
      </c>
      <c r="W22" s="4420">
        <f>IF('Validation flags'!$H$3=1,0, IF( ISNUMBER(G22), 0, 1 ))</f>
        <v>0</v>
      </c>
      <c r="X22" s="4420">
        <f>IF('Validation flags'!$H$3=1,0, IF( ISNUMBER(H22), 0, 1 ))</f>
        <v>0</v>
      </c>
      <c r="Y22" s="4420">
        <f>IF('Validation flags'!$H$3=1,0, IF( ISNUMBER(I22), 0, 1 ))</f>
        <v>0</v>
      </c>
      <c r="Z22" s="4420">
        <f>IF('Validation flags'!$H$3=1,0, IF( ISNUMBER(J22), 0, 1 ))</f>
        <v>0</v>
      </c>
      <c r="AA22" s="4420">
        <f>IF('Validation flags'!$H$3=1,0, IF( ISNUMBER(K22), 0, 1 ))</f>
        <v>0</v>
      </c>
      <c r="AB22" s="4420">
        <f>IF('Validation flags'!$H$3=1,0, IF( ISNUMBER(L22), 0, 1 ))</f>
        <v>0</v>
      </c>
      <c r="AC22" s="4420">
        <f>IF('Validation flags'!$H$3=1,0, IF( ISNUMBER(M22), 0, 1 ))</f>
        <v>0</v>
      </c>
      <c r="AD22" s="4420">
        <f>IF('Validation flags'!$H$3=1,0, IF( ISNUMBER(N22), 0, 1 ))</f>
        <v>0</v>
      </c>
      <c r="AG22" s="4416"/>
      <c r="AH22" s="4420">
        <f>IF(OR(G22&lt;2400,G22&gt;23000),1,0)</f>
        <v>0</v>
      </c>
      <c r="AI22" s="4420">
        <f t="shared" ref="AI22:AO22" si="19">IF(OR(H22&lt;2400,H22&gt;23000),1,0)</f>
        <v>0</v>
      </c>
      <c r="AJ22" s="4420">
        <f t="shared" si="19"/>
        <v>0</v>
      </c>
      <c r="AK22" s="4420">
        <f t="shared" si="19"/>
        <v>0</v>
      </c>
      <c r="AL22" s="4420">
        <f t="shared" si="19"/>
        <v>0</v>
      </c>
      <c r="AM22" s="4420">
        <f t="shared" si="19"/>
        <v>0</v>
      </c>
      <c r="AN22" s="4420">
        <f t="shared" si="19"/>
        <v>0</v>
      </c>
      <c r="AO22" s="4420">
        <f t="shared" si="19"/>
        <v>0</v>
      </c>
      <c r="AP22" s="4416"/>
    </row>
    <row r="23" spans="1:42" ht="14.25" customHeight="1">
      <c r="B23" s="797">
        <v>19</v>
      </c>
      <c r="C23" s="1305" t="s">
        <v>24933</v>
      </c>
      <c r="D23" s="790" t="s">
        <v>24934</v>
      </c>
      <c r="E23" s="833" t="s">
        <v>21905</v>
      </c>
      <c r="F23" s="2749">
        <v>0</v>
      </c>
      <c r="G23" s="4958">
        <v>4495.2</v>
      </c>
      <c r="H23" s="4959">
        <v>4534</v>
      </c>
      <c r="I23" s="4959">
        <v>4573</v>
      </c>
      <c r="J23" s="4959">
        <v>4573</v>
      </c>
      <c r="K23" s="4959">
        <v>4573</v>
      </c>
      <c r="L23" s="4959">
        <v>4582</v>
      </c>
      <c r="M23" s="4959">
        <v>4604</v>
      </c>
      <c r="N23" s="4960">
        <v>4633</v>
      </c>
      <c r="O23" s="4866"/>
      <c r="P23" s="3384"/>
      <c r="Q23" s="3370" t="s">
        <v>31036</v>
      </c>
      <c r="R23" s="3363"/>
      <c r="S23" s="4419">
        <f t="shared" si="1"/>
        <v>0</v>
      </c>
      <c r="T23" s="4419">
        <f t="shared" si="2"/>
        <v>0</v>
      </c>
      <c r="W23" s="4420">
        <f>IF('Validation flags'!$H$3=1,0, IF( ISNUMBER(G23), 0, 1 ))</f>
        <v>0</v>
      </c>
      <c r="X23" s="4420">
        <f>IF('Validation flags'!$H$3=1,0, IF( ISNUMBER(H23), 0, 1 ))</f>
        <v>0</v>
      </c>
      <c r="Y23" s="4420">
        <f>IF('Validation flags'!$H$3=1,0, IF( ISNUMBER(I23), 0, 1 ))</f>
        <v>0</v>
      </c>
      <c r="Z23" s="4420">
        <f>IF('Validation flags'!$H$3=1,0, IF( ISNUMBER(J23), 0, 1 ))</f>
        <v>0</v>
      </c>
      <c r="AA23" s="4420">
        <f>IF('Validation flags'!$H$3=1,0, IF( ISNUMBER(K23), 0, 1 ))</f>
        <v>0</v>
      </c>
      <c r="AB23" s="4420">
        <f>IF('Validation flags'!$H$3=1,0, IF( ISNUMBER(L23), 0, 1 ))</f>
        <v>0</v>
      </c>
      <c r="AC23" s="4420">
        <f>IF('Validation flags'!$H$3=1,0, IF( ISNUMBER(M23), 0, 1 ))</f>
        <v>0</v>
      </c>
      <c r="AD23" s="4420">
        <f>IF('Validation flags'!$H$3=1,0, IF( ISNUMBER(N23), 0, 1 ))</f>
        <v>0</v>
      </c>
      <c r="AG23" s="4416"/>
      <c r="AH23" s="4420">
        <f>IF(OR(G23&lt;400,G23&gt;5000),1,0)</f>
        <v>0</v>
      </c>
      <c r="AI23" s="4420">
        <f t="shared" ref="AI23:AO23" si="20">IF(OR(H23&lt;400,H23&gt;5000),1,0)</f>
        <v>0</v>
      </c>
      <c r="AJ23" s="4420">
        <f t="shared" si="20"/>
        <v>0</v>
      </c>
      <c r="AK23" s="4420">
        <f t="shared" si="20"/>
        <v>0</v>
      </c>
      <c r="AL23" s="4420">
        <f t="shared" si="20"/>
        <v>0</v>
      </c>
      <c r="AM23" s="4420">
        <f t="shared" si="20"/>
        <v>0</v>
      </c>
      <c r="AN23" s="4420">
        <f t="shared" si="20"/>
        <v>0</v>
      </c>
      <c r="AO23" s="4420">
        <f t="shared" si="20"/>
        <v>0</v>
      </c>
      <c r="AP23" s="4416"/>
    </row>
    <row r="24" spans="1:42" ht="14.25" customHeight="1">
      <c r="A24" s="319" t="s">
        <v>21666</v>
      </c>
      <c r="B24" s="797">
        <v>20</v>
      </c>
      <c r="C24" s="1305" t="s">
        <v>24935</v>
      </c>
      <c r="D24" s="790" t="s">
        <v>24936</v>
      </c>
      <c r="E24" s="833" t="s">
        <v>33095</v>
      </c>
      <c r="F24" s="2749">
        <v>0</v>
      </c>
      <c r="G24" s="4958">
        <v>6.3</v>
      </c>
      <c r="H24" s="4959">
        <v>6</v>
      </c>
      <c r="I24" s="4959">
        <v>6</v>
      </c>
      <c r="J24" s="4959">
        <v>6</v>
      </c>
      <c r="K24" s="4959">
        <v>6</v>
      </c>
      <c r="L24" s="4959">
        <v>6</v>
      </c>
      <c r="M24" s="4959">
        <v>6</v>
      </c>
      <c r="N24" s="4960">
        <v>6</v>
      </c>
      <c r="O24" s="4866"/>
      <c r="P24" s="3384"/>
      <c r="Q24" s="1738" t="s">
        <v>31037</v>
      </c>
      <c r="R24" s="3363"/>
      <c r="S24" s="4419">
        <f t="shared" si="1"/>
        <v>0</v>
      </c>
      <c r="T24" s="4419">
        <f t="shared" si="2"/>
        <v>0</v>
      </c>
      <c r="W24" s="4420">
        <f>IF('Validation flags'!$H$3=1,0, IF( ISNUMBER(G24), 0, 1 ))</f>
        <v>0</v>
      </c>
      <c r="X24" s="4420">
        <f>IF('Validation flags'!$H$3=1,0, IF( ISNUMBER(H24), 0, 1 ))</f>
        <v>0</v>
      </c>
      <c r="Y24" s="4420">
        <f>IF('Validation flags'!$H$3=1,0, IF( ISNUMBER(I24), 0, 1 ))</f>
        <v>0</v>
      </c>
      <c r="Z24" s="4420">
        <f>IF('Validation flags'!$H$3=1,0, IF( ISNUMBER(J24), 0, 1 ))</f>
        <v>0</v>
      </c>
      <c r="AA24" s="4420">
        <f>IF('Validation flags'!$H$3=1,0, IF( ISNUMBER(K24), 0, 1 ))</f>
        <v>0</v>
      </c>
      <c r="AB24" s="4420">
        <f>IF('Validation flags'!$H$3=1,0, IF( ISNUMBER(L24), 0, 1 ))</f>
        <v>0</v>
      </c>
      <c r="AC24" s="4420">
        <f>IF('Validation flags'!$H$3=1,0, IF( ISNUMBER(M24), 0, 1 ))</f>
        <v>0</v>
      </c>
      <c r="AD24" s="4420">
        <f>IF('Validation flags'!$H$3=1,0, IF( ISNUMBER(N24), 0, 1 ))</f>
        <v>0</v>
      </c>
      <c r="AE24" s="4421"/>
      <c r="AG24" s="4416"/>
      <c r="AH24" s="4420">
        <f t="shared" ref="AH24:AO24" si="21">IF(G24&gt;=400,1,0)</f>
        <v>0</v>
      </c>
      <c r="AI24" s="4420">
        <f t="shared" si="21"/>
        <v>0</v>
      </c>
      <c r="AJ24" s="4420">
        <f t="shared" si="21"/>
        <v>0</v>
      </c>
      <c r="AK24" s="4420">
        <f t="shared" si="21"/>
        <v>0</v>
      </c>
      <c r="AL24" s="4420">
        <f t="shared" si="21"/>
        <v>0</v>
      </c>
      <c r="AM24" s="4420">
        <f t="shared" si="21"/>
        <v>0</v>
      </c>
      <c r="AN24" s="4420">
        <f t="shared" si="21"/>
        <v>0</v>
      </c>
      <c r="AO24" s="4420">
        <f t="shared" si="21"/>
        <v>0</v>
      </c>
      <c r="AP24" s="4421"/>
    </row>
    <row r="25" spans="1:42" ht="14.25" customHeight="1">
      <c r="B25" s="797">
        <v>21</v>
      </c>
      <c r="C25" s="1305" t="s">
        <v>24937</v>
      </c>
      <c r="D25" s="790" t="s">
        <v>24938</v>
      </c>
      <c r="E25" s="833" t="s">
        <v>33095</v>
      </c>
      <c r="F25" s="2749">
        <v>0</v>
      </c>
      <c r="G25" s="5006">
        <f t="shared" ref="G25:N25" si="22">SUM(G20:G24)</f>
        <v>45236.799999999996</v>
      </c>
      <c r="H25" s="5007">
        <f t="shared" si="22"/>
        <v>45302</v>
      </c>
      <c r="I25" s="5007">
        <f t="shared" si="22"/>
        <v>45371</v>
      </c>
      <c r="J25" s="5007">
        <f t="shared" si="22"/>
        <v>45447</v>
      </c>
      <c r="K25" s="5007">
        <f t="shared" si="22"/>
        <v>45531</v>
      </c>
      <c r="L25" s="5007">
        <f t="shared" si="22"/>
        <v>45637</v>
      </c>
      <c r="M25" s="5007">
        <f t="shared" si="22"/>
        <v>45758</v>
      </c>
      <c r="N25" s="5008">
        <f t="shared" si="22"/>
        <v>45904</v>
      </c>
      <c r="O25" s="4866"/>
      <c r="P25" s="3384" t="s">
        <v>24939</v>
      </c>
      <c r="Q25" s="3370"/>
      <c r="R25" s="3363"/>
      <c r="S25" s="4419"/>
      <c r="T25" s="4419"/>
      <c r="W25" s="4418"/>
      <c r="X25" s="4418"/>
      <c r="Y25" s="4418"/>
      <c r="Z25" s="4418"/>
      <c r="AA25" s="4418"/>
      <c r="AB25" s="4418"/>
      <c r="AC25" s="4418"/>
      <c r="AD25" s="4418"/>
      <c r="AE25" s="4421"/>
      <c r="AG25" s="4416"/>
      <c r="AH25" s="4418"/>
      <c r="AI25" s="4418"/>
      <c r="AJ25" s="4418"/>
      <c r="AK25" s="4418"/>
      <c r="AL25" s="4418"/>
      <c r="AM25" s="4418"/>
      <c r="AN25" s="4418"/>
      <c r="AO25" s="4418"/>
      <c r="AP25" s="4421"/>
    </row>
    <row r="26" spans="1:42" ht="14.25" customHeight="1" thickBot="1">
      <c r="B26" s="862">
        <v>22</v>
      </c>
      <c r="C26" s="1312" t="s">
        <v>24940</v>
      </c>
      <c r="D26" s="2848" t="s">
        <v>24941</v>
      </c>
      <c r="E26" s="1313" t="s">
        <v>21905</v>
      </c>
      <c r="F26" s="2750">
        <v>0</v>
      </c>
      <c r="G26" s="4961">
        <v>31200</v>
      </c>
      <c r="H26" s="4962">
        <v>31200</v>
      </c>
      <c r="I26" s="4962">
        <v>31200</v>
      </c>
      <c r="J26" s="4962">
        <v>31200</v>
      </c>
      <c r="K26" s="4962">
        <v>31200</v>
      </c>
      <c r="L26" s="4962">
        <v>31200</v>
      </c>
      <c r="M26" s="4962">
        <v>31200</v>
      </c>
      <c r="N26" s="4963">
        <v>31200</v>
      </c>
      <c r="O26" s="4866"/>
      <c r="P26" s="1421"/>
      <c r="Q26" s="3372" t="s">
        <v>31038</v>
      </c>
      <c r="R26" s="3363"/>
      <c r="S26" s="4419">
        <f xml:space="preserve"> IF( SUM( W26:AD26 ) = 0, 0, $W$3 )</f>
        <v>0</v>
      </c>
      <c r="T26" s="4419">
        <f t="shared" si="2"/>
        <v>0</v>
      </c>
      <c r="W26" s="4420">
        <f>IF('Validation flags'!$H$3=1,0, IF( ISNUMBER(G26), 0, 1 ))</f>
        <v>0</v>
      </c>
      <c r="X26" s="4420">
        <f>IF('Validation flags'!$H$3=1,0, IF( ISNUMBER(H26), 0, 1 ))</f>
        <v>0</v>
      </c>
      <c r="Y26" s="4420">
        <f>IF('Validation flags'!$H$3=1,0, IF( ISNUMBER(I26), 0, 1 ))</f>
        <v>0</v>
      </c>
      <c r="Z26" s="4420">
        <f>IF('Validation flags'!$H$3=1,0, IF( ISNUMBER(J26), 0, 1 ))</f>
        <v>0</v>
      </c>
      <c r="AA26" s="4420">
        <f>IF('Validation flags'!$H$3=1,0, IF( ISNUMBER(K26), 0, 1 ))</f>
        <v>0</v>
      </c>
      <c r="AB26" s="4420">
        <f>IF('Validation flags'!$H$3=1,0, IF( ISNUMBER(L26), 0, 1 ))</f>
        <v>0</v>
      </c>
      <c r="AC26" s="4420">
        <f>IF('Validation flags'!$H$3=1,0, IF( ISNUMBER(M26), 0, 1 ))</f>
        <v>0</v>
      </c>
      <c r="AD26" s="4420">
        <f>IF('Validation flags'!$H$3=1,0, IF( ISNUMBER(N26), 0, 1 ))</f>
        <v>0</v>
      </c>
      <c r="AE26" s="4421"/>
      <c r="AG26" s="4416"/>
      <c r="AH26" s="4420">
        <f>IF(OR(G26&lt;6000,G26&gt;50000),1,0)</f>
        <v>0</v>
      </c>
      <c r="AI26" s="4420">
        <f t="shared" ref="AI26:AO26" si="23">IF(OR(H26&lt;6000,H26&gt;50000),1,0)</f>
        <v>0</v>
      </c>
      <c r="AJ26" s="4420">
        <f t="shared" si="23"/>
        <v>0</v>
      </c>
      <c r="AK26" s="4420">
        <f t="shared" si="23"/>
        <v>0</v>
      </c>
      <c r="AL26" s="4420">
        <f t="shared" si="23"/>
        <v>0</v>
      </c>
      <c r="AM26" s="4420">
        <f t="shared" si="23"/>
        <v>0</v>
      </c>
      <c r="AN26" s="4420">
        <f t="shared" si="23"/>
        <v>0</v>
      </c>
      <c r="AO26" s="4420">
        <f t="shared" si="23"/>
        <v>0</v>
      </c>
      <c r="AP26" s="4421"/>
    </row>
    <row r="27" spans="1:42" ht="14.25" customHeight="1">
      <c r="B27" s="1697"/>
      <c r="C27" s="1698"/>
      <c r="D27" s="1698"/>
      <c r="E27" s="1699"/>
      <c r="F27" s="1700"/>
      <c r="G27" s="6386"/>
      <c r="H27" s="6387"/>
      <c r="I27" s="6387"/>
      <c r="J27" s="6387"/>
      <c r="K27" s="6387"/>
      <c r="L27" s="6387"/>
      <c r="M27" s="6308"/>
      <c r="N27" s="1506"/>
      <c r="O27" s="1506"/>
      <c r="P27" s="1506"/>
      <c r="Q27" s="1506"/>
      <c r="R27" s="1506"/>
      <c r="S27" s="4419"/>
      <c r="T27" s="4536"/>
      <c r="W27" s="4418"/>
      <c r="X27" s="4418"/>
      <c r="Y27" s="4418"/>
      <c r="Z27" s="4418"/>
      <c r="AA27" s="4418"/>
      <c r="AB27" s="4418"/>
      <c r="AC27" s="4418"/>
      <c r="AD27" s="4418"/>
      <c r="AG27" s="4416"/>
      <c r="AH27" s="4418"/>
      <c r="AI27" s="4418"/>
      <c r="AJ27" s="4418"/>
      <c r="AK27" s="4418"/>
      <c r="AL27" s="4418"/>
      <c r="AM27" s="4418"/>
      <c r="AN27" s="4418"/>
      <c r="AO27" s="4418"/>
      <c r="AP27" s="4416"/>
    </row>
    <row r="28" spans="1:42" ht="14.25" customHeight="1">
      <c r="B28" s="91" t="s">
        <v>312</v>
      </c>
      <c r="C28" s="92"/>
      <c r="D28" s="815"/>
      <c r="E28" s="780"/>
      <c r="F28" s="3352"/>
      <c r="G28" s="3352"/>
      <c r="H28" s="3352"/>
      <c r="I28" s="6071"/>
      <c r="J28" s="6071"/>
      <c r="K28" s="6071"/>
      <c r="L28" s="6071"/>
      <c r="M28" s="777"/>
      <c r="N28" s="777"/>
      <c r="O28" s="777"/>
      <c r="P28" s="777"/>
      <c r="Q28" s="777"/>
      <c r="R28" s="777"/>
      <c r="S28" s="4419"/>
      <c r="T28" s="4536"/>
      <c r="W28" s="4418"/>
      <c r="X28" s="4418"/>
      <c r="Y28" s="4418"/>
      <c r="Z28" s="4418"/>
      <c r="AA28" s="4418"/>
      <c r="AB28" s="4418"/>
      <c r="AC28" s="4418"/>
      <c r="AD28" s="4418"/>
      <c r="AG28" s="4416"/>
      <c r="AH28" s="4768">
        <f>SUM(AH5:AO26)</f>
        <v>0</v>
      </c>
      <c r="AI28" s="4418"/>
      <c r="AJ28" s="4418"/>
      <c r="AK28" s="4418"/>
      <c r="AL28" s="4418"/>
      <c r="AM28" s="4418"/>
      <c r="AN28" s="4418"/>
      <c r="AO28" s="4418"/>
      <c r="AP28" s="4416"/>
    </row>
    <row r="29" spans="1:42" ht="14.25" customHeight="1">
      <c r="B29" s="95"/>
      <c r="C29" s="96" t="s">
        <v>313</v>
      </c>
      <c r="D29" s="815"/>
      <c r="E29" s="780"/>
      <c r="F29" s="3352"/>
      <c r="G29" s="3352"/>
      <c r="H29" s="3352"/>
      <c r="I29" s="6071"/>
      <c r="J29" s="6071"/>
      <c r="K29" s="6071"/>
      <c r="L29" s="6071"/>
      <c r="M29" s="777"/>
      <c r="N29" s="777"/>
      <c r="O29" s="777"/>
      <c r="P29" s="777"/>
      <c r="Q29" s="777"/>
      <c r="R29" s="777"/>
      <c r="S29" s="4419"/>
      <c r="T29" s="4536"/>
      <c r="W29" s="4418"/>
      <c r="X29" s="4418"/>
      <c r="Y29" s="4418"/>
      <c r="Z29" s="4418"/>
      <c r="AA29" s="4418"/>
      <c r="AB29" s="4418"/>
      <c r="AC29" s="4418"/>
      <c r="AD29" s="4418"/>
      <c r="AG29" s="4416"/>
      <c r="AH29" s="4418"/>
      <c r="AI29" s="4418"/>
      <c r="AJ29" s="4418"/>
      <c r="AK29" s="4418"/>
      <c r="AL29" s="4418"/>
      <c r="AM29" s="4418"/>
      <c r="AN29" s="4418"/>
      <c r="AO29" s="4418"/>
      <c r="AP29" s="4416"/>
    </row>
    <row r="30" spans="1:42" ht="14.25" customHeight="1">
      <c r="B30" s="98"/>
      <c r="C30" s="96" t="s">
        <v>314</v>
      </c>
      <c r="D30" s="870"/>
      <c r="E30" s="871"/>
      <c r="F30" s="871"/>
      <c r="G30" s="3351"/>
      <c r="H30" s="3351"/>
      <c r="I30" s="3351"/>
      <c r="J30" s="3351"/>
      <c r="K30" s="3351"/>
      <c r="L30" s="3351"/>
      <c r="M30" s="762"/>
      <c r="N30" s="3351"/>
      <c r="O30" s="3351"/>
      <c r="P30" s="3351"/>
      <c r="Q30" s="3351"/>
      <c r="R30" s="3351"/>
      <c r="S30" s="4419"/>
      <c r="T30" s="4536"/>
      <c r="W30" s="4418"/>
      <c r="X30" s="4418"/>
      <c r="Y30" s="4418"/>
      <c r="Z30" s="4418"/>
      <c r="AA30" s="4418"/>
      <c r="AB30" s="4418"/>
      <c r="AC30" s="4418"/>
      <c r="AD30" s="4418"/>
      <c r="AG30" s="4416"/>
      <c r="AH30" s="4418"/>
      <c r="AI30" s="4418"/>
      <c r="AJ30" s="4418"/>
      <c r="AK30" s="4418"/>
      <c r="AL30" s="4418"/>
      <c r="AM30" s="4418"/>
      <c r="AN30" s="4418"/>
      <c r="AO30" s="4418"/>
      <c r="AP30" s="4416"/>
    </row>
    <row r="31" spans="1:42" ht="14.25" customHeight="1">
      <c r="B31" s="99"/>
      <c r="C31" s="96" t="s">
        <v>315</v>
      </c>
      <c r="D31" s="872"/>
      <c r="E31" s="871"/>
      <c r="F31" s="871"/>
      <c r="G31" s="3351"/>
      <c r="H31" s="3351"/>
      <c r="I31" s="3351"/>
      <c r="J31" s="3351"/>
      <c r="K31" s="3351"/>
      <c r="L31" s="3351"/>
      <c r="M31" s="762"/>
      <c r="N31" s="3351"/>
      <c r="O31" s="3351"/>
      <c r="P31" s="3351"/>
      <c r="Q31" s="3351"/>
      <c r="R31" s="3351"/>
      <c r="S31" s="4419"/>
      <c r="T31" s="4536"/>
      <c r="W31" s="4418"/>
      <c r="X31" s="4418"/>
      <c r="Y31" s="4418"/>
      <c r="Z31" s="4418"/>
      <c r="AA31" s="4418"/>
      <c r="AB31" s="4418"/>
      <c r="AC31" s="4418"/>
      <c r="AD31" s="4418"/>
      <c r="AE31" s="4421"/>
    </row>
    <row r="32" spans="1:42" ht="14.25" customHeight="1">
      <c r="B32" s="2790"/>
      <c r="C32" s="96" t="s">
        <v>316</v>
      </c>
      <c r="D32" s="870"/>
      <c r="E32" s="871"/>
      <c r="F32" s="871"/>
      <c r="G32" s="3351"/>
      <c r="H32" s="3351"/>
      <c r="I32" s="3351"/>
      <c r="J32" s="3351"/>
      <c r="K32" s="3351"/>
      <c r="L32" s="3351"/>
      <c r="M32" s="762"/>
      <c r="N32" s="3351"/>
      <c r="O32" s="3351"/>
      <c r="P32" s="3351"/>
      <c r="Q32" s="3351"/>
      <c r="R32" s="3351"/>
      <c r="S32" s="4419"/>
      <c r="T32" s="4536"/>
      <c r="W32" s="4418"/>
      <c r="X32" s="4418"/>
      <c r="Y32" s="4418"/>
      <c r="Z32" s="4418"/>
      <c r="AA32" s="4418"/>
      <c r="AB32" s="4418"/>
      <c r="AC32" s="4418"/>
      <c r="AD32" s="4418"/>
    </row>
    <row r="33" spans="2:31" ht="14.25" customHeight="1" thickBot="1">
      <c r="B33" s="3353"/>
      <c r="C33" s="873"/>
      <c r="D33" s="873"/>
      <c r="E33" s="3353"/>
      <c r="F33" s="3353"/>
      <c r="G33" s="3353"/>
      <c r="H33" s="3353"/>
      <c r="I33" s="3353"/>
      <c r="J33" s="3353"/>
      <c r="K33" s="3353"/>
      <c r="L33" s="3353"/>
      <c r="M33" s="762"/>
      <c r="N33" s="3353"/>
      <c r="O33" s="882"/>
      <c r="P33" s="882"/>
      <c r="Q33" s="882"/>
      <c r="R33" s="882"/>
      <c r="S33" s="4419"/>
      <c r="T33" s="4536"/>
      <c r="W33" s="4418"/>
      <c r="X33" s="4418"/>
      <c r="Y33" s="4418"/>
      <c r="Z33" s="4418"/>
      <c r="AA33" s="4418"/>
      <c r="AB33" s="4418"/>
      <c r="AC33" s="4418"/>
      <c r="AD33" s="4418"/>
    </row>
    <row r="34" spans="2:31" ht="16.5" thickBot="1">
      <c r="B34" s="7105" t="s">
        <v>24942</v>
      </c>
      <c r="C34" s="7106"/>
      <c r="D34" s="7106"/>
      <c r="E34" s="7106"/>
      <c r="F34" s="7106"/>
      <c r="G34" s="7106"/>
      <c r="H34" s="7106"/>
      <c r="I34" s="7106"/>
      <c r="J34" s="7106"/>
      <c r="K34" s="7106"/>
      <c r="L34" s="7106"/>
      <c r="M34" s="7106"/>
      <c r="N34" s="7107"/>
      <c r="O34" s="101"/>
      <c r="P34" s="101"/>
      <c r="Q34" s="101"/>
      <c r="R34" s="101"/>
      <c r="S34" s="4419"/>
      <c r="T34" s="4536"/>
      <c r="W34" s="4418"/>
      <c r="X34" s="4418"/>
      <c r="Y34" s="4418"/>
      <c r="Z34" s="4418"/>
      <c r="AA34" s="4418"/>
      <c r="AB34" s="4418"/>
      <c r="AC34" s="4418"/>
      <c r="AD34" s="4418"/>
    </row>
    <row r="35" spans="2:31" ht="14.25" customHeight="1" thickBot="1">
      <c r="B35" s="3347"/>
      <c r="C35" s="104"/>
      <c r="D35" s="104"/>
      <c r="E35" s="3347"/>
      <c r="F35" s="3347"/>
      <c r="G35" s="3347"/>
      <c r="H35" s="3347"/>
      <c r="I35" s="3347"/>
      <c r="J35" s="3353"/>
      <c r="K35" s="3347"/>
      <c r="L35" s="3347"/>
      <c r="M35" s="3347"/>
      <c r="N35" s="3353"/>
      <c r="O35" s="882"/>
      <c r="P35" s="882"/>
      <c r="Q35" s="882"/>
      <c r="R35" s="882"/>
      <c r="S35" s="4419"/>
      <c r="T35" s="4536"/>
      <c r="W35" s="4418"/>
      <c r="X35" s="4418"/>
      <c r="Y35" s="4418"/>
      <c r="Z35" s="4418"/>
      <c r="AA35" s="4418"/>
      <c r="AB35" s="4418"/>
      <c r="AC35" s="4418"/>
      <c r="AD35" s="4418"/>
    </row>
    <row r="36" spans="2:31" ht="30" customHeight="1" thickBot="1">
      <c r="B36" s="7406" t="s">
        <v>24943</v>
      </c>
      <c r="C36" s="7407"/>
      <c r="D36" s="7407"/>
      <c r="E36" s="7407"/>
      <c r="F36" s="7407"/>
      <c r="G36" s="7407"/>
      <c r="H36" s="7407"/>
      <c r="I36" s="7407"/>
      <c r="J36" s="7407"/>
      <c r="K36" s="7407"/>
      <c r="L36" s="7407"/>
      <c r="M36" s="7407"/>
      <c r="N36" s="7408"/>
      <c r="O36" s="883"/>
      <c r="P36" s="883"/>
      <c r="Q36" s="883"/>
      <c r="R36" s="883"/>
      <c r="S36" s="4419"/>
      <c r="T36" s="4536"/>
      <c r="W36" s="4418"/>
      <c r="X36" s="4418"/>
      <c r="Y36" s="4418"/>
      <c r="Z36" s="4418"/>
      <c r="AA36" s="4418"/>
      <c r="AB36" s="4418"/>
      <c r="AC36" s="4418"/>
      <c r="AD36" s="4418"/>
    </row>
    <row r="37" spans="2:31" ht="14.25" customHeight="1" thickBot="1">
      <c r="B37" s="1697"/>
      <c r="C37" s="1698"/>
      <c r="D37" s="1698"/>
      <c r="E37" s="1699"/>
      <c r="F37" s="1700"/>
      <c r="G37" s="1701"/>
      <c r="H37" s="1702"/>
      <c r="I37" s="1702"/>
      <c r="J37" s="1702"/>
      <c r="K37" s="1702"/>
      <c r="L37" s="1702"/>
      <c r="M37" s="1506"/>
      <c r="N37" s="1506"/>
      <c r="O37" s="460"/>
      <c r="P37" s="460"/>
      <c r="Q37" s="460"/>
      <c r="R37" s="460"/>
      <c r="S37" s="4419"/>
      <c r="T37" s="4536"/>
      <c r="W37" s="4418"/>
      <c r="X37" s="4418"/>
      <c r="Y37" s="4418"/>
      <c r="Z37" s="4418"/>
      <c r="AA37" s="4418"/>
      <c r="AB37" s="4418"/>
      <c r="AC37" s="4418"/>
      <c r="AD37" s="4418"/>
      <c r="AE37" s="4422"/>
    </row>
    <row r="38" spans="2:31" ht="15" customHeight="1">
      <c r="B38" s="874" t="s">
        <v>477</v>
      </c>
      <c r="C38" s="7421" t="s">
        <v>320</v>
      </c>
      <c r="D38" s="7409"/>
      <c r="E38" s="7409"/>
      <c r="F38" s="7409"/>
      <c r="G38" s="7409"/>
      <c r="H38" s="7409"/>
      <c r="I38" s="7409"/>
      <c r="J38" s="7409"/>
      <c r="K38" s="7409"/>
      <c r="L38" s="7409"/>
      <c r="M38" s="7409"/>
      <c r="N38" s="7410"/>
      <c r="O38" s="843"/>
      <c r="P38" s="843"/>
      <c r="Q38" s="843"/>
      <c r="R38" s="843"/>
      <c r="S38" s="4427"/>
      <c r="T38" s="4880"/>
      <c r="V38" s="4422"/>
      <c r="W38" s="4418"/>
      <c r="X38" s="4418"/>
      <c r="Y38" s="4418"/>
      <c r="Z38" s="4418"/>
      <c r="AA38" s="4418"/>
      <c r="AB38" s="4418"/>
      <c r="AC38" s="4418"/>
      <c r="AD38" s="4418"/>
      <c r="AE38" s="4422"/>
    </row>
    <row r="39" spans="2:31" ht="15" customHeight="1">
      <c r="B39" s="877">
        <v>1</v>
      </c>
      <c r="C39" s="7400" t="s">
        <v>24944</v>
      </c>
      <c r="D39" s="7401"/>
      <c r="E39" s="7401"/>
      <c r="F39" s="7401"/>
      <c r="G39" s="7401"/>
      <c r="H39" s="7401"/>
      <c r="I39" s="7401"/>
      <c r="J39" s="7401"/>
      <c r="K39" s="7401"/>
      <c r="L39" s="7401"/>
      <c r="M39" s="7401"/>
      <c r="N39" s="7402"/>
      <c r="O39" s="888"/>
      <c r="P39" s="888"/>
      <c r="Q39" s="888"/>
      <c r="R39" s="888"/>
      <c r="S39" s="4419"/>
      <c r="T39" s="4536"/>
      <c r="W39" s="4418"/>
      <c r="X39" s="4418"/>
      <c r="Y39" s="4418"/>
      <c r="Z39" s="4418"/>
      <c r="AA39" s="4418"/>
      <c r="AB39" s="4418"/>
      <c r="AC39" s="4418"/>
      <c r="AD39" s="4418"/>
      <c r="AE39" s="4422"/>
    </row>
    <row r="40" spans="2:31" ht="15" customHeight="1">
      <c r="B40" s="768">
        <v>2</v>
      </c>
      <c r="C40" s="7400" t="s">
        <v>24945</v>
      </c>
      <c r="D40" s="7401"/>
      <c r="E40" s="7401"/>
      <c r="F40" s="7401"/>
      <c r="G40" s="7401"/>
      <c r="H40" s="7401"/>
      <c r="I40" s="7401"/>
      <c r="J40" s="7401"/>
      <c r="K40" s="7401"/>
      <c r="L40" s="7401"/>
      <c r="M40" s="7401"/>
      <c r="N40" s="7402"/>
      <c r="O40" s="888"/>
      <c r="P40" s="888"/>
      <c r="Q40" s="888"/>
      <c r="R40" s="888"/>
      <c r="S40" s="4419"/>
      <c r="T40" s="4536"/>
      <c r="V40" s="4422"/>
      <c r="W40" s="4418"/>
      <c r="X40" s="4418"/>
      <c r="Y40" s="4418"/>
      <c r="Z40" s="4418"/>
      <c r="AA40" s="4418"/>
      <c r="AB40" s="4418"/>
      <c r="AC40" s="4418"/>
      <c r="AD40" s="4418"/>
      <c r="AE40" s="4422"/>
    </row>
    <row r="41" spans="2:31" ht="45" customHeight="1">
      <c r="B41" s="768">
        <v>3</v>
      </c>
      <c r="C41" s="7400" t="s">
        <v>31817</v>
      </c>
      <c r="D41" s="7401"/>
      <c r="E41" s="7401"/>
      <c r="F41" s="7401"/>
      <c r="G41" s="7401"/>
      <c r="H41" s="7401"/>
      <c r="I41" s="7401"/>
      <c r="J41" s="7401"/>
      <c r="K41" s="7401"/>
      <c r="L41" s="7401"/>
      <c r="M41" s="7401"/>
      <c r="N41" s="7402"/>
      <c r="O41" s="888"/>
      <c r="P41" s="888"/>
      <c r="Q41" s="888"/>
      <c r="R41" s="888"/>
      <c r="S41" s="4419"/>
      <c r="T41" s="4536"/>
      <c r="V41" s="4422"/>
      <c r="W41" s="4418"/>
      <c r="X41" s="4418"/>
      <c r="Y41" s="4418"/>
      <c r="Z41" s="4418"/>
      <c r="AA41" s="4418"/>
      <c r="AB41" s="4418"/>
      <c r="AC41" s="4418"/>
      <c r="AD41" s="4418"/>
      <c r="AE41" s="4422"/>
    </row>
    <row r="42" spans="2:31" ht="30" customHeight="1">
      <c r="B42" s="768">
        <v>4</v>
      </c>
      <c r="C42" s="7400" t="s">
        <v>31818</v>
      </c>
      <c r="D42" s="7401"/>
      <c r="E42" s="7401"/>
      <c r="F42" s="7401"/>
      <c r="G42" s="7401"/>
      <c r="H42" s="7401"/>
      <c r="I42" s="7401"/>
      <c r="J42" s="7401"/>
      <c r="K42" s="7401"/>
      <c r="L42" s="7401"/>
      <c r="M42" s="7401"/>
      <c r="N42" s="7402"/>
      <c r="O42" s="888"/>
      <c r="P42" s="888"/>
      <c r="Q42" s="888"/>
      <c r="R42" s="888"/>
      <c r="S42" s="4419"/>
      <c r="T42" s="4536"/>
      <c r="V42" s="4422"/>
      <c r="W42" s="4418"/>
      <c r="X42" s="4418"/>
      <c r="Y42" s="4418"/>
      <c r="Z42" s="4418"/>
      <c r="AA42" s="4418"/>
      <c r="AB42" s="4418"/>
      <c r="AC42" s="4418"/>
      <c r="AD42" s="4418"/>
      <c r="AE42" s="4422"/>
    </row>
    <row r="43" spans="2:31" ht="30" customHeight="1">
      <c r="B43" s="768">
        <v>5</v>
      </c>
      <c r="C43" s="7400" t="s">
        <v>24946</v>
      </c>
      <c r="D43" s="7401"/>
      <c r="E43" s="7401"/>
      <c r="F43" s="7401"/>
      <c r="G43" s="7401"/>
      <c r="H43" s="7401"/>
      <c r="I43" s="7401"/>
      <c r="J43" s="7401"/>
      <c r="K43" s="7401"/>
      <c r="L43" s="7401"/>
      <c r="M43" s="7401"/>
      <c r="N43" s="7402"/>
      <c r="O43" s="888"/>
      <c r="P43" s="888"/>
      <c r="Q43" s="888"/>
      <c r="R43" s="888"/>
      <c r="S43" s="4419"/>
      <c r="T43" s="4536"/>
      <c r="V43" s="4422"/>
      <c r="W43" s="4418"/>
      <c r="X43" s="4418"/>
      <c r="Y43" s="4418"/>
      <c r="Z43" s="4418"/>
      <c r="AA43" s="4418"/>
      <c r="AB43" s="4418"/>
      <c r="AC43" s="4418"/>
      <c r="AD43" s="4418"/>
      <c r="AE43" s="4422"/>
    </row>
    <row r="44" spans="2:31" ht="30" customHeight="1">
      <c r="B44" s="768">
        <v>6</v>
      </c>
      <c r="C44" s="7400" t="s">
        <v>24947</v>
      </c>
      <c r="D44" s="7401"/>
      <c r="E44" s="7401"/>
      <c r="F44" s="7401"/>
      <c r="G44" s="7401"/>
      <c r="H44" s="7401"/>
      <c r="I44" s="7401"/>
      <c r="J44" s="7401"/>
      <c r="K44" s="7401"/>
      <c r="L44" s="7401"/>
      <c r="M44" s="7401"/>
      <c r="N44" s="7402"/>
      <c r="O44" s="888"/>
      <c r="P44" s="888"/>
      <c r="Q44" s="888"/>
      <c r="R44" s="888"/>
      <c r="S44" s="4419"/>
      <c r="T44" s="4536"/>
      <c r="V44" s="4422"/>
      <c r="W44" s="4418"/>
      <c r="X44" s="4418"/>
      <c r="Y44" s="4418"/>
      <c r="Z44" s="4418"/>
      <c r="AA44" s="4418"/>
      <c r="AB44" s="4418"/>
      <c r="AC44" s="4418"/>
      <c r="AD44" s="4418"/>
      <c r="AE44" s="4422"/>
    </row>
    <row r="45" spans="2:31" ht="30" customHeight="1">
      <c r="B45" s="768">
        <v>7</v>
      </c>
      <c r="C45" s="7400" t="s">
        <v>24948</v>
      </c>
      <c r="D45" s="7401"/>
      <c r="E45" s="7401"/>
      <c r="F45" s="7401"/>
      <c r="G45" s="7401"/>
      <c r="H45" s="7401"/>
      <c r="I45" s="7401"/>
      <c r="J45" s="7401"/>
      <c r="K45" s="7401"/>
      <c r="L45" s="7401"/>
      <c r="M45" s="7401"/>
      <c r="N45" s="7402"/>
      <c r="O45" s="888"/>
      <c r="P45" s="888"/>
      <c r="Q45" s="888"/>
      <c r="R45" s="888"/>
      <c r="S45" s="4419"/>
      <c r="T45" s="4536"/>
      <c r="V45" s="4421"/>
      <c r="W45" s="4418"/>
      <c r="X45" s="4418"/>
      <c r="Y45" s="4418"/>
      <c r="Z45" s="4418"/>
      <c r="AA45" s="4418"/>
      <c r="AB45" s="4418"/>
      <c r="AC45" s="4418"/>
      <c r="AD45" s="4418"/>
      <c r="AE45" s="4421"/>
    </row>
    <row r="46" spans="2:31" ht="15" customHeight="1">
      <c r="B46" s="768">
        <v>8</v>
      </c>
      <c r="C46" s="7400" t="s">
        <v>24949</v>
      </c>
      <c r="D46" s="7401"/>
      <c r="E46" s="7401"/>
      <c r="F46" s="7401"/>
      <c r="G46" s="7401"/>
      <c r="H46" s="7401"/>
      <c r="I46" s="7401"/>
      <c r="J46" s="7401"/>
      <c r="K46" s="7401"/>
      <c r="L46" s="7401"/>
      <c r="M46" s="7401"/>
      <c r="N46" s="7402"/>
      <c r="O46" s="888"/>
      <c r="P46" s="888"/>
      <c r="Q46" s="888"/>
      <c r="R46" s="888"/>
      <c r="S46" s="4419"/>
      <c r="T46" s="4536"/>
      <c r="V46" s="4421"/>
      <c r="W46" s="4418"/>
      <c r="X46" s="4418"/>
      <c r="Y46" s="4418"/>
      <c r="Z46" s="4418"/>
      <c r="AA46" s="4418"/>
      <c r="AB46" s="4418"/>
      <c r="AC46" s="4418"/>
      <c r="AD46" s="4418"/>
      <c r="AE46" s="4421"/>
    </row>
    <row r="47" spans="2:31" ht="45" customHeight="1">
      <c r="B47" s="768">
        <v>9</v>
      </c>
      <c r="C47" s="7400" t="s">
        <v>24950</v>
      </c>
      <c r="D47" s="7401"/>
      <c r="E47" s="7401"/>
      <c r="F47" s="7401"/>
      <c r="G47" s="7401"/>
      <c r="H47" s="7401"/>
      <c r="I47" s="7401"/>
      <c r="J47" s="7401"/>
      <c r="K47" s="7401"/>
      <c r="L47" s="7401"/>
      <c r="M47" s="7401"/>
      <c r="N47" s="7402"/>
      <c r="O47" s="888"/>
      <c r="P47" s="888"/>
      <c r="Q47" s="888"/>
      <c r="R47" s="888"/>
      <c r="S47" s="4419"/>
      <c r="T47" s="4536"/>
      <c r="V47" s="4421"/>
      <c r="W47" s="4418"/>
      <c r="X47" s="4418"/>
      <c r="Y47" s="4418"/>
      <c r="Z47" s="4418"/>
      <c r="AA47" s="4418"/>
      <c r="AB47" s="4418"/>
      <c r="AC47" s="4418"/>
      <c r="AD47" s="4418"/>
      <c r="AE47" s="4421"/>
    </row>
    <row r="48" spans="2:31" ht="15" customHeight="1">
      <c r="B48" s="768">
        <v>10</v>
      </c>
      <c r="C48" s="7400" t="s">
        <v>24951</v>
      </c>
      <c r="D48" s="7401"/>
      <c r="E48" s="7401"/>
      <c r="F48" s="7401"/>
      <c r="G48" s="7401"/>
      <c r="H48" s="7401"/>
      <c r="I48" s="7401"/>
      <c r="J48" s="7401"/>
      <c r="K48" s="7401"/>
      <c r="L48" s="7401"/>
      <c r="M48" s="7401"/>
      <c r="N48" s="7402"/>
      <c r="O48" s="888"/>
      <c r="P48" s="888"/>
      <c r="Q48" s="888"/>
      <c r="R48" s="888"/>
      <c r="S48" s="4419"/>
      <c r="T48" s="4536"/>
      <c r="V48" s="4423"/>
      <c r="W48" s="4418"/>
      <c r="X48" s="4418"/>
      <c r="Y48" s="4418"/>
      <c r="Z48" s="4418"/>
      <c r="AA48" s="4418"/>
      <c r="AB48" s="4418"/>
      <c r="AC48" s="4418"/>
      <c r="AD48" s="4418"/>
      <c r="AE48" s="4423"/>
    </row>
    <row r="49" spans="2:31" ht="30" customHeight="1">
      <c r="B49" s="768">
        <v>11</v>
      </c>
      <c r="C49" s="7400" t="s">
        <v>24952</v>
      </c>
      <c r="D49" s="7401"/>
      <c r="E49" s="7401"/>
      <c r="F49" s="7401"/>
      <c r="G49" s="7401"/>
      <c r="H49" s="7401"/>
      <c r="I49" s="7401"/>
      <c r="J49" s="7401"/>
      <c r="K49" s="7401"/>
      <c r="L49" s="7401"/>
      <c r="M49" s="7401"/>
      <c r="N49" s="7402"/>
      <c r="O49" s="888"/>
      <c r="P49" s="888"/>
      <c r="Q49" s="888"/>
      <c r="R49" s="888"/>
      <c r="S49" s="4419"/>
      <c r="T49" s="4536"/>
      <c r="V49" s="4423"/>
      <c r="W49" s="4418"/>
      <c r="X49" s="4418"/>
      <c r="Y49" s="4418"/>
      <c r="Z49" s="4418"/>
      <c r="AA49" s="4418"/>
      <c r="AB49" s="4418"/>
      <c r="AC49" s="4418"/>
      <c r="AD49" s="4418"/>
      <c r="AE49" s="4423"/>
    </row>
    <row r="50" spans="2:31" ht="15" customHeight="1">
      <c r="B50" s="1528">
        <v>12</v>
      </c>
      <c r="C50" s="7400" t="s">
        <v>24953</v>
      </c>
      <c r="D50" s="7401"/>
      <c r="E50" s="7401"/>
      <c r="F50" s="7401"/>
      <c r="G50" s="7401"/>
      <c r="H50" s="7401"/>
      <c r="I50" s="7401"/>
      <c r="J50" s="7401"/>
      <c r="K50" s="7401"/>
      <c r="L50" s="7401"/>
      <c r="M50" s="7401"/>
      <c r="N50" s="7402"/>
      <c r="O50" s="888"/>
      <c r="P50" s="888"/>
      <c r="Q50" s="888"/>
      <c r="R50" s="888"/>
      <c r="S50" s="4419"/>
      <c r="T50" s="4536"/>
      <c r="V50" s="4423"/>
      <c r="W50" s="4418"/>
      <c r="X50" s="4418"/>
      <c r="Y50" s="4418"/>
      <c r="Z50" s="4418"/>
      <c r="AA50" s="4418"/>
      <c r="AB50" s="4418"/>
      <c r="AC50" s="4418"/>
      <c r="AD50" s="4418"/>
      <c r="AE50" s="4423"/>
    </row>
    <row r="51" spans="2:31" ht="17.25" customHeight="1">
      <c r="B51" s="768">
        <v>13</v>
      </c>
      <c r="C51" s="7400" t="s">
        <v>24954</v>
      </c>
      <c r="D51" s="7401"/>
      <c r="E51" s="7401"/>
      <c r="F51" s="7401"/>
      <c r="G51" s="7401"/>
      <c r="H51" s="7401"/>
      <c r="I51" s="7401"/>
      <c r="J51" s="7401"/>
      <c r="K51" s="7401"/>
      <c r="L51" s="7401"/>
      <c r="M51" s="7401"/>
      <c r="N51" s="7402"/>
      <c r="O51" s="888"/>
      <c r="P51" s="888"/>
      <c r="Q51" s="888"/>
      <c r="R51" s="888"/>
      <c r="S51" s="4419"/>
      <c r="T51" s="4536"/>
      <c r="V51" s="4423"/>
      <c r="W51" s="4418"/>
      <c r="X51" s="4418"/>
      <c r="Y51" s="4418"/>
      <c r="Z51" s="4418"/>
      <c r="AA51" s="4418"/>
      <c r="AB51" s="4418"/>
      <c r="AC51" s="4418"/>
      <c r="AD51" s="4418"/>
      <c r="AE51" s="4423"/>
    </row>
    <row r="52" spans="2:31" ht="15" customHeight="1">
      <c r="B52" s="768">
        <v>14</v>
      </c>
      <c r="C52" s="7400" t="s">
        <v>24955</v>
      </c>
      <c r="D52" s="7401"/>
      <c r="E52" s="7401"/>
      <c r="F52" s="7401"/>
      <c r="G52" s="7401"/>
      <c r="H52" s="7401"/>
      <c r="I52" s="7401"/>
      <c r="J52" s="7401"/>
      <c r="K52" s="7401"/>
      <c r="L52" s="7401"/>
      <c r="M52" s="7401"/>
      <c r="N52" s="7402"/>
      <c r="O52" s="888"/>
      <c r="P52" s="888"/>
      <c r="Q52" s="888"/>
      <c r="R52" s="888"/>
      <c r="S52" s="4419"/>
      <c r="T52" s="4536"/>
      <c r="V52" s="4423"/>
      <c r="W52" s="4418"/>
      <c r="X52" s="4418"/>
      <c r="Y52" s="4418"/>
      <c r="Z52" s="4418"/>
      <c r="AA52" s="4418"/>
      <c r="AB52" s="4418"/>
      <c r="AC52" s="4418"/>
      <c r="AD52" s="4418"/>
      <c r="AE52" s="4423"/>
    </row>
    <row r="53" spans="2:31" ht="75" customHeight="1">
      <c r="B53" s="768">
        <v>15</v>
      </c>
      <c r="C53" s="7400" t="s">
        <v>24956</v>
      </c>
      <c r="D53" s="7401"/>
      <c r="E53" s="7401"/>
      <c r="F53" s="7401"/>
      <c r="G53" s="7401"/>
      <c r="H53" s="7401"/>
      <c r="I53" s="7401"/>
      <c r="J53" s="7401"/>
      <c r="K53" s="7401"/>
      <c r="L53" s="7401"/>
      <c r="M53" s="7401"/>
      <c r="N53" s="7402"/>
      <c r="O53" s="888"/>
      <c r="P53" s="888"/>
      <c r="Q53" s="888"/>
      <c r="R53" s="888"/>
      <c r="S53" s="4419"/>
      <c r="T53" s="4536"/>
      <c r="V53" s="4423"/>
      <c r="W53" s="4418"/>
      <c r="X53" s="4418"/>
      <c r="Y53" s="4418"/>
      <c r="Z53" s="4418"/>
      <c r="AA53" s="4418"/>
      <c r="AB53" s="4418"/>
      <c r="AC53" s="4418"/>
      <c r="AD53" s="4418"/>
      <c r="AE53" s="4423"/>
    </row>
    <row r="54" spans="2:31" ht="15" customHeight="1">
      <c r="B54" s="768">
        <v>16</v>
      </c>
      <c r="C54" s="7400" t="s">
        <v>24957</v>
      </c>
      <c r="D54" s="7401"/>
      <c r="E54" s="7401"/>
      <c r="F54" s="7401"/>
      <c r="G54" s="7401"/>
      <c r="H54" s="7401"/>
      <c r="I54" s="7401"/>
      <c r="J54" s="7401"/>
      <c r="K54" s="7401"/>
      <c r="L54" s="7401"/>
      <c r="M54" s="7401"/>
      <c r="N54" s="7402"/>
      <c r="O54" s="888"/>
      <c r="P54" s="888"/>
      <c r="Q54" s="888"/>
      <c r="R54" s="888"/>
      <c r="S54" s="4530"/>
      <c r="T54" s="4678"/>
      <c r="V54" s="4424"/>
      <c r="W54" s="4418"/>
      <c r="X54" s="4418"/>
      <c r="Y54" s="4418"/>
      <c r="Z54" s="4418"/>
      <c r="AA54" s="4418"/>
      <c r="AB54" s="4418"/>
      <c r="AC54" s="4418"/>
      <c r="AD54" s="4418"/>
      <c r="AE54" s="4424"/>
    </row>
    <row r="55" spans="2:31" ht="15" customHeight="1">
      <c r="B55" s="768">
        <v>17</v>
      </c>
      <c r="C55" s="7400" t="s">
        <v>24958</v>
      </c>
      <c r="D55" s="7401"/>
      <c r="E55" s="7401"/>
      <c r="F55" s="7401"/>
      <c r="G55" s="7401"/>
      <c r="H55" s="7401"/>
      <c r="I55" s="7401"/>
      <c r="J55" s="7401"/>
      <c r="K55" s="7401"/>
      <c r="L55" s="7401"/>
      <c r="M55" s="7401"/>
      <c r="N55" s="7402"/>
      <c r="O55" s="888"/>
      <c r="P55" s="888"/>
      <c r="Q55" s="888"/>
      <c r="R55" s="888"/>
      <c r="S55" s="4530"/>
      <c r="T55" s="4678"/>
      <c r="V55" s="4424"/>
      <c r="W55" s="4418"/>
      <c r="X55" s="4418"/>
      <c r="Y55" s="4418"/>
      <c r="Z55" s="4418"/>
      <c r="AA55" s="4418"/>
      <c r="AB55" s="4418"/>
      <c r="AC55" s="4418"/>
      <c r="AD55" s="4418"/>
      <c r="AE55" s="4424"/>
    </row>
    <row r="56" spans="2:31" ht="15" customHeight="1">
      <c r="B56" s="768">
        <v>18</v>
      </c>
      <c r="C56" s="7400" t="s">
        <v>24959</v>
      </c>
      <c r="D56" s="7401"/>
      <c r="E56" s="7401"/>
      <c r="F56" s="7401"/>
      <c r="G56" s="7401"/>
      <c r="H56" s="7401"/>
      <c r="I56" s="7401"/>
      <c r="J56" s="7401"/>
      <c r="K56" s="7401"/>
      <c r="L56" s="7401"/>
      <c r="M56" s="7401"/>
      <c r="N56" s="7402"/>
      <c r="O56" s="888"/>
      <c r="P56" s="888"/>
      <c r="Q56" s="888"/>
      <c r="R56" s="888"/>
      <c r="S56" s="4530"/>
      <c r="T56" s="4678"/>
      <c r="V56" s="4424"/>
      <c r="W56" s="4418"/>
      <c r="X56" s="4418"/>
      <c r="Y56" s="4418"/>
      <c r="Z56" s="4418"/>
      <c r="AA56" s="4418"/>
      <c r="AB56" s="4418"/>
      <c r="AC56" s="4418"/>
      <c r="AD56" s="4418"/>
      <c r="AE56" s="4424"/>
    </row>
    <row r="57" spans="2:31" ht="15" customHeight="1">
      <c r="B57" s="768">
        <v>19</v>
      </c>
      <c r="C57" s="7400" t="s">
        <v>24960</v>
      </c>
      <c r="D57" s="7401"/>
      <c r="E57" s="7401"/>
      <c r="F57" s="7401"/>
      <c r="G57" s="7401"/>
      <c r="H57" s="7401"/>
      <c r="I57" s="7401"/>
      <c r="J57" s="7401"/>
      <c r="K57" s="7401"/>
      <c r="L57" s="7401"/>
      <c r="M57" s="7401"/>
      <c r="N57" s="7402"/>
      <c r="O57" s="888"/>
      <c r="P57" s="888"/>
      <c r="Q57" s="888"/>
      <c r="R57" s="888"/>
      <c r="S57" s="4530"/>
      <c r="T57" s="4678"/>
      <c r="V57" s="4424"/>
      <c r="W57" s="4418"/>
      <c r="X57" s="4418"/>
      <c r="Y57" s="4418"/>
      <c r="Z57" s="4418"/>
      <c r="AA57" s="4418"/>
      <c r="AB57" s="4418"/>
      <c r="AC57" s="4418"/>
      <c r="AD57" s="4418"/>
      <c r="AE57" s="4424"/>
    </row>
    <row r="58" spans="2:31" ht="30" customHeight="1">
      <c r="B58" s="768">
        <v>20</v>
      </c>
      <c r="C58" s="7400" t="s">
        <v>24961</v>
      </c>
      <c r="D58" s="7401"/>
      <c r="E58" s="7401"/>
      <c r="F58" s="7401"/>
      <c r="G58" s="7401"/>
      <c r="H58" s="7401"/>
      <c r="I58" s="7401"/>
      <c r="J58" s="7401"/>
      <c r="K58" s="7401"/>
      <c r="L58" s="7401"/>
      <c r="M58" s="7401"/>
      <c r="N58" s="7402"/>
      <c r="O58" s="888"/>
      <c r="P58" s="888"/>
      <c r="Q58" s="888"/>
      <c r="R58" s="888"/>
      <c r="S58" s="4530"/>
      <c r="T58" s="4678"/>
      <c r="V58" s="4424"/>
      <c r="W58" s="4418"/>
      <c r="X58" s="4418"/>
      <c r="Y58" s="4418"/>
      <c r="Z58" s="4418"/>
      <c r="AA58" s="4418"/>
      <c r="AB58" s="4418"/>
      <c r="AC58" s="4418"/>
      <c r="AD58" s="4418"/>
      <c r="AE58" s="4424"/>
    </row>
    <row r="59" spans="2:31" ht="15" customHeight="1">
      <c r="B59" s="768">
        <v>21</v>
      </c>
      <c r="C59" s="7400" t="s">
        <v>24962</v>
      </c>
      <c r="D59" s="7401"/>
      <c r="E59" s="7401"/>
      <c r="F59" s="7401"/>
      <c r="G59" s="7401"/>
      <c r="H59" s="7401"/>
      <c r="I59" s="7401"/>
      <c r="J59" s="7401"/>
      <c r="K59" s="7401"/>
      <c r="L59" s="7401"/>
      <c r="M59" s="7401"/>
      <c r="N59" s="7402"/>
      <c r="O59" s="888"/>
      <c r="P59" s="888"/>
      <c r="Q59" s="888"/>
      <c r="R59" s="888"/>
      <c r="V59" s="4424"/>
      <c r="W59" s="4426"/>
      <c r="AE59" s="4424"/>
    </row>
    <row r="60" spans="2:31" ht="15" customHeight="1" thickBot="1">
      <c r="B60" s="1179">
        <v>22</v>
      </c>
      <c r="C60" s="7403" t="s">
        <v>24963</v>
      </c>
      <c r="D60" s="7404"/>
      <c r="E60" s="7404"/>
      <c r="F60" s="7404"/>
      <c r="G60" s="7404"/>
      <c r="H60" s="7404"/>
      <c r="I60" s="7404"/>
      <c r="J60" s="7404"/>
      <c r="K60" s="7404"/>
      <c r="L60" s="7404"/>
      <c r="M60" s="7404"/>
      <c r="N60" s="7405"/>
      <c r="O60" s="888"/>
      <c r="P60" s="888"/>
      <c r="Q60" s="888"/>
      <c r="R60" s="888"/>
      <c r="V60" s="4424"/>
      <c r="W60" s="4428"/>
      <c r="AE60" s="4424"/>
    </row>
    <row r="61" spans="2:31"/>
  </sheetData>
  <sheetProtection algorithmName="SHA-512" hashValue="ZtL5utBZ+iVdIvGTaa7w7Rx/KC+RmpH0azgHSedVV4UCVfu/2WpDiY8sowCdj3/ZrBXl+d5Cyv4ieWfbb75tjQ==" saltValue="fSznWiQCDd1PO97w+8sNaA==" spinCount="100000" sheet="1" objects="1" scenarios="1" autoFilter="0"/>
  <mergeCells count="29">
    <mergeCell ref="P1:S1"/>
    <mergeCell ref="W2:AD2"/>
    <mergeCell ref="C40:N40"/>
    <mergeCell ref="B3:C3"/>
    <mergeCell ref="B34:N34"/>
    <mergeCell ref="B36:N36"/>
    <mergeCell ref="C38:N38"/>
    <mergeCell ref="C39:N39"/>
    <mergeCell ref="C50:N50"/>
    <mergeCell ref="C51:N51"/>
    <mergeCell ref="C52:N52"/>
    <mergeCell ref="C53:N53"/>
    <mergeCell ref="C54:N54"/>
    <mergeCell ref="AH2:AO2"/>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s>
  <conditionalFormatting sqref="S38:T38 S40:T58">
    <cfRule type="cellIs" dxfId="1100" priority="9" operator="equal">
      <formula>0</formula>
    </cfRule>
  </conditionalFormatting>
  <conditionalFormatting sqref="S28:T32">
    <cfRule type="cellIs" dxfId="1099" priority="7" operator="equal">
      <formula>0</formula>
    </cfRule>
  </conditionalFormatting>
  <conditionalFormatting sqref="S39:T39">
    <cfRule type="cellIs" dxfId="1098" priority="5" operator="equal">
      <formula>0</formula>
    </cfRule>
  </conditionalFormatting>
  <conditionalFormatting sqref="S33:T37">
    <cfRule type="cellIs" dxfId="1097" priority="6" operator="equal">
      <formula>0</formula>
    </cfRule>
  </conditionalFormatting>
  <conditionalFormatting sqref="S4:T27">
    <cfRule type="cellIs" dxfId="1096" priority="3" operator="equal">
      <formula>0</formula>
    </cfRule>
  </conditionalFormatting>
  <dataValidations count="21">
    <dataValidation type="decimal" errorStyle="warning" operator="lessThan" allowBlank="1" showErrorMessage="1" error="Unexpectedly high value. Please check" sqref="G13:N13">
      <formula1>1000</formula1>
    </dataValidation>
    <dataValidation type="decimal" errorStyle="warning" operator="lessThan" allowBlank="1" showErrorMessage="1" error="Unexpectedly high value. Please check" sqref="G11:N11">
      <formula1>200</formula1>
    </dataValidation>
    <dataValidation type="decimal" errorStyle="warning" operator="lessThan" allowBlank="1" showErrorMessage="1" error="Unexpectedly high value. Please check" sqref="G18:N18">
      <formula1>150</formula1>
    </dataValidation>
    <dataValidation type="decimal" errorStyle="warning" operator="lessThan" allowBlank="1" showErrorMessage="1" error="Unexpectedly high value. Please check" sqref="G19:N19">
      <formula1>30</formula1>
    </dataValidation>
    <dataValidation type="decimal" errorStyle="warning" operator="lessThan" allowBlank="1" showErrorMessage="1" error="Unexpectedly high value. Please check" sqref="G24:N24">
      <formula1>400</formula1>
    </dataValidation>
    <dataValidation type="decimal" errorStyle="warning" operator="lessThanOrEqual" allowBlank="1" showErrorMessage="1" error="Unexpectedly high value. Please check" sqref="G6:N6">
      <formula1>20</formula1>
    </dataValidation>
    <dataValidation type="decimal" errorStyle="warning" allowBlank="1" showInputMessage="1" showErrorMessage="1" error="Out of expected range. Please check" sqref="G15:N15">
      <formula1>300</formula1>
      <formula2>10500</formula2>
    </dataValidation>
    <dataValidation type="decimal" errorStyle="warning" allowBlank="1" showInputMessage="1" showErrorMessage="1" error="Out of expected range. Please check" sqref="G7:N7">
      <formula1>10000</formula1>
      <formula2>150000</formula2>
    </dataValidation>
    <dataValidation type="decimal" errorStyle="warning" allowBlank="1" showInputMessage="1" showErrorMessage="1" error="Out of expected range. Please check" sqref="G8:N8">
      <formula1>900</formula1>
      <formula2>7000</formula2>
    </dataValidation>
    <dataValidation type="decimal" errorStyle="warning" allowBlank="1" showInputMessage="1" showErrorMessage="1" error="Out of expected range. Please check" sqref="G9:N9">
      <formula1>3000</formula1>
      <formula2>100000</formula2>
    </dataValidation>
    <dataValidation type="decimal" errorStyle="warning" allowBlank="1" showInputMessage="1" showErrorMessage="1" error="Out of expected range. Please check" sqref="G10:N10">
      <formula1>50</formula1>
      <formula2>1500</formula2>
    </dataValidation>
    <dataValidation type="decimal" errorStyle="warning" allowBlank="1" showInputMessage="1" showErrorMessage="1" error="Out of expected range. Please check" sqref="G12:N12">
      <formula1>400</formula1>
      <formula2>2800</formula2>
    </dataValidation>
    <dataValidation type="decimal" errorStyle="warning" allowBlank="1" showInputMessage="1" showErrorMessage="1" error="Out of expected range. Please check" sqref="G14:N14">
      <formula1>100</formula1>
      <formula2>500</formula2>
    </dataValidation>
    <dataValidation type="decimal" errorStyle="warning" allowBlank="1" showInputMessage="1" showErrorMessage="1" error="Out of expected range. Please check" sqref="G16:N16">
      <formula1>2000</formula1>
      <formula2>50000</formula2>
    </dataValidation>
    <dataValidation type="decimal" errorStyle="warning" allowBlank="1" showInputMessage="1" showErrorMessage="1" error="Out of expected range. Please check" sqref="G17:N17">
      <formula1>150000</formula1>
      <formula2>2000000</formula2>
    </dataValidation>
    <dataValidation type="decimal" errorStyle="warning" allowBlank="1" showInputMessage="1" showErrorMessage="1" error="Out of expected range. Please check" sqref="G20:N20">
      <formula1>1500</formula1>
      <formula2>40000</formula2>
    </dataValidation>
    <dataValidation type="decimal" errorStyle="warning" allowBlank="1" showInputMessage="1" showErrorMessage="1" error="Out of expected range. Please check" sqref="G21:N21">
      <formula1>2000</formula1>
      <formula2>25000</formula2>
    </dataValidation>
    <dataValidation type="decimal" errorStyle="warning" allowBlank="1" showInputMessage="1" showErrorMessage="1" error="Out of expected range. Please check" sqref="G22:N22">
      <formula1>2400</formula1>
      <formula2>23000</formula2>
    </dataValidation>
    <dataValidation type="decimal" errorStyle="warning" allowBlank="1" showInputMessage="1" showErrorMessage="1" error="Out of expected range. Please check" sqref="G23:N23">
      <formula1>400</formula1>
      <formula2>5000</formula2>
    </dataValidation>
    <dataValidation type="decimal" errorStyle="warning" allowBlank="1" showInputMessage="1" showErrorMessage="1" error="Out of expected range. Please check" sqref="G26:N26">
      <formula1>6000</formula1>
      <formula2>50000</formula2>
    </dataValidation>
    <dataValidation type="decimal" errorStyle="warning" operator="lessThanOrEqual" allowBlank="1" showErrorMessage="1" error="Unexpectedly high value. Please check" sqref="G5:N5">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5 H25:N25"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3AB28351-80B6-4C22-ABD7-B873744A83E9}">
            <xm:f>'Validation flags'!$H$3=1</xm:f>
            <x14:dxf>
              <fill>
                <patternFill>
                  <bgColor rgb="FFE0DCD8"/>
                </patternFill>
              </fill>
            </x14:dxf>
          </x14:cfRule>
          <xm:sqref>G5:N24</xm:sqref>
        </x14:conditionalFormatting>
        <x14:conditionalFormatting xmlns:xm="http://schemas.microsoft.com/office/excel/2006/main">
          <x14:cfRule type="expression" priority="1" id="{53D6EDCD-5494-43DF-80EF-690FFAB3240F}">
            <xm:f>'Validation flags'!$H$3=1</xm:f>
            <x14:dxf>
              <fill>
                <patternFill>
                  <bgColor rgb="FFE0DCD8"/>
                </patternFill>
              </fill>
            </x14:dxf>
          </x14:cfRule>
          <xm:sqref>G26:N26</xm:sqref>
        </x14:conditionalFormatting>
      </x14:conditionalFormatting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9">
    <tabColor rgb="FFFFC000"/>
  </sheetPr>
  <dimension ref="A1:DU228"/>
  <sheetViews>
    <sheetView zoomScale="85" zoomScaleNormal="85" workbookViewId="0">
      <selection activeCell="H173" sqref="H173"/>
    </sheetView>
  </sheetViews>
  <sheetFormatPr defaultColWidth="0" defaultRowHeight="14.25" zeroHeight="1"/>
  <cols>
    <col min="1" max="1" width="1.625" style="319" customWidth="1"/>
    <col min="2" max="2" width="4.625" style="319" customWidth="1"/>
    <col min="3" max="3" width="71.125" style="319" bestFit="1" customWidth="1"/>
    <col min="4" max="4" width="8.625" style="319" customWidth="1"/>
    <col min="5" max="5" width="9.5" style="319" bestFit="1" customWidth="1"/>
    <col min="6" max="6" width="5.625" style="319" customWidth="1"/>
    <col min="7" max="7" width="11.125" style="319" bestFit="1" customWidth="1"/>
    <col min="8" max="14" width="9.625" style="319" customWidth="1"/>
    <col min="15" max="15" width="2.625" style="319" customWidth="1"/>
    <col min="16" max="16" width="13.625" style="319" bestFit="1" customWidth="1"/>
    <col min="17" max="32" width="9.625" style="319" customWidth="1"/>
    <col min="33" max="33" width="2.625" style="319" customWidth="1"/>
    <col min="34" max="34" width="26.625" style="319" bestFit="1" customWidth="1"/>
    <col min="35" max="35" width="71.625" style="319" bestFit="1" customWidth="1"/>
    <col min="36" max="36" width="2.625" style="319" customWidth="1"/>
    <col min="37" max="37" width="21.625" style="4415" customWidth="1"/>
    <col min="38" max="38" width="66.125" style="4415" bestFit="1" customWidth="1"/>
    <col min="39" max="39" width="9.625" style="4330" customWidth="1"/>
    <col min="40" max="40" width="6.625" style="319" customWidth="1"/>
    <col min="41" max="41" width="48.125" style="319" customWidth="1"/>
    <col min="42" max="42" width="9.625" style="319" customWidth="1"/>
    <col min="43" max="43" width="5.625" style="319" customWidth="1"/>
    <col min="44" max="51" width="9.625" style="319" customWidth="1"/>
    <col min="52" max="52" width="2.625" style="319" customWidth="1"/>
    <col min="53" max="70" width="9.625" style="319" customWidth="1"/>
    <col min="71" max="71" width="1.625" style="4416" hidden="1" customWidth="1"/>
    <col min="72" max="96" width="5.125" style="4425" hidden="1" customWidth="1"/>
    <col min="97" max="97" width="5.125" style="4416" hidden="1" customWidth="1"/>
    <col min="98" max="99" width="5.125" style="4330" hidden="1" customWidth="1"/>
    <col min="100" max="124" width="4.375" style="4330" hidden="1" customWidth="1"/>
    <col min="125" max="125" width="5.625" style="4330" hidden="1" customWidth="1"/>
    <col min="126" max="16384" width="8.75" style="319" hidden="1"/>
  </cols>
  <sheetData>
    <row r="1" spans="2:125" ht="20.25">
      <c r="B1" s="1692" t="s">
        <v>24964</v>
      </c>
      <c r="C1" s="1692"/>
      <c r="D1" s="1703"/>
      <c r="E1" s="1692"/>
      <c r="F1" s="691"/>
      <c r="G1" s="691"/>
      <c r="H1" s="691"/>
      <c r="I1" s="691"/>
      <c r="J1" s="691"/>
      <c r="K1" s="691"/>
      <c r="L1" s="691"/>
      <c r="M1" s="691"/>
      <c r="N1" s="691"/>
      <c r="O1" s="691"/>
      <c r="P1" s="691"/>
      <c r="Q1" s="691"/>
      <c r="R1" s="691"/>
      <c r="S1" s="691"/>
      <c r="T1" s="691"/>
      <c r="U1" s="691"/>
      <c r="V1" s="691"/>
      <c r="W1" s="693"/>
      <c r="X1" s="693"/>
      <c r="Y1" s="693"/>
      <c r="Z1" s="693"/>
      <c r="AA1" s="693"/>
      <c r="AB1" s="693"/>
      <c r="AC1" s="693"/>
      <c r="AD1" s="693"/>
      <c r="AE1" s="693"/>
      <c r="AF1" s="3328" t="str">
        <f>AppValidation!$D$2</f>
        <v>Anglian Water</v>
      </c>
      <c r="AG1" s="891"/>
      <c r="AH1" s="7198" t="s">
        <v>391</v>
      </c>
      <c r="AI1" s="7198"/>
      <c r="AJ1" s="7198"/>
      <c r="AK1" s="7198"/>
      <c r="AL1" s="4876"/>
      <c r="AN1" s="1692" t="s">
        <v>3184</v>
      </c>
      <c r="AO1" s="1692"/>
      <c r="AP1" s="1692"/>
      <c r="AQ1" s="691"/>
      <c r="AR1" s="691"/>
      <c r="AS1" s="691"/>
      <c r="AT1" s="691"/>
      <c r="AU1" s="691"/>
      <c r="AV1" s="691"/>
      <c r="AW1" s="691"/>
      <c r="AX1" s="691"/>
      <c r="AY1" s="691"/>
      <c r="AZ1" s="691"/>
      <c r="BA1" s="691"/>
      <c r="BB1" s="691"/>
      <c r="BC1" s="691"/>
      <c r="BD1" s="691"/>
      <c r="BE1" s="691"/>
      <c r="BF1" s="691"/>
      <c r="BG1" s="691"/>
      <c r="BH1" s="693"/>
      <c r="BI1" s="693"/>
      <c r="BJ1" s="693"/>
      <c r="BK1" s="693"/>
      <c r="BL1" s="693"/>
      <c r="BM1" s="693"/>
      <c r="BN1" s="693"/>
      <c r="BO1" s="693"/>
      <c r="BP1" s="693"/>
      <c r="BQ1" s="693" t="str">
        <f>LEFT($B$1,5)</f>
        <v xml:space="preserve">WWn4 </v>
      </c>
      <c r="BT1" s="4415"/>
      <c r="BU1" s="4415"/>
      <c r="BV1" s="4415"/>
      <c r="BW1" s="4415"/>
      <c r="BX1" s="4415"/>
      <c r="BZ1" s="4415"/>
      <c r="CA1" s="4415"/>
      <c r="CB1" s="4415"/>
      <c r="CC1" s="4415"/>
      <c r="CD1" s="4415"/>
      <c r="CE1" s="4415"/>
      <c r="CF1" s="4415"/>
      <c r="CG1" s="4415"/>
      <c r="CH1" s="4415"/>
      <c r="CI1" s="4415"/>
      <c r="CJ1" s="4415"/>
      <c r="CK1" s="4415"/>
      <c r="CL1" s="4415"/>
      <c r="CM1" s="4415"/>
      <c r="CN1" s="4415"/>
      <c r="CO1" s="4415"/>
      <c r="CP1" s="4415"/>
      <c r="CQ1" s="4415"/>
      <c r="CR1" s="4415"/>
      <c r="CU1" s="4416"/>
      <c r="CV1" s="4415"/>
      <c r="CW1" s="4415"/>
      <c r="CX1" s="4415"/>
      <c r="CY1" s="4415"/>
      <c r="CZ1" s="4415"/>
      <c r="DA1" s="4425"/>
      <c r="DB1" s="4415"/>
      <c r="DC1" s="4415"/>
      <c r="DD1" s="4415"/>
      <c r="DE1" s="4415"/>
      <c r="DF1" s="4415"/>
      <c r="DG1" s="4415"/>
      <c r="DH1" s="4415"/>
      <c r="DI1" s="4415"/>
      <c r="DJ1" s="4415"/>
      <c r="DK1" s="4415"/>
      <c r="DL1" s="4415"/>
      <c r="DM1" s="4415"/>
      <c r="DN1" s="4415"/>
      <c r="DO1" s="4415"/>
      <c r="DP1" s="4415"/>
      <c r="DQ1" s="4415"/>
      <c r="DR1" s="4415"/>
      <c r="DS1" s="4415"/>
      <c r="DT1" s="4415"/>
      <c r="DU1" s="4416"/>
    </row>
    <row r="2" spans="2:125" ht="15" customHeight="1" thickBot="1">
      <c r="B2" s="1506"/>
      <c r="C2" s="1506"/>
      <c r="D2" s="1704"/>
      <c r="E2" s="1506"/>
      <c r="F2" s="1506"/>
      <c r="G2" s="1506"/>
      <c r="H2" s="1506"/>
      <c r="I2" s="1506"/>
      <c r="J2" s="1506"/>
      <c r="K2" s="1506"/>
      <c r="L2" s="1506"/>
      <c r="M2" s="1506"/>
      <c r="N2" s="1506"/>
      <c r="O2" s="1506"/>
      <c r="P2" s="1506"/>
      <c r="Q2" s="1506"/>
      <c r="R2" s="1506"/>
      <c r="S2" s="1506"/>
      <c r="T2" s="1506"/>
      <c r="U2" s="1506"/>
      <c r="V2" s="1506"/>
      <c r="W2" s="1506"/>
      <c r="X2" s="1506"/>
      <c r="Y2" s="1506"/>
      <c r="Z2" s="1506"/>
      <c r="AA2" s="1506"/>
      <c r="AB2" s="1506"/>
      <c r="AC2" s="1506"/>
      <c r="AD2" s="1506"/>
      <c r="AE2" s="1506"/>
      <c r="AF2" s="1506"/>
      <c r="AG2" s="1506"/>
      <c r="AH2" s="892"/>
      <c r="AI2" s="892"/>
      <c r="AJ2" s="3363"/>
      <c r="AK2" s="4676"/>
      <c r="AL2" s="4676"/>
      <c r="AN2" s="1506"/>
      <c r="AO2" s="1506"/>
      <c r="AP2" s="1506"/>
      <c r="AQ2" s="1506"/>
      <c r="AR2" s="1506"/>
      <c r="AS2" s="1506"/>
      <c r="AT2" s="1506"/>
      <c r="AU2" s="1506"/>
      <c r="AV2" s="1506"/>
      <c r="AW2" s="1506"/>
      <c r="AX2" s="1506"/>
      <c r="AY2" s="1506"/>
      <c r="AZ2" s="1506"/>
      <c r="BA2" s="1506"/>
      <c r="BB2" s="1506"/>
      <c r="BC2" s="1506"/>
      <c r="BD2" s="1506"/>
      <c r="BE2" s="1506"/>
      <c r="BF2" s="1506"/>
      <c r="BG2" s="1506"/>
      <c r="BH2" s="1506"/>
      <c r="BI2" s="1506"/>
      <c r="BJ2" s="1506"/>
      <c r="BK2" s="1506"/>
      <c r="BL2" s="1506"/>
      <c r="BM2" s="1506"/>
      <c r="BN2" s="1506"/>
      <c r="BO2" s="1506"/>
      <c r="BP2" s="1506"/>
      <c r="BQ2" s="1506"/>
      <c r="BT2" s="4415"/>
      <c r="BU2" s="4415"/>
      <c r="BV2" s="4415"/>
      <c r="BW2" s="4415"/>
      <c r="BX2" s="4415"/>
      <c r="BZ2" s="4415"/>
      <c r="CA2" s="4415"/>
      <c r="CB2" s="4415"/>
      <c r="CC2" s="4415"/>
      <c r="CD2" s="4415"/>
      <c r="CE2" s="4415"/>
      <c r="CF2" s="4415"/>
      <c r="CG2" s="4415"/>
      <c r="CH2" s="4415"/>
      <c r="CI2" s="4415"/>
      <c r="CJ2" s="4415"/>
      <c r="CK2" s="4415"/>
      <c r="CL2" s="4415"/>
      <c r="CM2" s="4415"/>
      <c r="CN2" s="4415"/>
      <c r="CO2" s="4415"/>
      <c r="CP2" s="4415"/>
      <c r="CQ2" s="4415"/>
      <c r="CR2" s="4415"/>
      <c r="CU2" s="4416"/>
      <c r="CV2" s="4415"/>
      <c r="CW2" s="4415"/>
      <c r="CX2" s="4415"/>
      <c r="CY2" s="4415"/>
      <c r="CZ2" s="4415"/>
      <c r="DA2" s="4425"/>
      <c r="DB2" s="4415"/>
      <c r="DC2" s="4415"/>
      <c r="DD2" s="4415"/>
      <c r="DE2" s="4415"/>
      <c r="DF2" s="4415"/>
      <c r="DG2" s="4415"/>
      <c r="DH2" s="4415"/>
      <c r="DI2" s="4415"/>
      <c r="DJ2" s="4415"/>
      <c r="DK2" s="4415"/>
      <c r="DL2" s="4415"/>
      <c r="DM2" s="4415"/>
      <c r="DN2" s="4415"/>
      <c r="DO2" s="4415"/>
      <c r="DP2" s="4415"/>
      <c r="DQ2" s="4415"/>
      <c r="DR2" s="4415"/>
      <c r="DS2" s="4415"/>
      <c r="DT2" s="4415"/>
      <c r="DU2" s="4416"/>
    </row>
    <row r="3" spans="2:125" ht="15.75" thickBot="1">
      <c r="B3" s="3363"/>
      <c r="C3" s="3363"/>
      <c r="D3" s="3363"/>
      <c r="E3" s="3363"/>
      <c r="F3" s="3363"/>
      <c r="G3" s="7597" t="s">
        <v>24965</v>
      </c>
      <c r="H3" s="7701"/>
      <c r="I3" s="7701"/>
      <c r="J3" s="7701"/>
      <c r="K3" s="7701"/>
      <c r="L3" s="7701"/>
      <c r="M3" s="7701"/>
      <c r="N3" s="7702"/>
      <c r="O3" s="1705"/>
      <c r="P3" s="7597" t="s">
        <v>24966</v>
      </c>
      <c r="Q3" s="7701"/>
      <c r="R3" s="7701"/>
      <c r="S3" s="7701"/>
      <c r="T3" s="7701"/>
      <c r="U3" s="7701"/>
      <c r="V3" s="7701"/>
      <c r="W3" s="7701"/>
      <c r="X3" s="7701"/>
      <c r="Y3" s="7701"/>
      <c r="Z3" s="7701"/>
      <c r="AA3" s="7701"/>
      <c r="AB3" s="7701"/>
      <c r="AC3" s="7701"/>
      <c r="AD3" s="7701"/>
      <c r="AE3" s="7701"/>
      <c r="AF3" s="7702"/>
      <c r="AG3" s="1705"/>
      <c r="AH3" s="892"/>
      <c r="AI3" s="892"/>
      <c r="AJ3" s="3363"/>
      <c r="AK3" s="4614"/>
      <c r="AL3" s="4614"/>
      <c r="AN3" s="3363"/>
      <c r="AO3" s="3363"/>
      <c r="AP3" s="3363"/>
      <c r="AQ3" s="3363"/>
      <c r="AR3" s="7597" t="s">
        <v>24965</v>
      </c>
      <c r="AS3" s="7701"/>
      <c r="AT3" s="7701"/>
      <c r="AU3" s="7701"/>
      <c r="AV3" s="7701"/>
      <c r="AW3" s="7701"/>
      <c r="AX3" s="7701"/>
      <c r="AY3" s="7702"/>
      <c r="AZ3" s="1705"/>
      <c r="BA3" s="7597" t="s">
        <v>24966</v>
      </c>
      <c r="BB3" s="7701"/>
      <c r="BC3" s="7701"/>
      <c r="BD3" s="7701"/>
      <c r="BE3" s="7701"/>
      <c r="BF3" s="7701"/>
      <c r="BG3" s="7701"/>
      <c r="BH3" s="7701"/>
      <c r="BI3" s="7701"/>
      <c r="BJ3" s="7701"/>
      <c r="BK3" s="7701"/>
      <c r="BL3" s="7701"/>
      <c r="BM3" s="7701"/>
      <c r="BN3" s="7701"/>
      <c r="BO3" s="7701"/>
      <c r="BP3" s="7701"/>
      <c r="BQ3" s="7702"/>
      <c r="BT3" s="4415"/>
      <c r="BU3" s="4415"/>
      <c r="BV3" s="4415"/>
      <c r="BW3" s="4415"/>
      <c r="BX3" s="4415"/>
      <c r="BZ3" s="4415"/>
      <c r="CA3" s="4415"/>
      <c r="CB3" s="4415"/>
      <c r="CC3" s="4415"/>
      <c r="CD3" s="4415"/>
      <c r="CE3" s="4415"/>
      <c r="CF3" s="4415"/>
      <c r="CG3" s="4415"/>
      <c r="CH3" s="4415"/>
      <c r="CI3" s="4415"/>
      <c r="CJ3" s="4415"/>
      <c r="CK3" s="4415"/>
      <c r="CL3" s="4415"/>
      <c r="CM3" s="4415"/>
      <c r="CN3" s="4415"/>
      <c r="CO3" s="4415"/>
      <c r="CP3" s="4415"/>
      <c r="CQ3" s="4415"/>
      <c r="CR3" s="4415"/>
      <c r="CU3" s="4416"/>
      <c r="CV3" s="4415"/>
      <c r="CW3" s="4415"/>
      <c r="CX3" s="4415"/>
      <c r="CY3" s="4415"/>
      <c r="CZ3" s="4415"/>
      <c r="DA3" s="4425"/>
      <c r="DB3" s="4415"/>
      <c r="DC3" s="4415"/>
      <c r="DD3" s="4415"/>
      <c r="DE3" s="4415"/>
      <c r="DF3" s="4415"/>
      <c r="DG3" s="4415"/>
      <c r="DH3" s="4415"/>
      <c r="DI3" s="4415"/>
      <c r="DJ3" s="4415"/>
      <c r="DK3" s="4415"/>
      <c r="DL3" s="4415"/>
      <c r="DM3" s="4415"/>
      <c r="DN3" s="4415"/>
      <c r="DO3" s="4415"/>
      <c r="DP3" s="4415"/>
      <c r="DQ3" s="4415"/>
      <c r="DR3" s="4415"/>
      <c r="DS3" s="4415"/>
      <c r="DT3" s="4415"/>
      <c r="DU3" s="4416"/>
    </row>
    <row r="4" spans="2:125" ht="15.75" thickBot="1">
      <c r="B4" s="1706"/>
      <c r="C4" s="1707"/>
      <c r="D4" s="1707"/>
      <c r="E4" s="1708"/>
      <c r="F4" s="1705"/>
      <c r="G4" s="7703" t="s">
        <v>24967</v>
      </c>
      <c r="H4" s="7617" t="s">
        <v>24968</v>
      </c>
      <c r="I4" s="7705"/>
      <c r="J4" s="7703" t="s">
        <v>24969</v>
      </c>
      <c r="K4" s="7706"/>
      <c r="L4" s="7706"/>
      <c r="M4" s="7707"/>
      <c r="N4" s="7708" t="s">
        <v>179</v>
      </c>
      <c r="O4" s="1705"/>
      <c r="P4" s="7617" t="s">
        <v>24970</v>
      </c>
      <c r="Q4" s="7710"/>
      <c r="R4" s="7710"/>
      <c r="S4" s="7710"/>
      <c r="T4" s="7711"/>
      <c r="U4" s="7636" t="s">
        <v>24971</v>
      </c>
      <c r="V4" s="7712"/>
      <c r="W4" s="7712"/>
      <c r="X4" s="7712"/>
      <c r="Y4" s="7712"/>
      <c r="Z4" s="7713"/>
      <c r="AA4" s="7636" t="s">
        <v>24972</v>
      </c>
      <c r="AB4" s="7712"/>
      <c r="AC4" s="7712"/>
      <c r="AD4" s="7712"/>
      <c r="AE4" s="7712"/>
      <c r="AF4" s="7713"/>
      <c r="AG4" s="1705"/>
      <c r="AH4" s="7232" t="s">
        <v>405</v>
      </c>
      <c r="AI4" s="7235" t="s">
        <v>406</v>
      </c>
      <c r="AJ4" s="3363"/>
      <c r="AK4" s="7699" t="s">
        <v>29006</v>
      </c>
      <c r="AL4" s="7699" t="s">
        <v>30195</v>
      </c>
      <c r="AN4" s="1706"/>
      <c r="AO4" s="1707"/>
      <c r="AP4" s="1708"/>
      <c r="AQ4" s="1705"/>
      <c r="AR4" s="7703" t="s">
        <v>24967</v>
      </c>
      <c r="AS4" s="7617" t="s">
        <v>24968</v>
      </c>
      <c r="AT4" s="7705"/>
      <c r="AU4" s="7703" t="s">
        <v>24969</v>
      </c>
      <c r="AV4" s="7706"/>
      <c r="AW4" s="7706"/>
      <c r="AX4" s="7707"/>
      <c r="AY4" s="7708" t="s">
        <v>179</v>
      </c>
      <c r="AZ4" s="1705"/>
      <c r="BA4" s="7617" t="s">
        <v>24970</v>
      </c>
      <c r="BB4" s="7710"/>
      <c r="BC4" s="7710"/>
      <c r="BD4" s="7710"/>
      <c r="BE4" s="7711"/>
      <c r="BF4" s="7636" t="s">
        <v>24971</v>
      </c>
      <c r="BG4" s="7712"/>
      <c r="BH4" s="7712"/>
      <c r="BI4" s="7712"/>
      <c r="BJ4" s="7712"/>
      <c r="BK4" s="7713"/>
      <c r="BL4" s="7636" t="s">
        <v>24972</v>
      </c>
      <c r="BM4" s="7712"/>
      <c r="BN4" s="7712"/>
      <c r="BO4" s="7712"/>
      <c r="BP4" s="7712"/>
      <c r="BQ4" s="7713"/>
      <c r="BT4" s="7098" t="s">
        <v>29007</v>
      </c>
      <c r="BU4" s="7098"/>
      <c r="BV4" s="7098"/>
      <c r="BW4" s="7098"/>
      <c r="BX4" s="7098"/>
      <c r="BY4" s="7098"/>
      <c r="BZ4" s="7098"/>
      <c r="CA4" s="7098"/>
      <c r="CB4" s="7098"/>
      <c r="CC4" s="7098"/>
      <c r="CD4" s="7098"/>
      <c r="CE4" s="7098"/>
      <c r="CF4" s="7098"/>
      <c r="CG4" s="7098"/>
      <c r="CH4" s="7098"/>
      <c r="CI4" s="7098"/>
      <c r="CJ4" s="7098"/>
      <c r="CK4" s="7098"/>
      <c r="CL4" s="7098"/>
      <c r="CM4" s="7098"/>
      <c r="CN4" s="7098"/>
      <c r="CO4" s="7098"/>
      <c r="CP4" s="7098"/>
      <c r="CQ4" s="7098"/>
      <c r="CR4" s="7098"/>
      <c r="CU4" s="4416"/>
      <c r="CV4" s="7098" t="s">
        <v>29286</v>
      </c>
      <c r="CW4" s="7098"/>
      <c r="CX4" s="7098"/>
      <c r="CY4" s="7098"/>
      <c r="CZ4" s="7098"/>
      <c r="DA4" s="7098"/>
      <c r="DB4" s="7098"/>
      <c r="DC4" s="7098"/>
      <c r="DD4" s="7098"/>
      <c r="DE4" s="7098"/>
      <c r="DF4" s="7098"/>
      <c r="DG4" s="7098"/>
      <c r="DH4" s="7098"/>
      <c r="DI4" s="7098"/>
      <c r="DJ4" s="7098"/>
      <c r="DK4" s="7098"/>
      <c r="DL4" s="7098"/>
      <c r="DM4" s="7098"/>
      <c r="DN4" s="7098"/>
      <c r="DO4" s="7098"/>
      <c r="DP4" s="7098"/>
      <c r="DQ4" s="7098"/>
      <c r="DR4" s="7098"/>
      <c r="DS4" s="7098"/>
      <c r="DT4" s="7098"/>
      <c r="DU4" s="4416"/>
    </row>
    <row r="5" spans="2:125" ht="27.75" thickBot="1">
      <c r="B5" s="7374" t="s">
        <v>393</v>
      </c>
      <c r="C5" s="7414"/>
      <c r="D5" s="702" t="s">
        <v>3184</v>
      </c>
      <c r="E5" s="703" t="s">
        <v>1677</v>
      </c>
      <c r="F5" s="1041" t="s">
        <v>396</v>
      </c>
      <c r="G5" s="7704"/>
      <c r="H5" s="1709" t="s">
        <v>24973</v>
      </c>
      <c r="I5" s="825" t="s">
        <v>24974</v>
      </c>
      <c r="J5" s="1709" t="s">
        <v>801</v>
      </c>
      <c r="K5" s="1451" t="s">
        <v>803</v>
      </c>
      <c r="L5" s="1451" t="s">
        <v>808</v>
      </c>
      <c r="M5" s="825" t="s">
        <v>864</v>
      </c>
      <c r="N5" s="7709"/>
      <c r="O5" s="1705"/>
      <c r="P5" s="1709" t="s">
        <v>24975</v>
      </c>
      <c r="Q5" s="1451" t="s">
        <v>24976</v>
      </c>
      <c r="R5" s="1451" t="s">
        <v>24977</v>
      </c>
      <c r="S5" s="1451" t="s">
        <v>24978</v>
      </c>
      <c r="T5" s="1452" t="s">
        <v>179</v>
      </c>
      <c r="U5" s="1709" t="s">
        <v>24979</v>
      </c>
      <c r="V5" s="1451" t="s">
        <v>24980</v>
      </c>
      <c r="W5" s="1451" t="s">
        <v>24981</v>
      </c>
      <c r="X5" s="1451" t="s">
        <v>24982</v>
      </c>
      <c r="Y5" s="1451" t="s">
        <v>24978</v>
      </c>
      <c r="Z5" s="825" t="s">
        <v>179</v>
      </c>
      <c r="AA5" s="1709" t="s">
        <v>24983</v>
      </c>
      <c r="AB5" s="1451" t="s">
        <v>24984</v>
      </c>
      <c r="AC5" s="1451" t="s">
        <v>24985</v>
      </c>
      <c r="AD5" s="1451" t="s">
        <v>24986</v>
      </c>
      <c r="AE5" s="1451" t="s">
        <v>24978</v>
      </c>
      <c r="AF5" s="825" t="s">
        <v>179</v>
      </c>
      <c r="AG5" s="1705"/>
      <c r="AH5" s="7234"/>
      <c r="AI5" s="7237"/>
      <c r="AJ5" s="3363"/>
      <c r="AK5" s="7700"/>
      <c r="AL5" s="7700"/>
      <c r="AN5" s="7374" t="s">
        <v>393</v>
      </c>
      <c r="AO5" s="7414"/>
      <c r="AP5" s="703" t="s">
        <v>1677</v>
      </c>
      <c r="AQ5" s="1041" t="s">
        <v>396</v>
      </c>
      <c r="AR5" s="7704"/>
      <c r="AS5" s="1709" t="s">
        <v>24973</v>
      </c>
      <c r="AT5" s="825" t="s">
        <v>24974</v>
      </c>
      <c r="AU5" s="1709" t="s">
        <v>801</v>
      </c>
      <c r="AV5" s="1451" t="s">
        <v>803</v>
      </c>
      <c r="AW5" s="1451" t="s">
        <v>808</v>
      </c>
      <c r="AX5" s="825" t="s">
        <v>864</v>
      </c>
      <c r="AY5" s="7709"/>
      <c r="AZ5" s="1705"/>
      <c r="BA5" s="1709" t="s">
        <v>24975</v>
      </c>
      <c r="BB5" s="1451" t="s">
        <v>24976</v>
      </c>
      <c r="BC5" s="1451" t="s">
        <v>24977</v>
      </c>
      <c r="BD5" s="1451" t="s">
        <v>24978</v>
      </c>
      <c r="BE5" s="1452" t="s">
        <v>179</v>
      </c>
      <c r="BF5" s="1709" t="s">
        <v>24979</v>
      </c>
      <c r="BG5" s="1451" t="s">
        <v>24980</v>
      </c>
      <c r="BH5" s="1451" t="s">
        <v>24981</v>
      </c>
      <c r="BI5" s="1451" t="s">
        <v>24982</v>
      </c>
      <c r="BJ5" s="1451" t="s">
        <v>24978</v>
      </c>
      <c r="BK5" s="825" t="s">
        <v>179</v>
      </c>
      <c r="BL5" s="1709" t="s">
        <v>24983</v>
      </c>
      <c r="BM5" s="1451" t="s">
        <v>24984</v>
      </c>
      <c r="BN5" s="1451" t="s">
        <v>24985</v>
      </c>
      <c r="BO5" s="1451" t="s">
        <v>24986</v>
      </c>
      <c r="BP5" s="1451" t="s">
        <v>24978</v>
      </c>
      <c r="BQ5" s="825" t="s">
        <v>179</v>
      </c>
      <c r="BT5" s="4417" t="s">
        <v>29008</v>
      </c>
      <c r="BU5" s="4418"/>
      <c r="BV5" s="4418"/>
      <c r="BW5" s="4418"/>
      <c r="BX5" s="4418"/>
      <c r="BY5" s="4418"/>
      <c r="BZ5" s="4418"/>
      <c r="CA5" s="4418"/>
      <c r="CB5" s="4418"/>
      <c r="CC5" s="4418"/>
      <c r="CD5" s="4418"/>
      <c r="CE5" s="4418"/>
      <c r="CF5" s="4418"/>
      <c r="CG5" s="4418"/>
      <c r="CH5" s="4418"/>
      <c r="CI5" s="4418"/>
      <c r="CJ5" s="4418"/>
      <c r="CK5" s="4418"/>
      <c r="CL5" s="4418"/>
      <c r="CM5" s="4418"/>
      <c r="CN5" s="4418"/>
      <c r="CO5" s="4418"/>
      <c r="CP5" s="4418"/>
      <c r="CQ5" s="4418"/>
      <c r="CR5" s="4418"/>
      <c r="CU5" s="4416"/>
      <c r="CV5" s="4417"/>
      <c r="CW5" s="4418"/>
      <c r="CX5" s="4418"/>
      <c r="CY5" s="4418"/>
      <c r="CZ5" s="4418"/>
      <c r="DA5" s="4418"/>
      <c r="DB5" s="4418"/>
      <c r="DC5" s="4418"/>
      <c r="DD5" s="4418"/>
      <c r="DE5" s="4418"/>
      <c r="DF5" s="4418"/>
      <c r="DG5" s="4418"/>
      <c r="DH5" s="4418"/>
      <c r="DI5" s="4418"/>
      <c r="DJ5" s="4418"/>
      <c r="DK5" s="4418"/>
      <c r="DL5" s="4418"/>
      <c r="DM5" s="4418"/>
      <c r="DN5" s="4418"/>
      <c r="DO5" s="4418"/>
      <c r="DP5" s="4418"/>
      <c r="DQ5" s="4418"/>
      <c r="DR5" s="4418"/>
      <c r="DS5" s="4418"/>
      <c r="DT5" s="4418"/>
      <c r="DU5" s="4416"/>
    </row>
    <row r="6" spans="2:125" ht="14.25" customHeight="1" thickBot="1">
      <c r="B6" s="775"/>
      <c r="C6" s="775"/>
      <c r="D6" s="709"/>
      <c r="E6" s="1560"/>
      <c r="F6" s="1560"/>
      <c r="G6" s="1710"/>
      <c r="H6" s="709"/>
      <c r="I6" s="709"/>
      <c r="J6" s="709"/>
      <c r="K6" s="709"/>
      <c r="L6" s="709"/>
      <c r="M6" s="709"/>
      <c r="N6" s="1710"/>
      <c r="O6" s="1706"/>
      <c r="P6" s="709"/>
      <c r="Q6" s="709"/>
      <c r="R6" s="709"/>
      <c r="S6" s="709"/>
      <c r="T6" s="709"/>
      <c r="U6" s="709"/>
      <c r="V6" s="709"/>
      <c r="W6" s="709"/>
      <c r="X6" s="709"/>
      <c r="Y6" s="709"/>
      <c r="Z6" s="709"/>
      <c r="AA6" s="709"/>
      <c r="AB6" s="709"/>
      <c r="AC6" s="709"/>
      <c r="AD6" s="709"/>
      <c r="AE6" s="709"/>
      <c r="AF6" s="709"/>
      <c r="AG6" s="1706"/>
      <c r="AH6" s="599"/>
      <c r="AI6" s="599"/>
      <c r="AJ6" s="3363"/>
      <c r="AK6" s="4644"/>
      <c r="AL6" s="4614"/>
      <c r="AN6" s="775"/>
      <c r="AO6" s="775"/>
      <c r="AP6" s="1560"/>
      <c r="AQ6" s="1560"/>
      <c r="AR6" s="1710"/>
      <c r="AS6" s="709"/>
      <c r="AT6" s="709"/>
      <c r="AU6" s="709"/>
      <c r="AV6" s="709"/>
      <c r="AW6" s="709"/>
      <c r="AX6" s="709"/>
      <c r="AY6" s="1710"/>
      <c r="AZ6" s="1706"/>
      <c r="BA6" s="709"/>
      <c r="BB6" s="709"/>
      <c r="BC6" s="709"/>
      <c r="BD6" s="709"/>
      <c r="BE6" s="709"/>
      <c r="BF6" s="709"/>
      <c r="BG6" s="709"/>
      <c r="BH6" s="709"/>
      <c r="BI6" s="709"/>
      <c r="BJ6" s="709"/>
      <c r="BK6" s="709"/>
      <c r="BL6" s="709"/>
      <c r="BM6" s="709"/>
      <c r="BN6" s="709"/>
      <c r="BO6" s="709"/>
      <c r="BP6" s="709"/>
      <c r="BQ6" s="709"/>
      <c r="BT6" s="4418"/>
      <c r="BU6" s="4418"/>
      <c r="BV6" s="4418"/>
      <c r="BW6" s="4418"/>
      <c r="BX6" s="4418"/>
      <c r="BY6" s="4418"/>
      <c r="BZ6" s="4418"/>
      <c r="CA6" s="4418"/>
      <c r="CB6" s="4418"/>
      <c r="CC6" s="4418"/>
      <c r="CD6" s="4418"/>
      <c r="CE6" s="4418"/>
      <c r="CF6" s="4418"/>
      <c r="CG6" s="4418"/>
      <c r="CH6" s="4418"/>
      <c r="CI6" s="4418"/>
      <c r="CJ6" s="4418"/>
      <c r="CK6" s="4418"/>
      <c r="CL6" s="4418"/>
      <c r="CM6" s="4418"/>
      <c r="CN6" s="4418"/>
      <c r="CO6" s="4418"/>
      <c r="CP6" s="4418"/>
      <c r="CQ6" s="4418"/>
      <c r="CR6" s="4418"/>
      <c r="CU6" s="4416"/>
      <c r="CV6" s="4418"/>
      <c r="CW6" s="4418"/>
      <c r="CX6" s="4418"/>
      <c r="CY6" s="4418"/>
      <c r="CZ6" s="4418"/>
      <c r="DA6" s="4418"/>
      <c r="DB6" s="4418"/>
      <c r="DC6" s="4418"/>
      <c r="DD6" s="4418"/>
      <c r="DE6" s="4418"/>
      <c r="DF6" s="4418"/>
      <c r="DG6" s="4418"/>
      <c r="DH6" s="4418"/>
      <c r="DI6" s="4418"/>
      <c r="DJ6" s="4418"/>
      <c r="DK6" s="4418"/>
      <c r="DL6" s="4418"/>
      <c r="DM6" s="4418"/>
      <c r="DN6" s="4418"/>
      <c r="DO6" s="4418"/>
      <c r="DP6" s="4418"/>
      <c r="DQ6" s="4418"/>
      <c r="DR6" s="4418"/>
      <c r="DS6" s="4418"/>
      <c r="DT6" s="4418"/>
      <c r="DU6" s="4416"/>
    </row>
    <row r="7" spans="2:125" ht="14.25" customHeight="1" thickBot="1">
      <c r="B7" s="710" t="s">
        <v>407</v>
      </c>
      <c r="C7" s="711" t="s">
        <v>24987</v>
      </c>
      <c r="D7" s="1506"/>
      <c r="E7" s="1694"/>
      <c r="F7" s="1506"/>
      <c r="G7" s="1506"/>
      <c r="H7" s="1506"/>
      <c r="I7" s="1506"/>
      <c r="J7" s="1506"/>
      <c r="K7" s="1506"/>
      <c r="L7" s="1506"/>
      <c r="M7" s="1506"/>
      <c r="N7" s="1506"/>
      <c r="O7" s="1506"/>
      <c r="P7" s="460"/>
      <c r="Q7" s="460"/>
      <c r="R7" s="460"/>
      <c r="S7" s="460"/>
      <c r="T7" s="460"/>
      <c r="U7" s="1700"/>
      <c r="V7" s="1700"/>
      <c r="W7" s="1700"/>
      <c r="X7" s="1700"/>
      <c r="Y7" s="1700"/>
      <c r="Z7" s="1700"/>
      <c r="AA7" s="1700"/>
      <c r="AB7" s="1700"/>
      <c r="AC7" s="1700"/>
      <c r="AD7" s="1700"/>
      <c r="AE7" s="1700"/>
      <c r="AF7" s="1700"/>
      <c r="AG7" s="1705"/>
      <c r="AH7" s="892"/>
      <c r="AI7" s="892"/>
      <c r="AJ7" s="3363"/>
      <c r="AK7" s="4419"/>
      <c r="AL7" s="4536"/>
      <c r="AN7" s="710" t="s">
        <v>407</v>
      </c>
      <c r="AO7" s="711" t="s">
        <v>24987</v>
      </c>
      <c r="AP7" s="1694"/>
      <c r="AQ7" s="1506"/>
      <c r="AR7" s="1506"/>
      <c r="AS7" s="1506"/>
      <c r="AT7" s="1506"/>
      <c r="AU7" s="1506"/>
      <c r="AV7" s="1506"/>
      <c r="AW7" s="1506"/>
      <c r="AX7" s="1506"/>
      <c r="AY7" s="1506"/>
      <c r="AZ7" s="1506"/>
      <c r="BA7" s="460"/>
      <c r="BB7" s="460"/>
      <c r="BC7" s="460"/>
      <c r="BD7" s="460"/>
      <c r="BE7" s="460"/>
      <c r="BF7" s="1700"/>
      <c r="BG7" s="1700"/>
      <c r="BH7" s="1700"/>
      <c r="BI7" s="1700"/>
      <c r="BJ7" s="1700"/>
      <c r="BK7" s="1700"/>
      <c r="BL7" s="1700"/>
      <c r="BM7" s="1700"/>
      <c r="BN7" s="1700"/>
      <c r="BO7" s="1700"/>
      <c r="BP7" s="1700"/>
      <c r="BQ7" s="1700"/>
      <c r="BT7" s="4415"/>
      <c r="BU7" s="4415"/>
      <c r="BV7" s="4415"/>
      <c r="BW7" s="4415"/>
      <c r="BX7" s="4415"/>
      <c r="BZ7" s="4415"/>
      <c r="CA7" s="4415"/>
      <c r="CB7" s="4415"/>
      <c r="CC7" s="4415"/>
      <c r="CD7" s="4415"/>
      <c r="CE7" s="4415"/>
      <c r="CF7" s="4415"/>
      <c r="CG7" s="4415"/>
      <c r="CH7" s="4415"/>
      <c r="CI7" s="4415"/>
      <c r="CJ7" s="4415"/>
      <c r="CK7" s="4415"/>
      <c r="CL7" s="4415"/>
      <c r="CM7" s="4415"/>
      <c r="CN7" s="4415"/>
      <c r="CO7" s="4415"/>
      <c r="CP7" s="4415"/>
      <c r="CQ7" s="4415"/>
      <c r="CR7" s="4415"/>
      <c r="CU7" s="4416"/>
      <c r="CV7" s="4415"/>
      <c r="CW7" s="4415"/>
      <c r="CX7" s="4415"/>
      <c r="CY7" s="4415"/>
      <c r="CZ7" s="4415"/>
      <c r="DA7" s="4425"/>
      <c r="DB7" s="4415"/>
      <c r="DC7" s="4415"/>
      <c r="DD7" s="4415"/>
      <c r="DE7" s="4415"/>
      <c r="DF7" s="4415"/>
      <c r="DG7" s="4415"/>
      <c r="DH7" s="4415"/>
      <c r="DI7" s="4415"/>
      <c r="DJ7" s="4415"/>
      <c r="DK7" s="4415"/>
      <c r="DL7" s="4415"/>
      <c r="DM7" s="4415"/>
      <c r="DN7" s="4415"/>
      <c r="DO7" s="4415"/>
      <c r="DP7" s="4415"/>
      <c r="DQ7" s="4415"/>
      <c r="DR7" s="4415"/>
      <c r="DS7" s="4415"/>
      <c r="DT7" s="4415"/>
      <c r="DU7" s="4416"/>
    </row>
    <row r="8" spans="2:125" ht="14.25" customHeight="1">
      <c r="B8" s="713">
        <v>1</v>
      </c>
      <c r="C8" s="714" t="s">
        <v>24988</v>
      </c>
      <c r="D8" s="715" t="s">
        <v>20230</v>
      </c>
      <c r="E8" s="715" t="s">
        <v>24989</v>
      </c>
      <c r="F8" s="1456">
        <v>0</v>
      </c>
      <c r="G8" s="4955">
        <v>18.066397953940573</v>
      </c>
      <c r="H8" s="4956">
        <v>423.49125691652478</v>
      </c>
      <c r="I8" s="4956">
        <v>1486.14563470453</v>
      </c>
      <c r="J8" s="4956">
        <v>225.31388227545051</v>
      </c>
      <c r="K8" s="4956">
        <v>8.5018975754887904</v>
      </c>
      <c r="L8" s="4956">
        <v>377.24676141380291</v>
      </c>
      <c r="M8" s="4956">
        <v>0</v>
      </c>
      <c r="N8" s="5009">
        <f>SUM(G8:M8)</f>
        <v>2538.7658308397376</v>
      </c>
      <c r="O8" s="2752"/>
      <c r="P8" s="4955">
        <v>0</v>
      </c>
      <c r="Q8" s="4956">
        <v>0</v>
      </c>
      <c r="R8" s="4956">
        <v>0</v>
      </c>
      <c r="S8" s="4956">
        <v>2523.3049152626763</v>
      </c>
      <c r="T8" s="5009">
        <f t="shared" ref="T8:T13" si="0">+SUM(P8:S8)</f>
        <v>2523.3049152626763</v>
      </c>
      <c r="U8" s="4955">
        <v>4.7514982006520512</v>
      </c>
      <c r="V8" s="4956">
        <v>0</v>
      </c>
      <c r="W8" s="4956">
        <v>183.084944532219</v>
      </c>
      <c r="X8" s="4956">
        <v>230.06394781752761</v>
      </c>
      <c r="Y8" s="4956">
        <v>2105.4045247122781</v>
      </c>
      <c r="Z8" s="2751">
        <f t="shared" ref="Z8:Z13" si="1">+SUM(U8:Y8)</f>
        <v>2523.3049152626768</v>
      </c>
      <c r="AA8" s="4955">
        <v>0</v>
      </c>
      <c r="AB8" s="4956">
        <v>0</v>
      </c>
      <c r="AC8" s="4956">
        <v>86.287588797718811</v>
      </c>
      <c r="AD8" s="4956">
        <v>210.07387361984084</v>
      </c>
      <c r="AE8" s="4956">
        <v>2226.9434528451166</v>
      </c>
      <c r="AF8" s="2751">
        <f t="shared" ref="AF8:AF13" si="2">+SUM(AA8:AE8)</f>
        <v>2523.3049152626763</v>
      </c>
      <c r="AG8" s="1705"/>
      <c r="AH8" s="1411"/>
      <c r="AI8" s="3374" t="s">
        <v>30197</v>
      </c>
      <c r="AJ8" s="3363"/>
      <c r="AK8" s="4419" t="str">
        <f t="shared" ref="AK8:AK13" si="3" xml:space="preserve"> IF( SUM( BT8:CR8 ) = 0, 0, $BT$5 )</f>
        <v>Please complete all cells in row</v>
      </c>
      <c r="AL8" s="4419" t="str">
        <f t="shared" ref="AL8:AL15" si="4" xml:space="preserve"> IF( DB8 = 0, 0, AI8)</f>
        <v>Column N,T, Z &amp; AF should all be equal</v>
      </c>
      <c r="AN8" s="713">
        <v>1</v>
      </c>
      <c r="AO8" s="714" t="s">
        <v>24988</v>
      </c>
      <c r="AP8" s="715" t="s">
        <v>24989</v>
      </c>
      <c r="AQ8" s="1456">
        <v>0</v>
      </c>
      <c r="AR8" s="3889" t="s">
        <v>24990</v>
      </c>
      <c r="AS8" s="3890" t="s">
        <v>24991</v>
      </c>
      <c r="AT8" s="3890" t="s">
        <v>24992</v>
      </c>
      <c r="AU8" s="3890" t="s">
        <v>24993</v>
      </c>
      <c r="AV8" s="3890" t="s">
        <v>24994</v>
      </c>
      <c r="AW8" s="3890" t="s">
        <v>24995</v>
      </c>
      <c r="AX8" s="3890" t="s">
        <v>24996</v>
      </c>
      <c r="AY8" s="3891" t="s">
        <v>24997</v>
      </c>
      <c r="AZ8" s="2757"/>
      <c r="BA8" s="3889" t="s">
        <v>24998</v>
      </c>
      <c r="BB8" s="3890" t="s">
        <v>24999</v>
      </c>
      <c r="BC8" s="3890" t="s">
        <v>25000</v>
      </c>
      <c r="BD8" s="3890" t="s">
        <v>25001</v>
      </c>
      <c r="BE8" s="3891" t="s">
        <v>25002</v>
      </c>
      <c r="BF8" s="3889" t="s">
        <v>25003</v>
      </c>
      <c r="BG8" s="3890" t="s">
        <v>25004</v>
      </c>
      <c r="BH8" s="3890" t="s">
        <v>25005</v>
      </c>
      <c r="BI8" s="3890" t="s">
        <v>25006</v>
      </c>
      <c r="BJ8" s="3890" t="s">
        <v>25007</v>
      </c>
      <c r="BK8" s="3891" t="s">
        <v>25008</v>
      </c>
      <c r="BL8" s="3889" t="s">
        <v>25009</v>
      </c>
      <c r="BM8" s="3890" t="s">
        <v>25010</v>
      </c>
      <c r="BN8" s="3890" t="s">
        <v>25011</v>
      </c>
      <c r="BO8" s="3890" t="s">
        <v>25012</v>
      </c>
      <c r="BP8" s="3890" t="s">
        <v>25013</v>
      </c>
      <c r="BQ8" s="3891" t="s">
        <v>25014</v>
      </c>
      <c r="BT8" s="4420">
        <f>IF('Validation flags'!$H$3=1,0, IF( ISNUMBER(G8), 0, 1 ))</f>
        <v>0</v>
      </c>
      <c r="BU8" s="4420">
        <f>IF('Validation flags'!$H$3=1,0, IF( ISNUMBER(H8), 0, 1 ))</f>
        <v>0</v>
      </c>
      <c r="BV8" s="4420">
        <f>IF('Validation flags'!$H$3=1,0, IF( ISNUMBER(I8), 0, 1 ))</f>
        <v>0</v>
      </c>
      <c r="BW8" s="4420">
        <f>IF('Validation flags'!$H$3=1,0, IF( ISNUMBER(J8), 0, 1 ))</f>
        <v>0</v>
      </c>
      <c r="BX8" s="4420">
        <f>IF('Validation flags'!$H$3=1,0, IF( ISNUMBER(K8), 0, 1 ))</f>
        <v>0</v>
      </c>
      <c r="BY8" s="4420">
        <f>IF('Validation flags'!$H$3=1,0, IF( ISNUMBER(L8), 0, 1 ))</f>
        <v>0</v>
      </c>
      <c r="BZ8" s="4420">
        <f>IF('Validation flags'!$H$3=1,0, IF( ISNUMBER(M8), 0, 1 ))</f>
        <v>0</v>
      </c>
      <c r="CA8" s="4418"/>
      <c r="CB8" s="4420">
        <f>IF('Validation flags'!$H$3=1,0, IF( ISNUMBER(O8), 0, 1 ))</f>
        <v>1</v>
      </c>
      <c r="CC8" s="4420">
        <f>IF('Validation flags'!$H$3=1,0, IF( ISNUMBER(P8), 0, 1 ))</f>
        <v>0</v>
      </c>
      <c r="CD8" s="4420">
        <f>IF('Validation flags'!$H$3=1,0, IF( ISNUMBER(Q8), 0, 1 ))</f>
        <v>0</v>
      </c>
      <c r="CE8" s="4420">
        <f>IF('Validation flags'!$H$3=1,0, IF( ISNUMBER(R8), 0, 1 ))</f>
        <v>0</v>
      </c>
      <c r="CF8" s="4420">
        <f>IF('Validation flags'!$H$3=1,0, IF( ISNUMBER(S8), 0, 1 ))</f>
        <v>0</v>
      </c>
      <c r="CG8" s="4418"/>
      <c r="CH8" s="4420">
        <f>IF('Validation flags'!$H$3=1,0, IF( ISNUMBER(U8), 0, 1 ))</f>
        <v>0</v>
      </c>
      <c r="CI8" s="4420">
        <f>IF('Validation flags'!$H$3=1,0, IF( ISNUMBER(V8), 0, 1 ))</f>
        <v>0</v>
      </c>
      <c r="CJ8" s="4420">
        <f>IF('Validation flags'!$H$3=1,0, IF( ISNUMBER(W8), 0, 1 ))</f>
        <v>0</v>
      </c>
      <c r="CK8" s="4420">
        <f>IF('Validation flags'!$H$3=1,0, IF( ISNUMBER(X8), 0, 1 ))</f>
        <v>0</v>
      </c>
      <c r="CL8" s="4420">
        <f>IF('Validation flags'!$H$3=1,0, IF( ISNUMBER(Y8), 0, 1 ))</f>
        <v>0</v>
      </c>
      <c r="CM8" s="4418"/>
      <c r="CN8" s="4420">
        <f>IF('Validation flags'!$H$3=1,0, IF( ISNUMBER(AA8), 0, 1 ))</f>
        <v>0</v>
      </c>
      <c r="CO8" s="4420">
        <f>IF('Validation flags'!$H$3=1,0, IF( ISNUMBER(AB8), 0, 1 ))</f>
        <v>0</v>
      </c>
      <c r="CP8" s="4420">
        <f>IF('Validation flags'!$H$3=1,0, IF( ISNUMBER(AC8), 0, 1 ))</f>
        <v>0</v>
      </c>
      <c r="CQ8" s="4420">
        <f>IF('Validation flags'!$H$3=1,0, IF( ISNUMBER(AD8), 0, 1 ))</f>
        <v>0</v>
      </c>
      <c r="CR8" s="4420">
        <f>IF('Validation flags'!$H$3=1,0, IF( ISNUMBER(AE8), 0, 1 ))</f>
        <v>0</v>
      </c>
      <c r="CU8" s="4416"/>
      <c r="CV8" s="4328"/>
      <c r="CW8" s="4328"/>
      <c r="CX8" s="4328"/>
      <c r="CY8" s="4328"/>
      <c r="CZ8" s="4328"/>
      <c r="DA8" s="4328"/>
      <c r="DB8" s="4420">
        <f t="shared" ref="DB8:DB14" si="5">IF(AND(N8=AF8,Z8=AF8,T8=AF8),0,1)</f>
        <v>1</v>
      </c>
      <c r="DC8" s="4418"/>
      <c r="DD8" s="4328"/>
      <c r="DE8" s="4328"/>
      <c r="DF8" s="4328"/>
      <c r="DG8" s="4328"/>
      <c r="DH8" s="4328"/>
      <c r="DI8" s="4328"/>
      <c r="DJ8" s="4328"/>
      <c r="DK8" s="4328"/>
      <c r="DL8" s="4328"/>
      <c r="DM8" s="4328"/>
      <c r="DN8" s="4328"/>
      <c r="DO8" s="4328"/>
      <c r="DP8" s="4328"/>
      <c r="DQ8" s="4328"/>
      <c r="DR8" s="4328"/>
      <c r="DS8" s="4328"/>
      <c r="DT8" s="4328"/>
      <c r="DU8" s="4416"/>
    </row>
    <row r="9" spans="2:125" ht="14.25" customHeight="1">
      <c r="B9" s="717">
        <v>2</v>
      </c>
      <c r="C9" s="718" t="s">
        <v>25015</v>
      </c>
      <c r="D9" s="719" t="s">
        <v>20232</v>
      </c>
      <c r="E9" s="719" t="s">
        <v>24989</v>
      </c>
      <c r="F9" s="1458">
        <v>0</v>
      </c>
      <c r="G9" s="4959">
        <v>0</v>
      </c>
      <c r="H9" s="4959">
        <v>431.08915513984607</v>
      </c>
      <c r="I9" s="4959">
        <v>1202.6478263929801</v>
      </c>
      <c r="J9" s="4959">
        <v>254.57556070148581</v>
      </c>
      <c r="K9" s="4959">
        <v>25.818069190460076</v>
      </c>
      <c r="L9" s="4959">
        <v>811.41099944537063</v>
      </c>
      <c r="M9" s="4959">
        <v>44.885636565389696</v>
      </c>
      <c r="N9" s="5010">
        <f t="shared" ref="N9:N14" si="6">SUM(G9:M9)</f>
        <v>2770.4272474355325</v>
      </c>
      <c r="O9" s="2752"/>
      <c r="P9" s="4958">
        <v>0</v>
      </c>
      <c r="Q9" s="4959">
        <v>23.082650357348225</v>
      </c>
      <c r="R9" s="4959">
        <v>62.245543591181914</v>
      </c>
      <c r="S9" s="4959">
        <v>2664.8698757799702</v>
      </c>
      <c r="T9" s="5010">
        <f t="shared" si="0"/>
        <v>2750.1980697285003</v>
      </c>
      <c r="U9" s="4958">
        <v>25.387342176683848</v>
      </c>
      <c r="V9" s="4959">
        <v>52.474225913063826</v>
      </c>
      <c r="W9" s="4959">
        <v>865.48404740742308</v>
      </c>
      <c r="X9" s="4959">
        <v>1453.2646206528705</v>
      </c>
      <c r="Y9" s="4959">
        <v>353.58783357846073</v>
      </c>
      <c r="Z9" s="2753">
        <f t="shared" si="1"/>
        <v>2750.1980697285017</v>
      </c>
      <c r="AA9" s="4958">
        <v>0</v>
      </c>
      <c r="AB9" s="4959">
        <v>25.818069190460076</v>
      </c>
      <c r="AC9" s="4959">
        <v>263.31239772990807</v>
      </c>
      <c r="AD9" s="4959">
        <v>647.45835065711174</v>
      </c>
      <c r="AE9" s="4959">
        <v>1813.6092521510216</v>
      </c>
      <c r="AF9" s="2753">
        <f t="shared" si="2"/>
        <v>2750.1980697285017</v>
      </c>
      <c r="AG9" s="1705"/>
      <c r="AH9" s="3384"/>
      <c r="AI9" s="3370" t="s">
        <v>30197</v>
      </c>
      <c r="AJ9" s="3363"/>
      <c r="AK9" s="4419" t="str">
        <f t="shared" si="3"/>
        <v>Please complete all cells in row</v>
      </c>
      <c r="AL9" s="4419" t="str">
        <f t="shared" si="4"/>
        <v>Column N,T, Z &amp; AF should all be equal</v>
      </c>
      <c r="AN9" s="717">
        <v>2</v>
      </c>
      <c r="AO9" s="718" t="s">
        <v>25015</v>
      </c>
      <c r="AP9" s="719" t="s">
        <v>24989</v>
      </c>
      <c r="AQ9" s="1458">
        <v>0</v>
      </c>
      <c r="AR9" s="3892" t="s">
        <v>25016</v>
      </c>
      <c r="AS9" s="3893" t="s">
        <v>25017</v>
      </c>
      <c r="AT9" s="3893" t="s">
        <v>25018</v>
      </c>
      <c r="AU9" s="3893" t="s">
        <v>25019</v>
      </c>
      <c r="AV9" s="3893" t="s">
        <v>25020</v>
      </c>
      <c r="AW9" s="3893" t="s">
        <v>25021</v>
      </c>
      <c r="AX9" s="3893" t="s">
        <v>25022</v>
      </c>
      <c r="AY9" s="3894" t="s">
        <v>25023</v>
      </c>
      <c r="AZ9" s="2757"/>
      <c r="BA9" s="3892" t="s">
        <v>25024</v>
      </c>
      <c r="BB9" s="3893" t="s">
        <v>25025</v>
      </c>
      <c r="BC9" s="3893" t="s">
        <v>25026</v>
      </c>
      <c r="BD9" s="3893" t="s">
        <v>25027</v>
      </c>
      <c r="BE9" s="3894" t="s">
        <v>25028</v>
      </c>
      <c r="BF9" s="3892" t="s">
        <v>25029</v>
      </c>
      <c r="BG9" s="3893" t="s">
        <v>25030</v>
      </c>
      <c r="BH9" s="3893" t="s">
        <v>25031</v>
      </c>
      <c r="BI9" s="3893" t="s">
        <v>25032</v>
      </c>
      <c r="BJ9" s="3893" t="s">
        <v>25033</v>
      </c>
      <c r="BK9" s="3894" t="s">
        <v>25034</v>
      </c>
      <c r="BL9" s="3892" t="s">
        <v>25035</v>
      </c>
      <c r="BM9" s="3893" t="s">
        <v>25036</v>
      </c>
      <c r="BN9" s="3893" t="s">
        <v>25037</v>
      </c>
      <c r="BO9" s="3893" t="s">
        <v>25038</v>
      </c>
      <c r="BP9" s="3893" t="s">
        <v>25039</v>
      </c>
      <c r="BQ9" s="3894" t="s">
        <v>25040</v>
      </c>
      <c r="BT9" s="4420">
        <f>IF('Validation flags'!$H$3=1,0, IF( ISNUMBER(G9), 0, 1 ))</f>
        <v>0</v>
      </c>
      <c r="BU9" s="4420">
        <f>IF('Validation flags'!$H$3=1,0, IF( ISNUMBER(H9), 0, 1 ))</f>
        <v>0</v>
      </c>
      <c r="BV9" s="4420">
        <f>IF('Validation flags'!$H$3=1,0, IF( ISNUMBER(I9), 0, 1 ))</f>
        <v>0</v>
      </c>
      <c r="BW9" s="4420">
        <f>IF('Validation flags'!$H$3=1,0, IF( ISNUMBER(J9), 0, 1 ))</f>
        <v>0</v>
      </c>
      <c r="BX9" s="4420">
        <f>IF('Validation flags'!$H$3=1,0, IF( ISNUMBER(K9), 0, 1 ))</f>
        <v>0</v>
      </c>
      <c r="BY9" s="4420">
        <f>IF('Validation flags'!$H$3=1,0, IF( ISNUMBER(L9), 0, 1 ))</f>
        <v>0</v>
      </c>
      <c r="BZ9" s="4420">
        <f>IF('Validation flags'!$H$3=1,0, IF( ISNUMBER(M9), 0, 1 ))</f>
        <v>0</v>
      </c>
      <c r="CA9" s="4418"/>
      <c r="CB9" s="4420">
        <f>IF('Validation flags'!$H$3=1,0, IF( ISNUMBER(O9), 0, 1 ))</f>
        <v>1</v>
      </c>
      <c r="CC9" s="4420">
        <f>IF('Validation flags'!$H$3=1,0, IF( ISNUMBER(P9), 0, 1 ))</f>
        <v>0</v>
      </c>
      <c r="CD9" s="4420">
        <f>IF('Validation flags'!$H$3=1,0, IF( ISNUMBER(Q9), 0, 1 ))</f>
        <v>0</v>
      </c>
      <c r="CE9" s="4420">
        <f>IF('Validation flags'!$H$3=1,0, IF( ISNUMBER(R9), 0, 1 ))</f>
        <v>0</v>
      </c>
      <c r="CF9" s="4420">
        <f>IF('Validation flags'!$H$3=1,0, IF( ISNUMBER(S9), 0, 1 ))</f>
        <v>0</v>
      </c>
      <c r="CG9" s="4418"/>
      <c r="CH9" s="4420">
        <f>IF('Validation flags'!$H$3=1,0, IF( ISNUMBER(U9), 0, 1 ))</f>
        <v>0</v>
      </c>
      <c r="CI9" s="4420">
        <f>IF('Validation flags'!$H$3=1,0, IF( ISNUMBER(V9), 0, 1 ))</f>
        <v>0</v>
      </c>
      <c r="CJ9" s="4420">
        <f>IF('Validation flags'!$H$3=1,0, IF( ISNUMBER(W9), 0, 1 ))</f>
        <v>0</v>
      </c>
      <c r="CK9" s="4420">
        <f>IF('Validation flags'!$H$3=1,0, IF( ISNUMBER(X9), 0, 1 ))</f>
        <v>0</v>
      </c>
      <c r="CL9" s="4420">
        <f>IF('Validation flags'!$H$3=1,0, IF( ISNUMBER(Y9), 0, 1 ))</f>
        <v>0</v>
      </c>
      <c r="CM9" s="4418"/>
      <c r="CN9" s="4420">
        <f>IF('Validation flags'!$H$3=1,0, IF( ISNUMBER(AA9), 0, 1 ))</f>
        <v>0</v>
      </c>
      <c r="CO9" s="4420">
        <f>IF('Validation flags'!$H$3=1,0, IF( ISNUMBER(AB9), 0, 1 ))</f>
        <v>0</v>
      </c>
      <c r="CP9" s="4420">
        <f>IF('Validation flags'!$H$3=1,0, IF( ISNUMBER(AC9), 0, 1 ))</f>
        <v>0</v>
      </c>
      <c r="CQ9" s="4420">
        <f>IF('Validation flags'!$H$3=1,0, IF( ISNUMBER(AD9), 0, 1 ))</f>
        <v>0</v>
      </c>
      <c r="CR9" s="4420">
        <f>IF('Validation flags'!$H$3=1,0, IF( ISNUMBER(AE9), 0, 1 ))</f>
        <v>0</v>
      </c>
      <c r="CU9" s="4416"/>
      <c r="CV9" s="4328"/>
      <c r="CW9" s="4328"/>
      <c r="CX9" s="4328"/>
      <c r="CY9" s="4328"/>
      <c r="CZ9" s="4328"/>
      <c r="DA9" s="4328"/>
      <c r="DB9" s="4420">
        <f t="shared" si="5"/>
        <v>1</v>
      </c>
      <c r="DC9" s="4418"/>
      <c r="DD9" s="4328"/>
      <c r="DE9" s="4328"/>
      <c r="DF9" s="4328"/>
      <c r="DG9" s="4328"/>
      <c r="DH9" s="4328"/>
      <c r="DI9" s="4328"/>
      <c r="DJ9" s="4328"/>
      <c r="DK9" s="4328"/>
      <c r="DL9" s="4328"/>
      <c r="DM9" s="4328"/>
      <c r="DN9" s="4328"/>
      <c r="DO9" s="4328"/>
      <c r="DP9" s="4328"/>
      <c r="DQ9" s="4328"/>
      <c r="DR9" s="4328"/>
      <c r="DS9" s="4328"/>
      <c r="DT9" s="4328"/>
      <c r="DU9" s="4416"/>
    </row>
    <row r="10" spans="2:125" ht="14.25" customHeight="1">
      <c r="B10" s="717">
        <v>3</v>
      </c>
      <c r="C10" s="718" t="s">
        <v>25041</v>
      </c>
      <c r="D10" s="719" t="s">
        <v>20234</v>
      </c>
      <c r="E10" s="719" t="s">
        <v>24989</v>
      </c>
      <c r="F10" s="1458">
        <v>0</v>
      </c>
      <c r="G10" s="4959">
        <v>0</v>
      </c>
      <c r="H10" s="4959">
        <v>2016.4933338623241</v>
      </c>
      <c r="I10" s="4959">
        <v>6827.9935656518919</v>
      </c>
      <c r="J10" s="4959">
        <v>1565.902937016293</v>
      </c>
      <c r="K10" s="4959">
        <v>270.73352170850899</v>
      </c>
      <c r="L10" s="4959">
        <v>6360.6670296554266</v>
      </c>
      <c r="M10" s="4959">
        <v>519.93438140438502</v>
      </c>
      <c r="N10" s="5010">
        <f t="shared" si="6"/>
        <v>17561.724769298831</v>
      </c>
      <c r="O10" s="2752"/>
      <c r="P10" s="4958">
        <v>0</v>
      </c>
      <c r="Q10" s="4959">
        <v>1055.4744637127817</v>
      </c>
      <c r="R10" s="4959">
        <v>602.67880924904273</v>
      </c>
      <c r="S10" s="4959">
        <v>15749.312305938123</v>
      </c>
      <c r="T10" s="5010">
        <f t="shared" si="0"/>
        <v>17407.465578899948</v>
      </c>
      <c r="U10" s="4958">
        <v>209.42693840081452</v>
      </c>
      <c r="V10" s="4959">
        <v>321.20122753280026</v>
      </c>
      <c r="W10" s="4959">
        <v>8481.2680135434566</v>
      </c>
      <c r="X10" s="4959">
        <v>8185.2448741509934</v>
      </c>
      <c r="Y10" s="4959">
        <v>210.32452527189542</v>
      </c>
      <c r="Z10" s="2753">
        <f t="shared" si="1"/>
        <v>17407.465578899959</v>
      </c>
      <c r="AA10" s="4958">
        <v>0</v>
      </c>
      <c r="AB10" s="4959">
        <v>516.02185773583733</v>
      </c>
      <c r="AC10" s="4959">
        <v>4580.3259862268978</v>
      </c>
      <c r="AD10" s="4959">
        <v>5234.2472874158693</v>
      </c>
      <c r="AE10" s="4959">
        <v>7076.8704475213526</v>
      </c>
      <c r="AF10" s="2753">
        <f t="shared" si="2"/>
        <v>17407.465578899959</v>
      </c>
      <c r="AG10" s="1705"/>
      <c r="AH10" s="3384"/>
      <c r="AI10" s="3370" t="s">
        <v>30197</v>
      </c>
      <c r="AJ10" s="3363"/>
      <c r="AK10" s="4419" t="str">
        <f t="shared" si="3"/>
        <v>Please complete all cells in row</v>
      </c>
      <c r="AL10" s="4419" t="str">
        <f t="shared" si="4"/>
        <v>Column N,T, Z &amp; AF should all be equal</v>
      </c>
      <c r="AN10" s="717">
        <v>3</v>
      </c>
      <c r="AO10" s="718" t="s">
        <v>25041</v>
      </c>
      <c r="AP10" s="719" t="s">
        <v>24989</v>
      </c>
      <c r="AQ10" s="1458">
        <v>0</v>
      </c>
      <c r="AR10" s="3892" t="s">
        <v>25042</v>
      </c>
      <c r="AS10" s="3893" t="s">
        <v>25043</v>
      </c>
      <c r="AT10" s="3893" t="s">
        <v>25044</v>
      </c>
      <c r="AU10" s="3893" t="s">
        <v>25045</v>
      </c>
      <c r="AV10" s="3893" t="s">
        <v>25046</v>
      </c>
      <c r="AW10" s="3893" t="s">
        <v>25047</v>
      </c>
      <c r="AX10" s="3893" t="s">
        <v>25048</v>
      </c>
      <c r="AY10" s="3894" t="s">
        <v>25049</v>
      </c>
      <c r="AZ10" s="2757"/>
      <c r="BA10" s="3892" t="s">
        <v>25050</v>
      </c>
      <c r="BB10" s="3893" t="s">
        <v>25051</v>
      </c>
      <c r="BC10" s="3893" t="s">
        <v>25052</v>
      </c>
      <c r="BD10" s="3893" t="s">
        <v>25053</v>
      </c>
      <c r="BE10" s="3894" t="s">
        <v>25054</v>
      </c>
      <c r="BF10" s="3892" t="s">
        <v>25055</v>
      </c>
      <c r="BG10" s="3893" t="s">
        <v>25056</v>
      </c>
      <c r="BH10" s="3893" t="s">
        <v>25057</v>
      </c>
      <c r="BI10" s="3893" t="s">
        <v>25058</v>
      </c>
      <c r="BJ10" s="3893" t="s">
        <v>25059</v>
      </c>
      <c r="BK10" s="3894" t="s">
        <v>25060</v>
      </c>
      <c r="BL10" s="3892" t="s">
        <v>25061</v>
      </c>
      <c r="BM10" s="3893" t="s">
        <v>25062</v>
      </c>
      <c r="BN10" s="3893" t="s">
        <v>25063</v>
      </c>
      <c r="BO10" s="3893" t="s">
        <v>25064</v>
      </c>
      <c r="BP10" s="3893" t="s">
        <v>25065</v>
      </c>
      <c r="BQ10" s="3894" t="s">
        <v>25066</v>
      </c>
      <c r="BT10" s="4420">
        <f>IF('Validation flags'!$H$3=1,0, IF( ISNUMBER(G10), 0, 1 ))</f>
        <v>0</v>
      </c>
      <c r="BU10" s="4420">
        <f>IF('Validation flags'!$H$3=1,0, IF( ISNUMBER(H10), 0, 1 ))</f>
        <v>0</v>
      </c>
      <c r="BV10" s="4420">
        <f>IF('Validation flags'!$H$3=1,0, IF( ISNUMBER(I10), 0, 1 ))</f>
        <v>0</v>
      </c>
      <c r="BW10" s="4420">
        <f>IF('Validation flags'!$H$3=1,0, IF( ISNUMBER(J10), 0, 1 ))</f>
        <v>0</v>
      </c>
      <c r="BX10" s="4420">
        <f>IF('Validation flags'!$H$3=1,0, IF( ISNUMBER(K10), 0, 1 ))</f>
        <v>0</v>
      </c>
      <c r="BY10" s="4420">
        <f>IF('Validation flags'!$H$3=1,0, IF( ISNUMBER(L10), 0, 1 ))</f>
        <v>0</v>
      </c>
      <c r="BZ10" s="4420">
        <f>IF('Validation flags'!$H$3=1,0, IF( ISNUMBER(M10), 0, 1 ))</f>
        <v>0</v>
      </c>
      <c r="CA10" s="4418"/>
      <c r="CB10" s="4420">
        <f>IF('Validation flags'!$H$3=1,0, IF( ISNUMBER(O10), 0, 1 ))</f>
        <v>1</v>
      </c>
      <c r="CC10" s="4420">
        <f>IF('Validation flags'!$H$3=1,0, IF( ISNUMBER(P10), 0, 1 ))</f>
        <v>0</v>
      </c>
      <c r="CD10" s="4420">
        <f>IF('Validation flags'!$H$3=1,0, IF( ISNUMBER(Q10), 0, 1 ))</f>
        <v>0</v>
      </c>
      <c r="CE10" s="4420">
        <f>IF('Validation flags'!$H$3=1,0, IF( ISNUMBER(R10), 0, 1 ))</f>
        <v>0</v>
      </c>
      <c r="CF10" s="4420">
        <f>IF('Validation flags'!$H$3=1,0, IF( ISNUMBER(S10), 0, 1 ))</f>
        <v>0</v>
      </c>
      <c r="CG10" s="4418"/>
      <c r="CH10" s="4420">
        <f>IF('Validation flags'!$H$3=1,0, IF( ISNUMBER(U10), 0, 1 ))</f>
        <v>0</v>
      </c>
      <c r="CI10" s="4420">
        <f>IF('Validation flags'!$H$3=1,0, IF( ISNUMBER(V10), 0, 1 ))</f>
        <v>0</v>
      </c>
      <c r="CJ10" s="4420">
        <f>IF('Validation flags'!$H$3=1,0, IF( ISNUMBER(W10), 0, 1 ))</f>
        <v>0</v>
      </c>
      <c r="CK10" s="4420">
        <f>IF('Validation flags'!$H$3=1,0, IF( ISNUMBER(X10), 0, 1 ))</f>
        <v>0</v>
      </c>
      <c r="CL10" s="4420">
        <f>IF('Validation flags'!$H$3=1,0, IF( ISNUMBER(Y10), 0, 1 ))</f>
        <v>0</v>
      </c>
      <c r="CM10" s="4418"/>
      <c r="CN10" s="4420">
        <f>IF('Validation flags'!$H$3=1,0, IF( ISNUMBER(AA10), 0, 1 ))</f>
        <v>0</v>
      </c>
      <c r="CO10" s="4420">
        <f>IF('Validation flags'!$H$3=1,0, IF( ISNUMBER(AB10), 0, 1 ))</f>
        <v>0</v>
      </c>
      <c r="CP10" s="4420">
        <f>IF('Validation flags'!$H$3=1,0, IF( ISNUMBER(AC10), 0, 1 ))</f>
        <v>0</v>
      </c>
      <c r="CQ10" s="4420">
        <f>IF('Validation flags'!$H$3=1,0, IF( ISNUMBER(AD10), 0, 1 ))</f>
        <v>0</v>
      </c>
      <c r="CR10" s="4420">
        <f>IF('Validation flags'!$H$3=1,0, IF( ISNUMBER(AE10), 0, 1 ))</f>
        <v>0</v>
      </c>
      <c r="CU10" s="4416"/>
      <c r="CV10" s="4328"/>
      <c r="CW10" s="4328"/>
      <c r="CX10" s="4328"/>
      <c r="CY10" s="4328"/>
      <c r="CZ10" s="4328"/>
      <c r="DA10" s="4328"/>
      <c r="DB10" s="4420">
        <f t="shared" si="5"/>
        <v>1</v>
      </c>
      <c r="DC10" s="4418"/>
      <c r="DD10" s="4328"/>
      <c r="DE10" s="4328"/>
      <c r="DF10" s="4328"/>
      <c r="DG10" s="4328"/>
      <c r="DH10" s="4328"/>
      <c r="DI10" s="4328"/>
      <c r="DJ10" s="4328"/>
      <c r="DK10" s="4328"/>
      <c r="DL10" s="4328"/>
      <c r="DM10" s="4328"/>
      <c r="DN10" s="4328"/>
      <c r="DO10" s="4328"/>
      <c r="DP10" s="4328"/>
      <c r="DQ10" s="4328"/>
      <c r="DR10" s="4328"/>
      <c r="DS10" s="4328"/>
      <c r="DT10" s="4328"/>
      <c r="DU10" s="4416"/>
    </row>
    <row r="11" spans="2:125" ht="14.25" customHeight="1">
      <c r="B11" s="717">
        <v>4</v>
      </c>
      <c r="C11" s="718" t="s">
        <v>25067</v>
      </c>
      <c r="D11" s="719" t="s">
        <v>30422</v>
      </c>
      <c r="E11" s="719" t="s">
        <v>24989</v>
      </c>
      <c r="F11" s="1458">
        <v>0</v>
      </c>
      <c r="G11" s="4959">
        <v>0</v>
      </c>
      <c r="H11" s="4959">
        <v>8359.1080745856452</v>
      </c>
      <c r="I11" s="4959">
        <v>19662.830327242544</v>
      </c>
      <c r="J11" s="4959">
        <v>4122.0721372908438</v>
      </c>
      <c r="K11" s="4959">
        <v>2957.4333050050241</v>
      </c>
      <c r="L11" s="4959">
        <v>16088.247554236332</v>
      </c>
      <c r="M11" s="4959">
        <v>9219.141521978685</v>
      </c>
      <c r="N11" s="5010">
        <f t="shared" si="6"/>
        <v>60408.832920339075</v>
      </c>
      <c r="O11" s="2752"/>
      <c r="P11" s="4958">
        <v>0</v>
      </c>
      <c r="Q11" s="4959">
        <v>9046.9358307331549</v>
      </c>
      <c r="R11" s="4959">
        <v>4699.5997961702369</v>
      </c>
      <c r="S11" s="4959">
        <v>45857.731546139563</v>
      </c>
      <c r="T11" s="5010">
        <f t="shared" si="0"/>
        <v>59604.267173042957</v>
      </c>
      <c r="U11" s="4958">
        <v>1856.0249183798965</v>
      </c>
      <c r="V11" s="4959">
        <v>8864.6203637184881</v>
      </c>
      <c r="W11" s="4959">
        <v>28550.654610773479</v>
      </c>
      <c r="X11" s="4959">
        <v>20046.737120940823</v>
      </c>
      <c r="Y11" s="4959">
        <v>286.23015923026725</v>
      </c>
      <c r="Z11" s="2753">
        <f t="shared" si="1"/>
        <v>59604.267173042957</v>
      </c>
      <c r="AA11" s="4958">
        <v>889.62139239825888</v>
      </c>
      <c r="AB11" s="4959">
        <v>6226.9486491658681</v>
      </c>
      <c r="AC11" s="4959">
        <v>28468.780248907915</v>
      </c>
      <c r="AD11" s="4959">
        <v>11329.791704147963</v>
      </c>
      <c r="AE11" s="4959">
        <v>12689.125178422957</v>
      </c>
      <c r="AF11" s="2753">
        <f t="shared" si="2"/>
        <v>59604.267173042957</v>
      </c>
      <c r="AG11" s="1705"/>
      <c r="AH11" s="3384"/>
      <c r="AI11" s="3370" t="s">
        <v>30197</v>
      </c>
      <c r="AJ11" s="3363"/>
      <c r="AK11" s="4419" t="str">
        <f t="shared" si="3"/>
        <v>Please complete all cells in row</v>
      </c>
      <c r="AL11" s="4419" t="str">
        <f t="shared" si="4"/>
        <v>Column N,T, Z &amp; AF should all be equal</v>
      </c>
      <c r="AN11" s="717">
        <v>4</v>
      </c>
      <c r="AO11" s="718" t="s">
        <v>25067</v>
      </c>
      <c r="AP11" s="719" t="s">
        <v>24989</v>
      </c>
      <c r="AQ11" s="1458">
        <v>0</v>
      </c>
      <c r="AR11" s="3892" t="s">
        <v>25068</v>
      </c>
      <c r="AS11" s="3893" t="s">
        <v>25069</v>
      </c>
      <c r="AT11" s="3893" t="s">
        <v>25070</v>
      </c>
      <c r="AU11" s="3893" t="s">
        <v>25071</v>
      </c>
      <c r="AV11" s="3893" t="s">
        <v>25072</v>
      </c>
      <c r="AW11" s="3893" t="s">
        <v>25073</v>
      </c>
      <c r="AX11" s="3893" t="s">
        <v>25074</v>
      </c>
      <c r="AY11" s="3894" t="s">
        <v>25075</v>
      </c>
      <c r="AZ11" s="2757"/>
      <c r="BA11" s="3892" t="s">
        <v>25076</v>
      </c>
      <c r="BB11" s="3893" t="s">
        <v>25077</v>
      </c>
      <c r="BC11" s="3893" t="s">
        <v>25078</v>
      </c>
      <c r="BD11" s="3893" t="s">
        <v>25079</v>
      </c>
      <c r="BE11" s="3894" t="s">
        <v>25080</v>
      </c>
      <c r="BF11" s="3892" t="s">
        <v>25081</v>
      </c>
      <c r="BG11" s="3893" t="s">
        <v>25082</v>
      </c>
      <c r="BH11" s="3893" t="s">
        <v>25083</v>
      </c>
      <c r="BI11" s="3893" t="s">
        <v>25084</v>
      </c>
      <c r="BJ11" s="3893" t="s">
        <v>25085</v>
      </c>
      <c r="BK11" s="3894" t="s">
        <v>25086</v>
      </c>
      <c r="BL11" s="3892" t="s">
        <v>25087</v>
      </c>
      <c r="BM11" s="3893" t="s">
        <v>25088</v>
      </c>
      <c r="BN11" s="3893" t="s">
        <v>25089</v>
      </c>
      <c r="BO11" s="3893" t="s">
        <v>25090</v>
      </c>
      <c r="BP11" s="3893" t="s">
        <v>25091</v>
      </c>
      <c r="BQ11" s="3894" t="s">
        <v>25092</v>
      </c>
      <c r="BT11" s="4420">
        <f>IF('Validation flags'!$H$3=1,0, IF( ISNUMBER(G11), 0, 1 ))</f>
        <v>0</v>
      </c>
      <c r="BU11" s="4420">
        <f>IF('Validation flags'!$H$3=1,0, IF( ISNUMBER(H11), 0, 1 ))</f>
        <v>0</v>
      </c>
      <c r="BV11" s="4420">
        <f>IF('Validation flags'!$H$3=1,0, IF( ISNUMBER(I11), 0, 1 ))</f>
        <v>0</v>
      </c>
      <c r="BW11" s="4420">
        <f>IF('Validation flags'!$H$3=1,0, IF( ISNUMBER(J11), 0, 1 ))</f>
        <v>0</v>
      </c>
      <c r="BX11" s="4420">
        <f>IF('Validation flags'!$H$3=1,0, IF( ISNUMBER(K11), 0, 1 ))</f>
        <v>0</v>
      </c>
      <c r="BY11" s="4420">
        <f>IF('Validation flags'!$H$3=1,0, IF( ISNUMBER(L11), 0, 1 ))</f>
        <v>0</v>
      </c>
      <c r="BZ11" s="4420">
        <f>IF('Validation flags'!$H$3=1,0, IF( ISNUMBER(M11), 0, 1 ))</f>
        <v>0</v>
      </c>
      <c r="CA11" s="4418"/>
      <c r="CB11" s="4420">
        <f>IF('Validation flags'!$H$3=1,0, IF( ISNUMBER(O11), 0, 1 ))</f>
        <v>1</v>
      </c>
      <c r="CC11" s="4420">
        <f>IF('Validation flags'!$H$3=1,0, IF( ISNUMBER(P11), 0, 1 ))</f>
        <v>0</v>
      </c>
      <c r="CD11" s="4420">
        <f>IF('Validation flags'!$H$3=1,0, IF( ISNUMBER(Q11), 0, 1 ))</f>
        <v>0</v>
      </c>
      <c r="CE11" s="4420">
        <f>IF('Validation flags'!$H$3=1,0, IF( ISNUMBER(R11), 0, 1 ))</f>
        <v>0</v>
      </c>
      <c r="CF11" s="4420">
        <f>IF('Validation flags'!$H$3=1,0, IF( ISNUMBER(S11), 0, 1 ))</f>
        <v>0</v>
      </c>
      <c r="CG11" s="4418"/>
      <c r="CH11" s="4420">
        <f>IF('Validation flags'!$H$3=1,0, IF( ISNUMBER(U11), 0, 1 ))</f>
        <v>0</v>
      </c>
      <c r="CI11" s="4420">
        <f>IF('Validation flags'!$H$3=1,0, IF( ISNUMBER(V11), 0, 1 ))</f>
        <v>0</v>
      </c>
      <c r="CJ11" s="4420">
        <f>IF('Validation flags'!$H$3=1,0, IF( ISNUMBER(W11), 0, 1 ))</f>
        <v>0</v>
      </c>
      <c r="CK11" s="4420">
        <f>IF('Validation flags'!$H$3=1,0, IF( ISNUMBER(X11), 0, 1 ))</f>
        <v>0</v>
      </c>
      <c r="CL11" s="4420">
        <f>IF('Validation flags'!$H$3=1,0, IF( ISNUMBER(Y11), 0, 1 ))</f>
        <v>0</v>
      </c>
      <c r="CM11" s="4418"/>
      <c r="CN11" s="4420">
        <f>IF('Validation flags'!$H$3=1,0, IF( ISNUMBER(AA11), 0, 1 ))</f>
        <v>0</v>
      </c>
      <c r="CO11" s="4420">
        <f>IF('Validation flags'!$H$3=1,0, IF( ISNUMBER(AB11), 0, 1 ))</f>
        <v>0</v>
      </c>
      <c r="CP11" s="4420">
        <f>IF('Validation flags'!$H$3=1,0, IF( ISNUMBER(AC11), 0, 1 ))</f>
        <v>0</v>
      </c>
      <c r="CQ11" s="4420">
        <f>IF('Validation flags'!$H$3=1,0, IF( ISNUMBER(AD11), 0, 1 ))</f>
        <v>0</v>
      </c>
      <c r="CR11" s="4420">
        <f>IF('Validation flags'!$H$3=1,0, IF( ISNUMBER(AE11), 0, 1 ))</f>
        <v>0</v>
      </c>
      <c r="CU11" s="4416"/>
      <c r="CV11" s="4328"/>
      <c r="CW11" s="4328"/>
      <c r="CX11" s="4328"/>
      <c r="CY11" s="4328"/>
      <c r="CZ11" s="4328"/>
      <c r="DA11" s="4328"/>
      <c r="DB11" s="4420">
        <f t="shared" si="5"/>
        <v>1</v>
      </c>
      <c r="DC11" s="4418"/>
      <c r="DD11" s="4328"/>
      <c r="DE11" s="4328"/>
      <c r="DF11" s="4328"/>
      <c r="DG11" s="4328"/>
      <c r="DH11" s="4328"/>
      <c r="DI11" s="4328"/>
      <c r="DJ11" s="4328"/>
      <c r="DK11" s="4328"/>
      <c r="DL11" s="4328"/>
      <c r="DM11" s="4328"/>
      <c r="DN11" s="4328"/>
      <c r="DO11" s="4328"/>
      <c r="DP11" s="4328"/>
      <c r="DQ11" s="4328"/>
      <c r="DR11" s="4328"/>
      <c r="DS11" s="4328"/>
      <c r="DT11" s="4328"/>
      <c r="DU11" s="4416"/>
    </row>
    <row r="12" spans="2:125" ht="14.25" customHeight="1">
      <c r="B12" s="725">
        <v>5</v>
      </c>
      <c r="C12" s="726" t="s">
        <v>25093</v>
      </c>
      <c r="D12" s="728"/>
      <c r="E12" s="728" t="s">
        <v>24989</v>
      </c>
      <c r="F12" s="1460">
        <v>0</v>
      </c>
      <c r="G12" s="4959">
        <v>0</v>
      </c>
      <c r="H12" s="4959">
        <v>10670.700436324822</v>
      </c>
      <c r="I12" s="4959">
        <v>7389.2094066771733</v>
      </c>
      <c r="J12" s="4959">
        <v>4887.8187051509594</v>
      </c>
      <c r="K12" s="4959">
        <v>13575.668276059221</v>
      </c>
      <c r="L12" s="4959">
        <v>3418.5651602830599</v>
      </c>
      <c r="M12" s="4959">
        <v>25442.967339458773</v>
      </c>
      <c r="N12" s="5010">
        <f t="shared" si="6"/>
        <v>65384.929323954013</v>
      </c>
      <c r="O12" s="2752"/>
      <c r="P12" s="4958">
        <v>0</v>
      </c>
      <c r="Q12" s="4959">
        <v>4548.5922591540411</v>
      </c>
      <c r="R12" s="4959">
        <v>38198.31598826369</v>
      </c>
      <c r="S12" s="4959">
        <v>22638.021076536279</v>
      </c>
      <c r="T12" s="5010">
        <f t="shared" si="0"/>
        <v>65384.929323954013</v>
      </c>
      <c r="U12" s="4958">
        <v>1058.7165928572756</v>
      </c>
      <c r="V12" s="4959">
        <v>10178.076390803599</v>
      </c>
      <c r="W12" s="4959">
        <v>29335.453208696435</v>
      </c>
      <c r="X12" s="4959">
        <v>24812.683131596692</v>
      </c>
      <c r="Y12" s="4959">
        <v>0</v>
      </c>
      <c r="Z12" s="2753">
        <f t="shared" si="1"/>
        <v>65384.929323954006</v>
      </c>
      <c r="AA12" s="4958">
        <v>2502.3315720680762</v>
      </c>
      <c r="AB12" s="4959">
        <v>7309.5185426311546</v>
      </c>
      <c r="AC12" s="4959">
        <v>34903.561867589182</v>
      </c>
      <c r="AD12" s="4959">
        <v>10807.501279509439</v>
      </c>
      <c r="AE12" s="4959">
        <v>9862.0160621561554</v>
      </c>
      <c r="AF12" s="2753">
        <f t="shared" si="2"/>
        <v>65384.929323953998</v>
      </c>
      <c r="AG12" s="1705"/>
      <c r="AH12" s="3384"/>
      <c r="AI12" s="3370" t="s">
        <v>30197</v>
      </c>
      <c r="AJ12" s="3363"/>
      <c r="AK12" s="4419" t="str">
        <f t="shared" si="3"/>
        <v>Please complete all cells in row</v>
      </c>
      <c r="AL12" s="4419">
        <f t="shared" si="4"/>
        <v>0</v>
      </c>
      <c r="AN12" s="725">
        <v>5</v>
      </c>
      <c r="AO12" s="726" t="s">
        <v>25093</v>
      </c>
      <c r="AP12" s="728" t="s">
        <v>24989</v>
      </c>
      <c r="AQ12" s="1460">
        <v>0</v>
      </c>
      <c r="AR12" s="3892" t="s">
        <v>25094</v>
      </c>
      <c r="AS12" s="3893" t="s">
        <v>25095</v>
      </c>
      <c r="AT12" s="3893" t="s">
        <v>25096</v>
      </c>
      <c r="AU12" s="3893" t="s">
        <v>25097</v>
      </c>
      <c r="AV12" s="3893" t="s">
        <v>25098</v>
      </c>
      <c r="AW12" s="3893" t="s">
        <v>25099</v>
      </c>
      <c r="AX12" s="3893" t="s">
        <v>25100</v>
      </c>
      <c r="AY12" s="3894" t="s">
        <v>25101</v>
      </c>
      <c r="AZ12" s="2757"/>
      <c r="BA12" s="3892" t="s">
        <v>25102</v>
      </c>
      <c r="BB12" s="3893" t="s">
        <v>25103</v>
      </c>
      <c r="BC12" s="3893" t="s">
        <v>25104</v>
      </c>
      <c r="BD12" s="3893" t="s">
        <v>25105</v>
      </c>
      <c r="BE12" s="3894" t="s">
        <v>25106</v>
      </c>
      <c r="BF12" s="3892" t="s">
        <v>25107</v>
      </c>
      <c r="BG12" s="3893" t="s">
        <v>25108</v>
      </c>
      <c r="BH12" s="3893" t="s">
        <v>25109</v>
      </c>
      <c r="BI12" s="3893" t="s">
        <v>25110</v>
      </c>
      <c r="BJ12" s="3893" t="s">
        <v>25111</v>
      </c>
      <c r="BK12" s="3894" t="s">
        <v>25112</v>
      </c>
      <c r="BL12" s="3892" t="s">
        <v>25113</v>
      </c>
      <c r="BM12" s="3893" t="s">
        <v>25114</v>
      </c>
      <c r="BN12" s="3893" t="s">
        <v>25115</v>
      </c>
      <c r="BO12" s="3893" t="s">
        <v>25116</v>
      </c>
      <c r="BP12" s="3893" t="s">
        <v>25117</v>
      </c>
      <c r="BQ12" s="3894" t="s">
        <v>25118</v>
      </c>
      <c r="BT12" s="4420">
        <f>IF('Validation flags'!$H$3=1,0, IF( ISNUMBER(G12), 0, 1 ))</f>
        <v>0</v>
      </c>
      <c r="BU12" s="4420">
        <f>IF('Validation flags'!$H$3=1,0, IF( ISNUMBER(H12), 0, 1 ))</f>
        <v>0</v>
      </c>
      <c r="BV12" s="4420">
        <f>IF('Validation flags'!$H$3=1,0, IF( ISNUMBER(I12), 0, 1 ))</f>
        <v>0</v>
      </c>
      <c r="BW12" s="4420">
        <f>IF('Validation flags'!$H$3=1,0, IF( ISNUMBER(J12), 0, 1 ))</f>
        <v>0</v>
      </c>
      <c r="BX12" s="4420">
        <f>IF('Validation flags'!$H$3=1,0, IF( ISNUMBER(K12), 0, 1 ))</f>
        <v>0</v>
      </c>
      <c r="BY12" s="4420">
        <f>IF('Validation flags'!$H$3=1,0, IF( ISNUMBER(L12), 0, 1 ))</f>
        <v>0</v>
      </c>
      <c r="BZ12" s="4420">
        <f>IF('Validation flags'!$H$3=1,0, IF( ISNUMBER(M12), 0, 1 ))</f>
        <v>0</v>
      </c>
      <c r="CA12" s="4418"/>
      <c r="CB12" s="4420">
        <f>IF('Validation flags'!$H$3=1,0, IF( ISNUMBER(O12), 0, 1 ))</f>
        <v>1</v>
      </c>
      <c r="CC12" s="4420">
        <f>IF('Validation flags'!$H$3=1,0, IF( ISNUMBER(P12), 0, 1 ))</f>
        <v>0</v>
      </c>
      <c r="CD12" s="4420">
        <f>IF('Validation flags'!$H$3=1,0, IF( ISNUMBER(Q12), 0, 1 ))</f>
        <v>0</v>
      </c>
      <c r="CE12" s="4420">
        <f>IF('Validation flags'!$H$3=1,0, IF( ISNUMBER(R12), 0, 1 ))</f>
        <v>0</v>
      </c>
      <c r="CF12" s="4420">
        <f>IF('Validation flags'!$H$3=1,0, IF( ISNUMBER(S12), 0, 1 ))</f>
        <v>0</v>
      </c>
      <c r="CG12" s="4418"/>
      <c r="CH12" s="4420">
        <f>IF('Validation flags'!$H$3=1,0, IF( ISNUMBER(U12), 0, 1 ))</f>
        <v>0</v>
      </c>
      <c r="CI12" s="4420">
        <f>IF('Validation flags'!$H$3=1,0, IF( ISNUMBER(V12), 0, 1 ))</f>
        <v>0</v>
      </c>
      <c r="CJ12" s="4420">
        <f>IF('Validation flags'!$H$3=1,0, IF( ISNUMBER(W12), 0, 1 ))</f>
        <v>0</v>
      </c>
      <c r="CK12" s="4420">
        <f>IF('Validation flags'!$H$3=1,0, IF( ISNUMBER(X12), 0, 1 ))</f>
        <v>0</v>
      </c>
      <c r="CL12" s="4420">
        <f>IF('Validation flags'!$H$3=1,0, IF( ISNUMBER(Y12), 0, 1 ))</f>
        <v>0</v>
      </c>
      <c r="CM12" s="4418"/>
      <c r="CN12" s="4420">
        <f>IF('Validation flags'!$H$3=1,0, IF( ISNUMBER(AA12), 0, 1 ))</f>
        <v>0</v>
      </c>
      <c r="CO12" s="4420">
        <f>IF('Validation flags'!$H$3=1,0, IF( ISNUMBER(AB12), 0, 1 ))</f>
        <v>0</v>
      </c>
      <c r="CP12" s="4420">
        <f>IF('Validation flags'!$H$3=1,0, IF( ISNUMBER(AC12), 0, 1 ))</f>
        <v>0</v>
      </c>
      <c r="CQ12" s="4420">
        <f>IF('Validation flags'!$H$3=1,0, IF( ISNUMBER(AD12), 0, 1 ))</f>
        <v>0</v>
      </c>
      <c r="CR12" s="4420">
        <f>IF('Validation flags'!$H$3=1,0, IF( ISNUMBER(AE12), 0, 1 ))</f>
        <v>0</v>
      </c>
      <c r="CU12" s="4416"/>
      <c r="CV12" s="4328"/>
      <c r="CW12" s="4328"/>
      <c r="CX12" s="4328"/>
      <c r="CY12" s="4328"/>
      <c r="CZ12" s="4328"/>
      <c r="DA12" s="4328"/>
      <c r="DB12" s="4420">
        <f t="shared" si="5"/>
        <v>0</v>
      </c>
      <c r="DC12" s="4418"/>
      <c r="DD12" s="4328"/>
      <c r="DE12" s="4328"/>
      <c r="DF12" s="4328"/>
      <c r="DG12" s="4328"/>
      <c r="DH12" s="4328"/>
      <c r="DI12" s="4328"/>
      <c r="DJ12" s="4328"/>
      <c r="DK12" s="4328"/>
      <c r="DL12" s="4328"/>
      <c r="DM12" s="4328"/>
      <c r="DN12" s="4328"/>
      <c r="DO12" s="4328"/>
      <c r="DP12" s="4328"/>
      <c r="DQ12" s="4328"/>
      <c r="DR12" s="4328"/>
      <c r="DS12" s="4328"/>
      <c r="DT12" s="4328"/>
      <c r="DU12" s="4416"/>
    </row>
    <row r="13" spans="2:125" ht="14.25" customHeight="1">
      <c r="B13" s="717">
        <v>6</v>
      </c>
      <c r="C13" s="718" t="s">
        <v>25119</v>
      </c>
      <c r="D13" s="719"/>
      <c r="E13" s="719" t="s">
        <v>24989</v>
      </c>
      <c r="F13" s="1458">
        <v>0</v>
      </c>
      <c r="G13" s="4959">
        <v>0</v>
      </c>
      <c r="H13" s="4959">
        <v>110174.35616381737</v>
      </c>
      <c r="I13" s="4959">
        <v>9059.5557928837061</v>
      </c>
      <c r="J13" s="4959">
        <v>20111.028681784264</v>
      </c>
      <c r="K13" s="4959">
        <v>134804.43062207324</v>
      </c>
      <c r="L13" s="4959">
        <v>0</v>
      </c>
      <c r="M13" s="4959">
        <v>28733.098482469184</v>
      </c>
      <c r="N13" s="5010">
        <f t="shared" si="6"/>
        <v>302882.46974302782</v>
      </c>
      <c r="O13" s="2752"/>
      <c r="P13" s="4958">
        <v>0</v>
      </c>
      <c r="Q13" s="4959">
        <v>117116.38073760473</v>
      </c>
      <c r="R13" s="4959">
        <v>47633.819392929108</v>
      </c>
      <c r="S13" s="4959">
        <v>138132.26961249392</v>
      </c>
      <c r="T13" s="5010">
        <f t="shared" si="0"/>
        <v>302882.46974302776</v>
      </c>
      <c r="U13" s="4958">
        <v>7185.6478909282505</v>
      </c>
      <c r="V13" s="4959">
        <v>48005.69034287805</v>
      </c>
      <c r="W13" s="4959">
        <v>138111.16724176885</v>
      </c>
      <c r="X13" s="4959">
        <v>109579.96426745264</v>
      </c>
      <c r="Y13" s="4959">
        <v>0</v>
      </c>
      <c r="Z13" s="2753">
        <f t="shared" si="1"/>
        <v>302882.46974302782</v>
      </c>
      <c r="AA13" s="4958">
        <v>7238.5418764706201</v>
      </c>
      <c r="AB13" s="4959">
        <v>62279.937383969911</v>
      </c>
      <c r="AC13" s="4959">
        <v>124979.88570776681</v>
      </c>
      <c r="AD13" s="4959">
        <v>41638.732182193031</v>
      </c>
      <c r="AE13" s="4959">
        <v>66745.37259262742</v>
      </c>
      <c r="AF13" s="2753">
        <f t="shared" si="2"/>
        <v>302882.46974302782</v>
      </c>
      <c r="AG13" s="1705"/>
      <c r="AH13" s="3384"/>
      <c r="AI13" s="3370" t="s">
        <v>30197</v>
      </c>
      <c r="AJ13" s="3363"/>
      <c r="AK13" s="4419" t="str">
        <f t="shared" si="3"/>
        <v>Please complete all cells in row</v>
      </c>
      <c r="AL13" s="4419">
        <f t="shared" si="4"/>
        <v>0</v>
      </c>
      <c r="AN13" s="717">
        <v>6</v>
      </c>
      <c r="AO13" s="718" t="s">
        <v>25119</v>
      </c>
      <c r="AP13" s="719" t="s">
        <v>24989</v>
      </c>
      <c r="AQ13" s="1458">
        <v>0</v>
      </c>
      <c r="AR13" s="3892" t="s">
        <v>25120</v>
      </c>
      <c r="AS13" s="3893" t="s">
        <v>25121</v>
      </c>
      <c r="AT13" s="3893" t="s">
        <v>25122</v>
      </c>
      <c r="AU13" s="3893" t="s">
        <v>25123</v>
      </c>
      <c r="AV13" s="3893" t="s">
        <v>25124</v>
      </c>
      <c r="AW13" s="3893" t="s">
        <v>25125</v>
      </c>
      <c r="AX13" s="3893" t="s">
        <v>25126</v>
      </c>
      <c r="AY13" s="3894" t="s">
        <v>25127</v>
      </c>
      <c r="AZ13" s="2757"/>
      <c r="BA13" s="3892" t="s">
        <v>25128</v>
      </c>
      <c r="BB13" s="3893" t="s">
        <v>25129</v>
      </c>
      <c r="BC13" s="3893" t="s">
        <v>25130</v>
      </c>
      <c r="BD13" s="3893" t="s">
        <v>25131</v>
      </c>
      <c r="BE13" s="3894" t="s">
        <v>25132</v>
      </c>
      <c r="BF13" s="3892" t="s">
        <v>25133</v>
      </c>
      <c r="BG13" s="3893" t="s">
        <v>25134</v>
      </c>
      <c r="BH13" s="3893" t="s">
        <v>25135</v>
      </c>
      <c r="BI13" s="3893" t="s">
        <v>25136</v>
      </c>
      <c r="BJ13" s="3893" t="s">
        <v>25137</v>
      </c>
      <c r="BK13" s="3894" t="s">
        <v>25138</v>
      </c>
      <c r="BL13" s="3892" t="s">
        <v>25139</v>
      </c>
      <c r="BM13" s="3893" t="s">
        <v>25140</v>
      </c>
      <c r="BN13" s="3893" t="s">
        <v>25141</v>
      </c>
      <c r="BO13" s="3893" t="s">
        <v>25142</v>
      </c>
      <c r="BP13" s="3893" t="s">
        <v>25143</v>
      </c>
      <c r="BQ13" s="3894" t="s">
        <v>25144</v>
      </c>
      <c r="BT13" s="4420">
        <f>IF('Validation flags'!$H$3=1,0, IF( ISNUMBER(G13), 0, 1 ))</f>
        <v>0</v>
      </c>
      <c r="BU13" s="4420">
        <f>IF('Validation flags'!$H$3=1,0, IF( ISNUMBER(H13), 0, 1 ))</f>
        <v>0</v>
      </c>
      <c r="BV13" s="4420">
        <f>IF('Validation flags'!$H$3=1,0, IF( ISNUMBER(I13), 0, 1 ))</f>
        <v>0</v>
      </c>
      <c r="BW13" s="4420">
        <f>IF('Validation flags'!$H$3=1,0, IF( ISNUMBER(J13), 0, 1 ))</f>
        <v>0</v>
      </c>
      <c r="BX13" s="4420">
        <f>IF('Validation flags'!$H$3=1,0, IF( ISNUMBER(K13), 0, 1 ))</f>
        <v>0</v>
      </c>
      <c r="BY13" s="4420">
        <f>IF('Validation flags'!$H$3=1,0, IF( ISNUMBER(L13), 0, 1 ))</f>
        <v>0</v>
      </c>
      <c r="BZ13" s="4420">
        <f>IF('Validation flags'!$H$3=1,0, IF( ISNUMBER(M13), 0, 1 ))</f>
        <v>0</v>
      </c>
      <c r="CA13" s="4418"/>
      <c r="CB13" s="4420">
        <f>IF('Validation flags'!$H$3=1,0, IF( ISNUMBER(O13), 0, 1 ))</f>
        <v>1</v>
      </c>
      <c r="CC13" s="4420">
        <f>IF('Validation flags'!$H$3=1,0, IF( ISNUMBER(P13), 0, 1 ))</f>
        <v>0</v>
      </c>
      <c r="CD13" s="4420">
        <f>IF('Validation flags'!$H$3=1,0, IF( ISNUMBER(Q13), 0, 1 ))</f>
        <v>0</v>
      </c>
      <c r="CE13" s="4420">
        <f>IF('Validation flags'!$H$3=1,0, IF( ISNUMBER(R13), 0, 1 ))</f>
        <v>0</v>
      </c>
      <c r="CF13" s="4420">
        <f>IF('Validation flags'!$H$3=1,0, IF( ISNUMBER(S13), 0, 1 ))</f>
        <v>0</v>
      </c>
      <c r="CG13" s="4418"/>
      <c r="CH13" s="4420">
        <f>IF('Validation flags'!$H$3=1,0, IF( ISNUMBER(U13), 0, 1 ))</f>
        <v>0</v>
      </c>
      <c r="CI13" s="4420">
        <f>IF('Validation flags'!$H$3=1,0, IF( ISNUMBER(V13), 0, 1 ))</f>
        <v>0</v>
      </c>
      <c r="CJ13" s="4420">
        <f>IF('Validation flags'!$H$3=1,0, IF( ISNUMBER(W13), 0, 1 ))</f>
        <v>0</v>
      </c>
      <c r="CK13" s="4420">
        <f>IF('Validation flags'!$H$3=1,0, IF( ISNUMBER(X13), 0, 1 ))</f>
        <v>0</v>
      </c>
      <c r="CL13" s="4420">
        <f>IF('Validation flags'!$H$3=1,0, IF( ISNUMBER(Y13), 0, 1 ))</f>
        <v>0</v>
      </c>
      <c r="CM13" s="4418"/>
      <c r="CN13" s="4420">
        <f>IF('Validation flags'!$H$3=1,0, IF( ISNUMBER(AA13), 0, 1 ))</f>
        <v>0</v>
      </c>
      <c r="CO13" s="4420">
        <f>IF('Validation flags'!$H$3=1,0, IF( ISNUMBER(AB13), 0, 1 ))</f>
        <v>0</v>
      </c>
      <c r="CP13" s="4420">
        <f>IF('Validation flags'!$H$3=1,0, IF( ISNUMBER(AC13), 0, 1 ))</f>
        <v>0</v>
      </c>
      <c r="CQ13" s="4420">
        <f>IF('Validation flags'!$H$3=1,0, IF( ISNUMBER(AD13), 0, 1 ))</f>
        <v>0</v>
      </c>
      <c r="CR13" s="4420">
        <f>IF('Validation flags'!$H$3=1,0, IF( ISNUMBER(AE13), 0, 1 ))</f>
        <v>0</v>
      </c>
      <c r="CU13" s="4416"/>
      <c r="CV13" s="4328"/>
      <c r="CW13" s="4328"/>
      <c r="CX13" s="4328"/>
      <c r="CY13" s="4328"/>
      <c r="CZ13" s="4328"/>
      <c r="DA13" s="4328"/>
      <c r="DB13" s="4420">
        <f t="shared" si="5"/>
        <v>0</v>
      </c>
      <c r="DC13" s="4418"/>
      <c r="DD13" s="4328"/>
      <c r="DE13" s="4328"/>
      <c r="DF13" s="4328"/>
      <c r="DG13" s="4328"/>
      <c r="DH13" s="4328"/>
      <c r="DI13" s="4328"/>
      <c r="DJ13" s="4328"/>
      <c r="DK13" s="4328"/>
      <c r="DL13" s="4328"/>
      <c r="DM13" s="4328"/>
      <c r="DN13" s="4328"/>
      <c r="DO13" s="4328"/>
      <c r="DP13" s="4328"/>
      <c r="DQ13" s="4328"/>
      <c r="DR13" s="4328"/>
      <c r="DS13" s="4328"/>
      <c r="DT13" s="4328"/>
      <c r="DU13" s="4416"/>
    </row>
    <row r="14" spans="2:125" ht="14.25" customHeight="1" thickBot="1">
      <c r="B14" s="717">
        <v>7</v>
      </c>
      <c r="C14" s="718" t="s">
        <v>25145</v>
      </c>
      <c r="D14" s="719"/>
      <c r="E14" s="719" t="s">
        <v>24989</v>
      </c>
      <c r="F14" s="1458">
        <v>0</v>
      </c>
      <c r="G14" s="5011">
        <f t="shared" ref="G14:M14" si="7">+SUM(G8:G13)</f>
        <v>18.066397953940573</v>
      </c>
      <c r="H14" s="5012">
        <f t="shared" si="7"/>
        <v>132075.23842064652</v>
      </c>
      <c r="I14" s="5012">
        <f t="shared" si="7"/>
        <v>45628.38255355283</v>
      </c>
      <c r="J14" s="5012">
        <f t="shared" si="7"/>
        <v>31166.711904219297</v>
      </c>
      <c r="K14" s="5012">
        <f t="shared" si="7"/>
        <v>151642.58569161195</v>
      </c>
      <c r="L14" s="5012">
        <f t="shared" si="7"/>
        <v>27056.137505033988</v>
      </c>
      <c r="M14" s="5012">
        <f t="shared" si="7"/>
        <v>63960.027361876419</v>
      </c>
      <c r="N14" s="5010">
        <f t="shared" si="6"/>
        <v>451547.14983489492</v>
      </c>
      <c r="O14" s="2752"/>
      <c r="P14" s="5011">
        <f t="shared" ref="P14:AF14" si="8">+SUM(P8:P13)</f>
        <v>0</v>
      </c>
      <c r="Q14" s="5012">
        <f t="shared" si="8"/>
        <v>131790.46594156206</v>
      </c>
      <c r="R14" s="5012">
        <f t="shared" si="8"/>
        <v>91196.659530203266</v>
      </c>
      <c r="S14" s="5012">
        <f t="shared" si="8"/>
        <v>227565.50933215054</v>
      </c>
      <c r="T14" s="5014">
        <f t="shared" si="8"/>
        <v>450552.63480391586</v>
      </c>
      <c r="U14" s="2754">
        <f t="shared" si="8"/>
        <v>10339.955180943572</v>
      </c>
      <c r="V14" s="2755">
        <f t="shared" si="8"/>
        <v>67422.062550845993</v>
      </c>
      <c r="W14" s="2755">
        <f t="shared" si="8"/>
        <v>205527.11206672186</v>
      </c>
      <c r="X14" s="2755">
        <f t="shared" si="8"/>
        <v>164307.95796261154</v>
      </c>
      <c r="Y14" s="2755">
        <f t="shared" si="8"/>
        <v>2955.5470427929013</v>
      </c>
      <c r="Z14" s="2756">
        <f t="shared" si="8"/>
        <v>450552.63480391592</v>
      </c>
      <c r="AA14" s="2754">
        <f t="shared" si="8"/>
        <v>10630.494840936955</v>
      </c>
      <c r="AB14" s="2755">
        <f t="shared" si="8"/>
        <v>76358.244502693226</v>
      </c>
      <c r="AC14" s="2755">
        <f t="shared" si="8"/>
        <v>193282.15379701843</v>
      </c>
      <c r="AD14" s="2755">
        <f t="shared" si="8"/>
        <v>69867.804677543259</v>
      </c>
      <c r="AE14" s="2755">
        <f t="shared" si="8"/>
        <v>100413.93698572402</v>
      </c>
      <c r="AF14" s="2756">
        <f t="shared" si="8"/>
        <v>450552.63480391592</v>
      </c>
      <c r="AG14" s="1705"/>
      <c r="AH14" s="1711" t="s">
        <v>25146</v>
      </c>
      <c r="AI14" s="6516" t="s">
        <v>30197</v>
      </c>
      <c r="AJ14" s="3363"/>
      <c r="AK14" s="4419"/>
      <c r="AL14" s="4419" t="str">
        <f t="shared" si="4"/>
        <v>Column N,T, Z &amp; AF should all be equal</v>
      </c>
      <c r="AN14" s="717">
        <v>7</v>
      </c>
      <c r="AO14" s="718" t="s">
        <v>25145</v>
      </c>
      <c r="AP14" s="719" t="s">
        <v>24989</v>
      </c>
      <c r="AQ14" s="1458">
        <v>0</v>
      </c>
      <c r="AR14" s="3895" t="s">
        <v>25147</v>
      </c>
      <c r="AS14" s="3896" t="s">
        <v>25148</v>
      </c>
      <c r="AT14" s="3896" t="s">
        <v>25149</v>
      </c>
      <c r="AU14" s="3896" t="s">
        <v>25150</v>
      </c>
      <c r="AV14" s="3896" t="s">
        <v>25151</v>
      </c>
      <c r="AW14" s="3896" t="s">
        <v>25152</v>
      </c>
      <c r="AX14" s="3896" t="s">
        <v>25153</v>
      </c>
      <c r="AY14" s="3894" t="s">
        <v>25154</v>
      </c>
      <c r="AZ14" s="2757"/>
      <c r="BA14" s="3895" t="s">
        <v>25155</v>
      </c>
      <c r="BB14" s="3896" t="s">
        <v>25156</v>
      </c>
      <c r="BC14" s="3896" t="s">
        <v>25157</v>
      </c>
      <c r="BD14" s="3896" t="s">
        <v>25158</v>
      </c>
      <c r="BE14" s="3897" t="s">
        <v>25159</v>
      </c>
      <c r="BF14" s="3895" t="s">
        <v>25160</v>
      </c>
      <c r="BG14" s="3896" t="s">
        <v>25161</v>
      </c>
      <c r="BH14" s="3896" t="s">
        <v>25162</v>
      </c>
      <c r="BI14" s="3896" t="s">
        <v>25163</v>
      </c>
      <c r="BJ14" s="3896" t="s">
        <v>25164</v>
      </c>
      <c r="BK14" s="3897" t="s">
        <v>25165</v>
      </c>
      <c r="BL14" s="3895" t="s">
        <v>25166</v>
      </c>
      <c r="BM14" s="3896" t="s">
        <v>25167</v>
      </c>
      <c r="BN14" s="3896" t="s">
        <v>25168</v>
      </c>
      <c r="BO14" s="3896" t="s">
        <v>25169</v>
      </c>
      <c r="BP14" s="3896" t="s">
        <v>25170</v>
      </c>
      <c r="BQ14" s="3897" t="s">
        <v>25171</v>
      </c>
      <c r="BT14" s="4418"/>
      <c r="BU14" s="4418"/>
      <c r="BV14" s="4418"/>
      <c r="BW14" s="4418"/>
      <c r="BX14" s="4418"/>
      <c r="BY14" s="4418"/>
      <c r="BZ14" s="4418"/>
      <c r="CA14" s="4418"/>
      <c r="CB14" s="4418"/>
      <c r="CC14" s="4418"/>
      <c r="CD14" s="4418"/>
      <c r="CE14" s="4418"/>
      <c r="CF14" s="4418"/>
      <c r="CG14" s="4418"/>
      <c r="CH14" s="4418"/>
      <c r="CI14" s="4418"/>
      <c r="CJ14" s="4418"/>
      <c r="CK14" s="4418"/>
      <c r="CL14" s="4418"/>
      <c r="CM14" s="4418"/>
      <c r="CN14" s="4418"/>
      <c r="CO14" s="4418"/>
      <c r="CP14" s="4418"/>
      <c r="CQ14" s="4418"/>
      <c r="CR14" s="4418"/>
      <c r="CU14" s="4416"/>
      <c r="CV14" s="4328"/>
      <c r="CW14" s="4328"/>
      <c r="CX14" s="4328"/>
      <c r="CY14" s="4328"/>
      <c r="CZ14" s="4328"/>
      <c r="DA14" s="4328"/>
      <c r="DB14" s="4420">
        <f t="shared" si="5"/>
        <v>1</v>
      </c>
      <c r="DC14" s="4418"/>
      <c r="DD14" s="4328"/>
      <c r="DE14" s="4328"/>
      <c r="DF14" s="4328"/>
      <c r="DG14" s="4328"/>
      <c r="DH14" s="4328"/>
      <c r="DI14" s="4328"/>
      <c r="DJ14" s="4328"/>
      <c r="DK14" s="4328"/>
      <c r="DL14" s="4328"/>
      <c r="DM14" s="4328"/>
      <c r="DN14" s="4328"/>
      <c r="DO14" s="4328"/>
      <c r="DP14" s="4328"/>
      <c r="DQ14" s="4328"/>
      <c r="DR14" s="4328"/>
      <c r="DS14" s="4328"/>
      <c r="DT14" s="4328"/>
      <c r="DU14" s="4416"/>
    </row>
    <row r="15" spans="2:125" ht="14.25" customHeight="1" thickBot="1">
      <c r="B15" s="732">
        <v>8</v>
      </c>
      <c r="C15" s="733" t="s">
        <v>25172</v>
      </c>
      <c r="D15" s="734"/>
      <c r="E15" s="734" t="s">
        <v>24989</v>
      </c>
      <c r="F15" s="1461">
        <v>0</v>
      </c>
      <c r="G15" s="5013"/>
      <c r="H15" s="5013"/>
      <c r="I15" s="5013"/>
      <c r="J15" s="5013"/>
      <c r="K15" s="5013"/>
      <c r="L15" s="5013"/>
      <c r="M15" s="5013"/>
      <c r="N15" s="5016">
        <v>35434</v>
      </c>
      <c r="O15" s="2752"/>
      <c r="P15" s="2752"/>
      <c r="Q15" s="2752"/>
      <c r="R15" s="2752"/>
      <c r="S15" s="2752"/>
      <c r="T15" s="2752"/>
      <c r="U15" s="2757"/>
      <c r="V15" s="2757"/>
      <c r="W15" s="2757"/>
      <c r="X15" s="2757"/>
      <c r="Y15" s="2757"/>
      <c r="Z15" s="2757"/>
      <c r="AA15" s="2757"/>
      <c r="AB15" s="2757"/>
      <c r="AC15" s="2757"/>
      <c r="AD15" s="2757"/>
      <c r="AE15" s="2757"/>
      <c r="AF15" s="2757"/>
      <c r="AG15" s="1706"/>
      <c r="AH15" s="1705"/>
      <c r="AI15" s="6518" t="s">
        <v>30198</v>
      </c>
      <c r="AJ15" s="3363"/>
      <c r="AK15" s="4419"/>
      <c r="AL15" s="4419">
        <f t="shared" si="4"/>
        <v>0</v>
      </c>
      <c r="AN15" s="732">
        <v>8</v>
      </c>
      <c r="AO15" s="733" t="s">
        <v>25172</v>
      </c>
      <c r="AP15" s="734" t="s">
        <v>24989</v>
      </c>
      <c r="AQ15" s="1461">
        <v>0</v>
      </c>
      <c r="AR15" s="2757"/>
      <c r="AS15" s="2757"/>
      <c r="AT15" s="2757"/>
      <c r="AU15" s="2757"/>
      <c r="AV15" s="2757"/>
      <c r="AW15" s="2757"/>
      <c r="AX15" s="2757"/>
      <c r="AY15" s="3898" t="s">
        <v>25173</v>
      </c>
      <c r="AZ15" s="2757"/>
      <c r="BA15" s="2757"/>
      <c r="BB15" s="2757"/>
      <c r="BC15" s="2757"/>
      <c r="BD15" s="2757"/>
      <c r="BE15" s="2757"/>
      <c r="BF15" s="2757"/>
      <c r="BG15" s="2757"/>
      <c r="BH15" s="2757"/>
      <c r="BI15" s="2757"/>
      <c r="BJ15" s="2757"/>
      <c r="BK15" s="2757"/>
      <c r="BL15" s="2757"/>
      <c r="BM15" s="2757"/>
      <c r="BN15" s="2757"/>
      <c r="BO15" s="2757"/>
      <c r="BP15" s="2757"/>
      <c r="BQ15" s="2757"/>
      <c r="BT15" s="4418"/>
      <c r="BU15" s="4418"/>
      <c r="BV15" s="4418"/>
      <c r="BW15" s="4418"/>
      <c r="BX15" s="4418"/>
      <c r="BY15" s="4418"/>
      <c r="BZ15" s="4418"/>
      <c r="CA15" s="4418"/>
      <c r="CB15" s="4418"/>
      <c r="CC15" s="4418"/>
      <c r="CD15" s="4418"/>
      <c r="CE15" s="4418"/>
      <c r="CF15" s="4418"/>
      <c r="CG15" s="4418"/>
      <c r="CH15" s="4418"/>
      <c r="CI15" s="4418"/>
      <c r="CJ15" s="4418"/>
      <c r="CK15" s="4418"/>
      <c r="CL15" s="4418"/>
      <c r="CM15" s="4418"/>
      <c r="CN15" s="4418"/>
      <c r="CO15" s="4418"/>
      <c r="CP15" s="4418"/>
      <c r="CQ15" s="4418"/>
      <c r="CR15" s="4418"/>
      <c r="CU15" s="4416"/>
      <c r="CV15" s="4328"/>
      <c r="CW15" s="4328"/>
      <c r="CX15" s="4328"/>
      <c r="CY15" s="4328"/>
      <c r="CZ15" s="4328"/>
      <c r="DA15" s="4328"/>
      <c r="DB15" s="4420">
        <f>IF(N15&gt;0.23*N14,1,0)</f>
        <v>0</v>
      </c>
      <c r="DC15" s="4418"/>
      <c r="DD15" s="4328"/>
      <c r="DE15" s="4328"/>
      <c r="DF15" s="4328"/>
      <c r="DG15" s="4328"/>
      <c r="DH15" s="4328"/>
      <c r="DI15" s="4328"/>
      <c r="DJ15" s="4328"/>
      <c r="DK15" s="4328"/>
      <c r="DL15" s="4328"/>
      <c r="DM15" s="4328"/>
      <c r="DN15" s="4328"/>
      <c r="DO15" s="4328"/>
      <c r="DP15" s="4328"/>
      <c r="DQ15" s="4328"/>
      <c r="DR15" s="4328"/>
      <c r="DS15" s="4328"/>
      <c r="DT15" s="4328"/>
      <c r="DU15" s="4416"/>
    </row>
    <row r="16" spans="2:125" ht="14.25" customHeight="1" thickBot="1">
      <c r="B16" s="460"/>
      <c r="C16" s="1715"/>
      <c r="D16" s="709"/>
      <c r="E16" s="1560"/>
      <c r="F16" s="1560"/>
      <c r="G16" s="1710"/>
      <c r="H16" s="709"/>
      <c r="I16" s="709"/>
      <c r="J16" s="709"/>
      <c r="K16" s="709"/>
      <c r="L16" s="709"/>
      <c r="M16" s="709"/>
      <c r="N16" s="1710"/>
      <c r="O16" s="1706"/>
      <c r="P16" s="709"/>
      <c r="Q16" s="709"/>
      <c r="R16" s="709"/>
      <c r="S16" s="709"/>
      <c r="T16" s="709"/>
      <c r="U16" s="709"/>
      <c r="V16" s="709"/>
      <c r="W16" s="709"/>
      <c r="X16" s="709"/>
      <c r="Y16" s="709"/>
      <c r="Z16" s="709"/>
      <c r="AA16" s="709"/>
      <c r="AB16" s="709"/>
      <c r="AC16" s="709"/>
      <c r="AD16" s="709"/>
      <c r="AE16" s="709"/>
      <c r="AF16" s="709"/>
      <c r="AG16" s="1706"/>
      <c r="AH16" s="6514"/>
      <c r="AI16" s="6514"/>
      <c r="AJ16" s="3363"/>
      <c r="AK16" s="4419"/>
      <c r="AL16" s="4536"/>
      <c r="AN16" s="1713"/>
      <c r="AO16" s="1714"/>
      <c r="AP16" s="1560"/>
      <c r="AQ16" s="1560"/>
      <c r="AR16" s="1710"/>
      <c r="AS16" s="709"/>
      <c r="AT16" s="709"/>
      <c r="AU16" s="709"/>
      <c r="AV16" s="709"/>
      <c r="AW16" s="709"/>
      <c r="AX16" s="709"/>
      <c r="AY16" s="1710"/>
      <c r="AZ16" s="3899"/>
      <c r="BA16" s="709"/>
      <c r="BB16" s="709"/>
      <c r="BC16" s="709"/>
      <c r="BD16" s="709"/>
      <c r="BE16" s="709"/>
      <c r="BF16" s="709"/>
      <c r="BG16" s="709"/>
      <c r="BH16" s="709"/>
      <c r="BI16" s="709"/>
      <c r="BJ16" s="709"/>
      <c r="BK16" s="709"/>
      <c r="BL16" s="709"/>
      <c r="BM16" s="709"/>
      <c r="BN16" s="709"/>
      <c r="BO16" s="709"/>
      <c r="BP16" s="709"/>
      <c r="BQ16" s="709"/>
      <c r="BT16" s="4418"/>
      <c r="BU16" s="4418"/>
      <c r="BV16" s="4418"/>
      <c r="BW16" s="4418"/>
      <c r="BX16" s="4418"/>
      <c r="BY16" s="4418"/>
      <c r="BZ16" s="4418"/>
      <c r="CA16" s="4418"/>
      <c r="CB16" s="4418"/>
      <c r="CC16" s="4418"/>
      <c r="CD16" s="4418"/>
      <c r="CE16" s="4418"/>
      <c r="CF16" s="4418"/>
      <c r="CG16" s="4418"/>
      <c r="CH16" s="4418"/>
      <c r="CI16" s="4418"/>
      <c r="CJ16" s="4418"/>
      <c r="CK16" s="4418"/>
      <c r="CL16" s="4418"/>
      <c r="CM16" s="4418"/>
      <c r="CN16" s="4418"/>
      <c r="CO16" s="4418"/>
      <c r="CP16" s="4418"/>
      <c r="CQ16" s="4418"/>
      <c r="CR16" s="4418"/>
      <c r="CU16" s="4416"/>
      <c r="CV16" s="4328"/>
      <c r="CW16" s="4328"/>
      <c r="CX16" s="4328"/>
      <c r="CY16" s="4328"/>
      <c r="CZ16" s="4328"/>
      <c r="DA16" s="4328"/>
      <c r="DB16" s="4328"/>
      <c r="DC16" s="4418"/>
      <c r="DD16" s="4328"/>
      <c r="DE16" s="4328"/>
      <c r="DF16" s="4328"/>
      <c r="DG16" s="4328"/>
      <c r="DH16" s="4328"/>
      <c r="DI16" s="4328"/>
      <c r="DJ16" s="4328"/>
      <c r="DK16" s="4328"/>
      <c r="DL16" s="4328"/>
      <c r="DM16" s="4328"/>
      <c r="DN16" s="4328"/>
      <c r="DO16" s="4328"/>
      <c r="DP16" s="4328"/>
      <c r="DQ16" s="4328"/>
      <c r="DR16" s="4328"/>
      <c r="DS16" s="4328"/>
      <c r="DT16" s="4328"/>
      <c r="DU16" s="4416"/>
    </row>
    <row r="17" spans="2:125" ht="14.25" customHeight="1" thickBot="1">
      <c r="B17" s="710" t="s">
        <v>801</v>
      </c>
      <c r="C17" s="711" t="s">
        <v>25174</v>
      </c>
      <c r="D17" s="1506"/>
      <c r="E17" s="1694"/>
      <c r="F17" s="1506"/>
      <c r="G17" s="1506"/>
      <c r="H17" s="1506"/>
      <c r="I17" s="1506"/>
      <c r="J17" s="1506"/>
      <c r="K17" s="1506"/>
      <c r="L17" s="1506"/>
      <c r="M17" s="1506"/>
      <c r="N17" s="1506"/>
      <c r="O17" s="1506"/>
      <c r="P17" s="460"/>
      <c r="Q17" s="460"/>
      <c r="R17" s="460"/>
      <c r="S17" s="460"/>
      <c r="T17" s="460"/>
      <c r="U17" s="1700"/>
      <c r="V17" s="1700"/>
      <c r="W17" s="1700"/>
      <c r="X17" s="1700"/>
      <c r="Y17" s="1700"/>
      <c r="Z17" s="1700"/>
      <c r="AA17" s="1700"/>
      <c r="AB17" s="1700"/>
      <c r="AC17" s="1700"/>
      <c r="AD17" s="1700"/>
      <c r="AE17" s="1700"/>
      <c r="AF17" s="1700"/>
      <c r="AG17" s="1705"/>
      <c r="AH17" s="946"/>
      <c r="AI17" s="946"/>
      <c r="AJ17" s="3363"/>
      <c r="AK17" s="4419"/>
      <c r="AL17" s="4536"/>
      <c r="AN17" s="710" t="s">
        <v>801</v>
      </c>
      <c r="AO17" s="711" t="s">
        <v>25174</v>
      </c>
      <c r="AP17" s="1694"/>
      <c r="AQ17" s="1506"/>
      <c r="AR17" s="1507"/>
      <c r="AS17" s="1507"/>
      <c r="AT17" s="1507"/>
      <c r="AU17" s="1507"/>
      <c r="AV17" s="1507"/>
      <c r="AW17" s="1507"/>
      <c r="AX17" s="1507"/>
      <c r="AY17" s="1507"/>
      <c r="AZ17" s="1507"/>
      <c r="BA17" s="1700"/>
      <c r="BB17" s="1700"/>
      <c r="BC17" s="1700"/>
      <c r="BD17" s="1700"/>
      <c r="BE17" s="1700"/>
      <c r="BF17" s="1700"/>
      <c r="BG17" s="1700"/>
      <c r="BH17" s="1700"/>
      <c r="BI17" s="1700"/>
      <c r="BJ17" s="1700"/>
      <c r="BK17" s="1700"/>
      <c r="BL17" s="1700"/>
      <c r="BM17" s="1700"/>
      <c r="BN17" s="1700"/>
      <c r="BO17" s="1700"/>
      <c r="BP17" s="1700"/>
      <c r="BQ17" s="1700"/>
      <c r="BT17" s="4418"/>
      <c r="BU17" s="4418"/>
      <c r="BV17" s="4418"/>
      <c r="BW17" s="4418"/>
      <c r="BX17" s="4418"/>
      <c r="BY17" s="4418"/>
      <c r="BZ17" s="4418"/>
      <c r="CA17" s="4418"/>
      <c r="CB17" s="4418"/>
      <c r="CC17" s="4418"/>
      <c r="CD17" s="4418"/>
      <c r="CE17" s="4418"/>
      <c r="CF17" s="4418"/>
      <c r="CG17" s="4418"/>
      <c r="CH17" s="4418"/>
      <c r="CI17" s="4418"/>
      <c r="CJ17" s="4418"/>
      <c r="CK17" s="4418"/>
      <c r="CL17" s="4418"/>
      <c r="CM17" s="4418"/>
      <c r="CN17" s="4418"/>
      <c r="CO17" s="4418"/>
      <c r="CP17" s="4418"/>
      <c r="CQ17" s="4418"/>
      <c r="CR17" s="4418"/>
      <c r="CU17" s="4416"/>
      <c r="CV17" s="4328"/>
      <c r="CW17" s="4328"/>
      <c r="CX17" s="4328"/>
      <c r="CY17" s="4328"/>
      <c r="CZ17" s="4328"/>
      <c r="DA17" s="4328"/>
      <c r="DB17" s="4328"/>
      <c r="DC17" s="4418"/>
      <c r="DD17" s="4328"/>
      <c r="DE17" s="4328"/>
      <c r="DF17" s="4328"/>
      <c r="DG17" s="4328"/>
      <c r="DH17" s="4328"/>
      <c r="DI17" s="4328"/>
      <c r="DJ17" s="4328"/>
      <c r="DK17" s="4328"/>
      <c r="DL17" s="4328"/>
      <c r="DM17" s="4328"/>
      <c r="DN17" s="4328"/>
      <c r="DO17" s="4328"/>
      <c r="DP17" s="4328"/>
      <c r="DQ17" s="4328"/>
      <c r="DR17" s="4328"/>
      <c r="DS17" s="4328"/>
      <c r="DT17" s="4328"/>
      <c r="DU17" s="4416"/>
    </row>
    <row r="18" spans="2:125" ht="14.25" customHeight="1">
      <c r="B18" s="713">
        <v>9</v>
      </c>
      <c r="C18" s="714" t="s">
        <v>25175</v>
      </c>
      <c r="D18" s="715"/>
      <c r="E18" s="715" t="s">
        <v>80</v>
      </c>
      <c r="F18" s="1456">
        <v>0</v>
      </c>
      <c r="G18" s="4955">
        <v>6</v>
      </c>
      <c r="H18" s="4956">
        <v>54</v>
      </c>
      <c r="I18" s="4956">
        <v>300</v>
      </c>
      <c r="J18" s="4956">
        <v>27</v>
      </c>
      <c r="K18" s="4956">
        <v>1</v>
      </c>
      <c r="L18" s="4956">
        <v>46</v>
      </c>
      <c r="M18" s="4956">
        <v>0</v>
      </c>
      <c r="N18" s="5009">
        <f t="shared" ref="N18:N24" si="9">SUM(G18:M18)</f>
        <v>434</v>
      </c>
      <c r="O18" s="5013"/>
      <c r="P18" s="4955">
        <v>0</v>
      </c>
      <c r="Q18" s="4956">
        <v>0</v>
      </c>
      <c r="R18" s="4956">
        <v>0</v>
      </c>
      <c r="S18" s="4956">
        <v>431</v>
      </c>
      <c r="T18" s="5009">
        <f t="shared" ref="T18:T23" si="10">+SUM(P18:S18)</f>
        <v>431</v>
      </c>
      <c r="U18" s="4955">
        <v>1</v>
      </c>
      <c r="V18" s="4956">
        <v>0</v>
      </c>
      <c r="W18" s="4956">
        <v>14</v>
      </c>
      <c r="X18" s="4956">
        <v>22</v>
      </c>
      <c r="Y18" s="4956">
        <v>394</v>
      </c>
      <c r="Z18" s="2751">
        <f t="shared" ref="Z18:Z23" si="11">+SUM(U18:Y18)</f>
        <v>431</v>
      </c>
      <c r="AA18" s="4955">
        <v>0</v>
      </c>
      <c r="AB18" s="4956">
        <v>0</v>
      </c>
      <c r="AC18" s="4956">
        <v>6</v>
      </c>
      <c r="AD18" s="4956">
        <v>20</v>
      </c>
      <c r="AE18" s="4956">
        <v>405</v>
      </c>
      <c r="AF18" s="2751">
        <f t="shared" ref="AF18:AF23" si="12">+SUM(AA18:AE18)</f>
        <v>431</v>
      </c>
      <c r="AG18" s="1705"/>
      <c r="AH18" s="1411"/>
      <c r="AI18" s="3374" t="s">
        <v>30197</v>
      </c>
      <c r="AJ18" s="3363"/>
      <c r="AK18" s="4419" t="str">
        <f t="shared" ref="AK18:AK23" si="13" xml:space="preserve"> IF( SUM( BT18:CR18 ) = 0, 0, $BT$5 )</f>
        <v>Please complete all cells in row</v>
      </c>
      <c r="AL18" s="4419" t="str">
        <f t="shared" ref="AL18:AL24" si="14" xml:space="preserve"> IF( DB18 = 0, 0, AI18)</f>
        <v>Column N,T, Z &amp; AF should all be equal</v>
      </c>
      <c r="AN18" s="713">
        <v>9</v>
      </c>
      <c r="AO18" s="714" t="s">
        <v>25175</v>
      </c>
      <c r="AP18" s="715" t="s">
        <v>80</v>
      </c>
      <c r="AQ18" s="1456">
        <v>0</v>
      </c>
      <c r="AR18" s="3889" t="s">
        <v>25176</v>
      </c>
      <c r="AS18" s="3890" t="s">
        <v>25177</v>
      </c>
      <c r="AT18" s="3890" t="s">
        <v>25178</v>
      </c>
      <c r="AU18" s="3890" t="s">
        <v>25179</v>
      </c>
      <c r="AV18" s="3890" t="s">
        <v>25180</v>
      </c>
      <c r="AW18" s="3890" t="s">
        <v>25181</v>
      </c>
      <c r="AX18" s="3890" t="s">
        <v>25182</v>
      </c>
      <c r="AY18" s="3891" t="s">
        <v>25183</v>
      </c>
      <c r="AZ18" s="2757"/>
      <c r="BA18" s="3889" t="s">
        <v>25184</v>
      </c>
      <c r="BB18" s="3890" t="s">
        <v>25185</v>
      </c>
      <c r="BC18" s="3890" t="s">
        <v>25186</v>
      </c>
      <c r="BD18" s="3890" t="s">
        <v>25187</v>
      </c>
      <c r="BE18" s="3891" t="s">
        <v>25188</v>
      </c>
      <c r="BF18" s="3889" t="s">
        <v>25189</v>
      </c>
      <c r="BG18" s="3890" t="s">
        <v>25190</v>
      </c>
      <c r="BH18" s="3890" t="s">
        <v>25191</v>
      </c>
      <c r="BI18" s="3890" t="s">
        <v>25192</v>
      </c>
      <c r="BJ18" s="3890" t="s">
        <v>25193</v>
      </c>
      <c r="BK18" s="3891" t="s">
        <v>25194</v>
      </c>
      <c r="BL18" s="3889" t="s">
        <v>25195</v>
      </c>
      <c r="BM18" s="3890" t="s">
        <v>25196</v>
      </c>
      <c r="BN18" s="3890" t="s">
        <v>25197</v>
      </c>
      <c r="BO18" s="3890" t="s">
        <v>25198</v>
      </c>
      <c r="BP18" s="3890" t="s">
        <v>25199</v>
      </c>
      <c r="BQ18" s="3891" t="s">
        <v>25200</v>
      </c>
      <c r="BT18" s="4420">
        <f>IF('Validation flags'!$H$3=1,0, IF( ISNUMBER(G18), 0, 1 ))</f>
        <v>0</v>
      </c>
      <c r="BU18" s="4420">
        <f>IF('Validation flags'!$H$3=1,0, IF( ISNUMBER(H18), 0, 1 ))</f>
        <v>0</v>
      </c>
      <c r="BV18" s="4420">
        <f>IF('Validation flags'!$H$3=1,0, IF( ISNUMBER(I18), 0, 1 ))</f>
        <v>0</v>
      </c>
      <c r="BW18" s="4420">
        <f>IF('Validation flags'!$H$3=1,0, IF( ISNUMBER(J18), 0, 1 ))</f>
        <v>0</v>
      </c>
      <c r="BX18" s="4420">
        <f>IF('Validation flags'!$H$3=1,0, IF( ISNUMBER(K18), 0, 1 ))</f>
        <v>0</v>
      </c>
      <c r="BY18" s="4420">
        <f>IF('Validation flags'!$H$3=1,0, IF( ISNUMBER(L18), 0, 1 ))</f>
        <v>0</v>
      </c>
      <c r="BZ18" s="4420">
        <f>IF('Validation flags'!$H$3=1,0, IF( ISNUMBER(M18), 0, 1 ))</f>
        <v>0</v>
      </c>
      <c r="CA18" s="4418"/>
      <c r="CB18" s="4420">
        <f>IF('Validation flags'!$H$3=1,0, IF( ISNUMBER(O18), 0, 1 ))</f>
        <v>1</v>
      </c>
      <c r="CC18" s="4420">
        <f>IF('Validation flags'!$H$3=1,0, IF( ISNUMBER(P18), 0, 1 ))</f>
        <v>0</v>
      </c>
      <c r="CD18" s="4420">
        <f>IF('Validation flags'!$H$3=1,0, IF( ISNUMBER(Q18), 0, 1 ))</f>
        <v>0</v>
      </c>
      <c r="CE18" s="4420">
        <f>IF('Validation flags'!$H$3=1,0, IF( ISNUMBER(R18), 0, 1 ))</f>
        <v>0</v>
      </c>
      <c r="CF18" s="4420">
        <f>IF('Validation flags'!$H$3=1,0, IF( ISNUMBER(S18), 0, 1 ))</f>
        <v>0</v>
      </c>
      <c r="CG18" s="4418"/>
      <c r="CH18" s="4420">
        <f>IF('Validation flags'!$H$3=1,0, IF( ISNUMBER(U18), 0, 1 ))</f>
        <v>0</v>
      </c>
      <c r="CI18" s="4420">
        <f>IF('Validation flags'!$H$3=1,0, IF( ISNUMBER(V18), 0, 1 ))</f>
        <v>0</v>
      </c>
      <c r="CJ18" s="4420">
        <f>IF('Validation flags'!$H$3=1,0, IF( ISNUMBER(W18), 0, 1 ))</f>
        <v>0</v>
      </c>
      <c r="CK18" s="4420">
        <f>IF('Validation flags'!$H$3=1,0, IF( ISNUMBER(X18), 0, 1 ))</f>
        <v>0</v>
      </c>
      <c r="CL18" s="4420">
        <f>IF('Validation flags'!$H$3=1,0, IF( ISNUMBER(Y18), 0, 1 ))</f>
        <v>0</v>
      </c>
      <c r="CM18" s="4418"/>
      <c r="CN18" s="4420">
        <f>IF('Validation flags'!$H$3=1,0, IF( ISNUMBER(AA18), 0, 1 ))</f>
        <v>0</v>
      </c>
      <c r="CO18" s="4420">
        <f>IF('Validation flags'!$H$3=1,0, IF( ISNUMBER(AB18), 0, 1 ))</f>
        <v>0</v>
      </c>
      <c r="CP18" s="4420">
        <f>IF('Validation flags'!$H$3=1,0, IF( ISNUMBER(AC18), 0, 1 ))</f>
        <v>0</v>
      </c>
      <c r="CQ18" s="4420">
        <f>IF('Validation flags'!$H$3=1,0, IF( ISNUMBER(AD18), 0, 1 ))</f>
        <v>0</v>
      </c>
      <c r="CR18" s="4420">
        <f>IF('Validation flags'!$H$3=1,0, IF( ISNUMBER(AE18), 0, 1 ))</f>
        <v>0</v>
      </c>
      <c r="CU18" s="4416"/>
      <c r="CV18" s="4328"/>
      <c r="CW18" s="4328"/>
      <c r="CX18" s="4328"/>
      <c r="CY18" s="4328"/>
      <c r="CZ18" s="4328"/>
      <c r="DA18" s="4328"/>
      <c r="DB18" s="4420">
        <f t="shared" ref="DB18:DB24" si="15">IF(AND(N18=AF18,Z18=AF18,T18=AF18),0,1)</f>
        <v>1</v>
      </c>
      <c r="DC18" s="4418"/>
      <c r="DD18" s="4328"/>
      <c r="DE18" s="4328"/>
      <c r="DF18" s="4328"/>
      <c r="DG18" s="4328"/>
      <c r="DH18" s="4328"/>
      <c r="DI18" s="4328"/>
      <c r="DJ18" s="4328"/>
      <c r="DK18" s="4328"/>
      <c r="DL18" s="4328"/>
      <c r="DM18" s="4328"/>
      <c r="DN18" s="4328"/>
      <c r="DO18" s="4328"/>
      <c r="DP18" s="4328"/>
      <c r="DQ18" s="4328"/>
      <c r="DR18" s="4328"/>
      <c r="DS18" s="4328"/>
      <c r="DT18" s="4328"/>
      <c r="DU18" s="4416"/>
    </row>
    <row r="19" spans="2:125" ht="14.25" customHeight="1">
      <c r="B19" s="717">
        <v>10</v>
      </c>
      <c r="C19" s="718" t="s">
        <v>25201</v>
      </c>
      <c r="D19" s="719"/>
      <c r="E19" s="719" t="s">
        <v>80</v>
      </c>
      <c r="F19" s="1458">
        <v>0</v>
      </c>
      <c r="G19" s="4959">
        <v>0</v>
      </c>
      <c r="H19" s="4959">
        <v>17</v>
      </c>
      <c r="I19" s="4959">
        <v>52</v>
      </c>
      <c r="J19" s="4959">
        <v>11</v>
      </c>
      <c r="K19" s="4959">
        <v>1</v>
      </c>
      <c r="L19" s="4959">
        <v>35</v>
      </c>
      <c r="M19" s="4959">
        <v>2</v>
      </c>
      <c r="N19" s="5010">
        <f t="shared" si="9"/>
        <v>118</v>
      </c>
      <c r="O19" s="5013"/>
      <c r="P19" s="4958">
        <v>0</v>
      </c>
      <c r="Q19" s="4959">
        <v>1</v>
      </c>
      <c r="R19" s="4959">
        <v>3</v>
      </c>
      <c r="S19" s="4959">
        <v>113</v>
      </c>
      <c r="T19" s="5010">
        <f t="shared" si="10"/>
        <v>117</v>
      </c>
      <c r="U19" s="4958">
        <v>1</v>
      </c>
      <c r="V19" s="4959">
        <v>2</v>
      </c>
      <c r="W19" s="4959">
        <v>37</v>
      </c>
      <c r="X19" s="4959">
        <v>59</v>
      </c>
      <c r="Y19" s="4959">
        <v>18</v>
      </c>
      <c r="Z19" s="2753">
        <f t="shared" si="11"/>
        <v>117</v>
      </c>
      <c r="AA19" s="4958">
        <v>0</v>
      </c>
      <c r="AB19" s="4959">
        <v>1</v>
      </c>
      <c r="AC19" s="4959">
        <v>12</v>
      </c>
      <c r="AD19" s="4959">
        <v>28</v>
      </c>
      <c r="AE19" s="4959">
        <v>76</v>
      </c>
      <c r="AF19" s="2753">
        <f t="shared" si="12"/>
        <v>117</v>
      </c>
      <c r="AG19" s="1705"/>
      <c r="AH19" s="3384"/>
      <c r="AI19" s="3370" t="s">
        <v>30197</v>
      </c>
      <c r="AJ19" s="3363"/>
      <c r="AK19" s="4419" t="str">
        <f t="shared" si="13"/>
        <v>Please complete all cells in row</v>
      </c>
      <c r="AL19" s="4419" t="str">
        <f t="shared" si="14"/>
        <v>Column N,T, Z &amp; AF should all be equal</v>
      </c>
      <c r="AN19" s="717">
        <v>10</v>
      </c>
      <c r="AO19" s="718" t="s">
        <v>25201</v>
      </c>
      <c r="AP19" s="719" t="s">
        <v>80</v>
      </c>
      <c r="AQ19" s="1458">
        <v>0</v>
      </c>
      <c r="AR19" s="3892" t="s">
        <v>25202</v>
      </c>
      <c r="AS19" s="3893" t="s">
        <v>25203</v>
      </c>
      <c r="AT19" s="3893" t="s">
        <v>25204</v>
      </c>
      <c r="AU19" s="3893" t="s">
        <v>25205</v>
      </c>
      <c r="AV19" s="3893" t="s">
        <v>25206</v>
      </c>
      <c r="AW19" s="3893" t="s">
        <v>25207</v>
      </c>
      <c r="AX19" s="3893" t="s">
        <v>25208</v>
      </c>
      <c r="AY19" s="3894" t="s">
        <v>25209</v>
      </c>
      <c r="AZ19" s="2757"/>
      <c r="BA19" s="3892" t="s">
        <v>25210</v>
      </c>
      <c r="BB19" s="3893" t="s">
        <v>25211</v>
      </c>
      <c r="BC19" s="3893" t="s">
        <v>25212</v>
      </c>
      <c r="BD19" s="3893" t="s">
        <v>25213</v>
      </c>
      <c r="BE19" s="3894" t="s">
        <v>25214</v>
      </c>
      <c r="BF19" s="3892" t="s">
        <v>25215</v>
      </c>
      <c r="BG19" s="3893" t="s">
        <v>25216</v>
      </c>
      <c r="BH19" s="3893" t="s">
        <v>25217</v>
      </c>
      <c r="BI19" s="3893" t="s">
        <v>25218</v>
      </c>
      <c r="BJ19" s="3893" t="s">
        <v>25219</v>
      </c>
      <c r="BK19" s="3894" t="s">
        <v>25220</v>
      </c>
      <c r="BL19" s="3892" t="s">
        <v>25221</v>
      </c>
      <c r="BM19" s="3893" t="s">
        <v>25222</v>
      </c>
      <c r="BN19" s="3893" t="s">
        <v>25223</v>
      </c>
      <c r="BO19" s="3893" t="s">
        <v>25224</v>
      </c>
      <c r="BP19" s="3893" t="s">
        <v>25225</v>
      </c>
      <c r="BQ19" s="3894" t="s">
        <v>25226</v>
      </c>
      <c r="BT19" s="4420">
        <f>IF('Validation flags'!$H$3=1,0, IF( ISNUMBER(G19), 0, 1 ))</f>
        <v>0</v>
      </c>
      <c r="BU19" s="4420">
        <f>IF('Validation flags'!$H$3=1,0, IF( ISNUMBER(H19), 0, 1 ))</f>
        <v>0</v>
      </c>
      <c r="BV19" s="4420">
        <f>IF('Validation flags'!$H$3=1,0, IF( ISNUMBER(I19), 0, 1 ))</f>
        <v>0</v>
      </c>
      <c r="BW19" s="4420">
        <f>IF('Validation flags'!$H$3=1,0, IF( ISNUMBER(J19), 0, 1 ))</f>
        <v>0</v>
      </c>
      <c r="BX19" s="4420">
        <f>IF('Validation flags'!$H$3=1,0, IF( ISNUMBER(K19), 0, 1 ))</f>
        <v>0</v>
      </c>
      <c r="BY19" s="4420">
        <f>IF('Validation flags'!$H$3=1,0, IF( ISNUMBER(L19), 0, 1 ))</f>
        <v>0</v>
      </c>
      <c r="BZ19" s="4420">
        <f>IF('Validation flags'!$H$3=1,0, IF( ISNUMBER(M19), 0, 1 ))</f>
        <v>0</v>
      </c>
      <c r="CA19" s="4418"/>
      <c r="CB19" s="4420">
        <f>IF('Validation flags'!$H$3=1,0, IF( ISNUMBER(O19), 0, 1 ))</f>
        <v>1</v>
      </c>
      <c r="CC19" s="4420">
        <f>IF('Validation flags'!$H$3=1,0, IF( ISNUMBER(P19), 0, 1 ))</f>
        <v>0</v>
      </c>
      <c r="CD19" s="4420">
        <f>IF('Validation flags'!$H$3=1,0, IF( ISNUMBER(Q19), 0, 1 ))</f>
        <v>0</v>
      </c>
      <c r="CE19" s="4420">
        <f>IF('Validation flags'!$H$3=1,0, IF( ISNUMBER(R19), 0, 1 ))</f>
        <v>0</v>
      </c>
      <c r="CF19" s="4420">
        <f>IF('Validation flags'!$H$3=1,0, IF( ISNUMBER(S19), 0, 1 ))</f>
        <v>0</v>
      </c>
      <c r="CG19" s="4418"/>
      <c r="CH19" s="4420">
        <f>IF('Validation flags'!$H$3=1,0, IF( ISNUMBER(U19), 0, 1 ))</f>
        <v>0</v>
      </c>
      <c r="CI19" s="4420">
        <f>IF('Validation flags'!$H$3=1,0, IF( ISNUMBER(V19), 0, 1 ))</f>
        <v>0</v>
      </c>
      <c r="CJ19" s="4420">
        <f>IF('Validation flags'!$H$3=1,0, IF( ISNUMBER(W19), 0, 1 ))</f>
        <v>0</v>
      </c>
      <c r="CK19" s="4420">
        <f>IF('Validation flags'!$H$3=1,0, IF( ISNUMBER(X19), 0, 1 ))</f>
        <v>0</v>
      </c>
      <c r="CL19" s="4420">
        <f>IF('Validation flags'!$H$3=1,0, IF( ISNUMBER(Y19), 0, 1 ))</f>
        <v>0</v>
      </c>
      <c r="CM19" s="4418"/>
      <c r="CN19" s="4420">
        <f>IF('Validation flags'!$H$3=1,0, IF( ISNUMBER(AA19), 0, 1 ))</f>
        <v>0</v>
      </c>
      <c r="CO19" s="4420">
        <f>IF('Validation flags'!$H$3=1,0, IF( ISNUMBER(AB19), 0, 1 ))</f>
        <v>0</v>
      </c>
      <c r="CP19" s="4420">
        <f>IF('Validation flags'!$H$3=1,0, IF( ISNUMBER(AC19), 0, 1 ))</f>
        <v>0</v>
      </c>
      <c r="CQ19" s="4420">
        <f>IF('Validation flags'!$H$3=1,0, IF( ISNUMBER(AD19), 0, 1 ))</f>
        <v>0</v>
      </c>
      <c r="CR19" s="4420">
        <f>IF('Validation flags'!$H$3=1,0, IF( ISNUMBER(AE19), 0, 1 ))</f>
        <v>0</v>
      </c>
      <c r="CU19" s="4416"/>
      <c r="CV19" s="4328"/>
      <c r="CW19" s="4328"/>
      <c r="CX19" s="4328"/>
      <c r="CY19" s="4328"/>
      <c r="CZ19" s="4328"/>
      <c r="DA19" s="4328"/>
      <c r="DB19" s="4420">
        <f t="shared" si="15"/>
        <v>1</v>
      </c>
      <c r="DC19" s="4418"/>
      <c r="DD19" s="4328"/>
      <c r="DE19" s="4328"/>
      <c r="DF19" s="4328"/>
      <c r="DG19" s="4328"/>
      <c r="DH19" s="4328"/>
      <c r="DI19" s="4328"/>
      <c r="DJ19" s="4328"/>
      <c r="DK19" s="4328"/>
      <c r="DL19" s="4328"/>
      <c r="DM19" s="4328"/>
      <c r="DN19" s="4328"/>
      <c r="DO19" s="4328"/>
      <c r="DP19" s="4328"/>
      <c r="DQ19" s="4328"/>
      <c r="DR19" s="4328"/>
      <c r="DS19" s="4328"/>
      <c r="DT19" s="4328"/>
      <c r="DU19" s="4416"/>
    </row>
    <row r="20" spans="2:125" ht="14.25" customHeight="1">
      <c r="B20" s="717">
        <v>11</v>
      </c>
      <c r="C20" s="718" t="s">
        <v>25227</v>
      </c>
      <c r="D20" s="719"/>
      <c r="E20" s="719" t="s">
        <v>80</v>
      </c>
      <c r="F20" s="1458">
        <v>0</v>
      </c>
      <c r="G20" s="4959">
        <v>0</v>
      </c>
      <c r="H20" s="4959">
        <v>27</v>
      </c>
      <c r="I20" s="4959">
        <v>102</v>
      </c>
      <c r="J20" s="4959">
        <v>24</v>
      </c>
      <c r="K20" s="4959">
        <v>3</v>
      </c>
      <c r="L20" s="4959">
        <v>96</v>
      </c>
      <c r="M20" s="4959">
        <v>6</v>
      </c>
      <c r="N20" s="5010">
        <f t="shared" si="9"/>
        <v>258</v>
      </c>
      <c r="O20" s="5013"/>
      <c r="P20" s="4958">
        <v>0</v>
      </c>
      <c r="Q20" s="4959">
        <v>13</v>
      </c>
      <c r="R20" s="4959">
        <v>8</v>
      </c>
      <c r="S20" s="4959">
        <v>235</v>
      </c>
      <c r="T20" s="5010">
        <f t="shared" si="10"/>
        <v>256</v>
      </c>
      <c r="U20" s="4958">
        <v>4</v>
      </c>
      <c r="V20" s="4959">
        <v>5</v>
      </c>
      <c r="W20" s="4959">
        <v>122</v>
      </c>
      <c r="X20" s="4959">
        <v>122</v>
      </c>
      <c r="Y20" s="4959">
        <v>3</v>
      </c>
      <c r="Z20" s="2753">
        <f t="shared" si="11"/>
        <v>256</v>
      </c>
      <c r="AA20" s="4958">
        <v>0</v>
      </c>
      <c r="AB20" s="4959">
        <v>7</v>
      </c>
      <c r="AC20" s="4959">
        <v>60</v>
      </c>
      <c r="AD20" s="4959">
        <v>77</v>
      </c>
      <c r="AE20" s="4959">
        <v>112</v>
      </c>
      <c r="AF20" s="2753">
        <f t="shared" si="12"/>
        <v>256</v>
      </c>
      <c r="AG20" s="1705"/>
      <c r="AH20" s="3384"/>
      <c r="AI20" s="3370" t="s">
        <v>30197</v>
      </c>
      <c r="AJ20" s="3363"/>
      <c r="AK20" s="4419" t="str">
        <f t="shared" si="13"/>
        <v>Please complete all cells in row</v>
      </c>
      <c r="AL20" s="4419" t="str">
        <f t="shared" si="14"/>
        <v>Column N,T, Z &amp; AF should all be equal</v>
      </c>
      <c r="AN20" s="717">
        <v>11</v>
      </c>
      <c r="AO20" s="718" t="s">
        <v>25227</v>
      </c>
      <c r="AP20" s="719" t="s">
        <v>80</v>
      </c>
      <c r="AQ20" s="1458">
        <v>0</v>
      </c>
      <c r="AR20" s="3892" t="s">
        <v>25228</v>
      </c>
      <c r="AS20" s="3893" t="s">
        <v>25229</v>
      </c>
      <c r="AT20" s="3893" t="s">
        <v>25230</v>
      </c>
      <c r="AU20" s="3893" t="s">
        <v>25231</v>
      </c>
      <c r="AV20" s="3893" t="s">
        <v>25232</v>
      </c>
      <c r="AW20" s="3893" t="s">
        <v>25233</v>
      </c>
      <c r="AX20" s="3893" t="s">
        <v>25234</v>
      </c>
      <c r="AY20" s="3894" t="s">
        <v>25235</v>
      </c>
      <c r="AZ20" s="2757"/>
      <c r="BA20" s="3892" t="s">
        <v>25236</v>
      </c>
      <c r="BB20" s="3893" t="s">
        <v>25237</v>
      </c>
      <c r="BC20" s="3893" t="s">
        <v>25238</v>
      </c>
      <c r="BD20" s="3893" t="s">
        <v>25239</v>
      </c>
      <c r="BE20" s="3894" t="s">
        <v>25240</v>
      </c>
      <c r="BF20" s="3892" t="s">
        <v>25241</v>
      </c>
      <c r="BG20" s="3893" t="s">
        <v>25242</v>
      </c>
      <c r="BH20" s="3893" t="s">
        <v>25243</v>
      </c>
      <c r="BI20" s="3893" t="s">
        <v>25244</v>
      </c>
      <c r="BJ20" s="3893" t="s">
        <v>25245</v>
      </c>
      <c r="BK20" s="3894" t="s">
        <v>25246</v>
      </c>
      <c r="BL20" s="3892" t="s">
        <v>25247</v>
      </c>
      <c r="BM20" s="3893" t="s">
        <v>25248</v>
      </c>
      <c r="BN20" s="3893" t="s">
        <v>25249</v>
      </c>
      <c r="BO20" s="3893" t="s">
        <v>25250</v>
      </c>
      <c r="BP20" s="3893" t="s">
        <v>25251</v>
      </c>
      <c r="BQ20" s="3894" t="s">
        <v>25252</v>
      </c>
      <c r="BT20" s="4420">
        <f>IF('Validation flags'!$H$3=1,0, IF( ISNUMBER(G20), 0, 1 ))</f>
        <v>0</v>
      </c>
      <c r="BU20" s="4420">
        <f>IF('Validation flags'!$H$3=1,0, IF( ISNUMBER(H20), 0, 1 ))</f>
        <v>0</v>
      </c>
      <c r="BV20" s="4420">
        <f>IF('Validation flags'!$H$3=1,0, IF( ISNUMBER(I20), 0, 1 ))</f>
        <v>0</v>
      </c>
      <c r="BW20" s="4420">
        <f>IF('Validation flags'!$H$3=1,0, IF( ISNUMBER(J20), 0, 1 ))</f>
        <v>0</v>
      </c>
      <c r="BX20" s="4420">
        <f>IF('Validation flags'!$H$3=1,0, IF( ISNUMBER(K20), 0, 1 ))</f>
        <v>0</v>
      </c>
      <c r="BY20" s="4420">
        <f>IF('Validation flags'!$H$3=1,0, IF( ISNUMBER(L20), 0, 1 ))</f>
        <v>0</v>
      </c>
      <c r="BZ20" s="4420">
        <f>IF('Validation flags'!$H$3=1,0, IF( ISNUMBER(M20), 0, 1 ))</f>
        <v>0</v>
      </c>
      <c r="CA20" s="4418"/>
      <c r="CB20" s="4420">
        <f>IF('Validation flags'!$H$3=1,0, IF( ISNUMBER(O20), 0, 1 ))</f>
        <v>1</v>
      </c>
      <c r="CC20" s="4420">
        <f>IF('Validation flags'!$H$3=1,0, IF( ISNUMBER(P20), 0, 1 ))</f>
        <v>0</v>
      </c>
      <c r="CD20" s="4420">
        <f>IF('Validation flags'!$H$3=1,0, IF( ISNUMBER(Q20), 0, 1 ))</f>
        <v>0</v>
      </c>
      <c r="CE20" s="4420">
        <f>IF('Validation flags'!$H$3=1,0, IF( ISNUMBER(R20), 0, 1 ))</f>
        <v>0</v>
      </c>
      <c r="CF20" s="4420">
        <f>IF('Validation flags'!$H$3=1,0, IF( ISNUMBER(S20), 0, 1 ))</f>
        <v>0</v>
      </c>
      <c r="CG20" s="4418"/>
      <c r="CH20" s="4420">
        <f>IF('Validation flags'!$H$3=1,0, IF( ISNUMBER(U20), 0, 1 ))</f>
        <v>0</v>
      </c>
      <c r="CI20" s="4420">
        <f>IF('Validation flags'!$H$3=1,0, IF( ISNUMBER(V20), 0, 1 ))</f>
        <v>0</v>
      </c>
      <c r="CJ20" s="4420">
        <f>IF('Validation flags'!$H$3=1,0, IF( ISNUMBER(W20), 0, 1 ))</f>
        <v>0</v>
      </c>
      <c r="CK20" s="4420">
        <f>IF('Validation flags'!$H$3=1,0, IF( ISNUMBER(X20), 0, 1 ))</f>
        <v>0</v>
      </c>
      <c r="CL20" s="4420">
        <f>IF('Validation flags'!$H$3=1,0, IF( ISNUMBER(Y20), 0, 1 ))</f>
        <v>0</v>
      </c>
      <c r="CM20" s="4418"/>
      <c r="CN20" s="4420">
        <f>IF('Validation flags'!$H$3=1,0, IF( ISNUMBER(AA20), 0, 1 ))</f>
        <v>0</v>
      </c>
      <c r="CO20" s="4420">
        <f>IF('Validation flags'!$H$3=1,0, IF( ISNUMBER(AB20), 0, 1 ))</f>
        <v>0</v>
      </c>
      <c r="CP20" s="4420">
        <f>IF('Validation flags'!$H$3=1,0, IF( ISNUMBER(AC20), 0, 1 ))</f>
        <v>0</v>
      </c>
      <c r="CQ20" s="4420">
        <f>IF('Validation flags'!$H$3=1,0, IF( ISNUMBER(AD20), 0, 1 ))</f>
        <v>0</v>
      </c>
      <c r="CR20" s="4420">
        <f>IF('Validation flags'!$H$3=1,0, IF( ISNUMBER(AE20), 0, 1 ))</f>
        <v>0</v>
      </c>
      <c r="CU20" s="4416"/>
      <c r="CV20" s="4328"/>
      <c r="CW20" s="4328"/>
      <c r="CX20" s="4328"/>
      <c r="CY20" s="4328"/>
      <c r="CZ20" s="4328"/>
      <c r="DA20" s="4328"/>
      <c r="DB20" s="4420">
        <f t="shared" si="15"/>
        <v>1</v>
      </c>
      <c r="DC20" s="4418"/>
      <c r="DD20" s="4328"/>
      <c r="DE20" s="4328"/>
      <c r="DF20" s="4328"/>
      <c r="DG20" s="4328"/>
      <c r="DH20" s="4328"/>
      <c r="DI20" s="4328"/>
      <c r="DJ20" s="4328"/>
      <c r="DK20" s="4328"/>
      <c r="DL20" s="4328"/>
      <c r="DM20" s="4328"/>
      <c r="DN20" s="4328"/>
      <c r="DO20" s="4328"/>
      <c r="DP20" s="4328"/>
      <c r="DQ20" s="4328"/>
      <c r="DR20" s="4328"/>
      <c r="DS20" s="4328"/>
      <c r="DT20" s="4328"/>
      <c r="DU20" s="4416"/>
    </row>
    <row r="21" spans="2:125" ht="14.25" customHeight="1">
      <c r="B21" s="717">
        <v>12</v>
      </c>
      <c r="C21" s="718" t="s">
        <v>25253</v>
      </c>
      <c r="D21" s="719"/>
      <c r="E21" s="719" t="s">
        <v>80</v>
      </c>
      <c r="F21" s="1458">
        <v>0</v>
      </c>
      <c r="G21" s="4959">
        <v>0</v>
      </c>
      <c r="H21" s="4959">
        <v>25</v>
      </c>
      <c r="I21" s="4959">
        <v>72</v>
      </c>
      <c r="J21" s="4959">
        <v>14</v>
      </c>
      <c r="K21" s="4959">
        <v>7</v>
      </c>
      <c r="L21" s="4959">
        <v>61</v>
      </c>
      <c r="M21" s="4959">
        <v>29</v>
      </c>
      <c r="N21" s="5010">
        <f t="shared" si="9"/>
        <v>208</v>
      </c>
      <c r="O21" s="5013"/>
      <c r="P21" s="4958">
        <v>0</v>
      </c>
      <c r="Q21" s="4959">
        <v>28</v>
      </c>
      <c r="R21" s="4959">
        <v>13</v>
      </c>
      <c r="S21" s="4959">
        <v>164</v>
      </c>
      <c r="T21" s="5010">
        <f t="shared" si="10"/>
        <v>205</v>
      </c>
      <c r="U21" s="4958">
        <v>6</v>
      </c>
      <c r="V21" s="4959">
        <v>28</v>
      </c>
      <c r="W21" s="4959">
        <v>102</v>
      </c>
      <c r="X21" s="4959">
        <v>68</v>
      </c>
      <c r="Y21" s="4959">
        <v>1</v>
      </c>
      <c r="Z21" s="2753">
        <f t="shared" si="11"/>
        <v>205</v>
      </c>
      <c r="AA21" s="4958">
        <v>2</v>
      </c>
      <c r="AB21" s="4959">
        <v>20</v>
      </c>
      <c r="AC21" s="4959">
        <v>95</v>
      </c>
      <c r="AD21" s="4959">
        <v>41</v>
      </c>
      <c r="AE21" s="4959">
        <v>47</v>
      </c>
      <c r="AF21" s="2753">
        <f t="shared" si="12"/>
        <v>205</v>
      </c>
      <c r="AG21" s="1705"/>
      <c r="AH21" s="3384"/>
      <c r="AI21" s="3370" t="s">
        <v>30197</v>
      </c>
      <c r="AJ21" s="3363"/>
      <c r="AK21" s="4419" t="str">
        <f t="shared" si="13"/>
        <v>Please complete all cells in row</v>
      </c>
      <c r="AL21" s="4419" t="str">
        <f t="shared" si="14"/>
        <v>Column N,T, Z &amp; AF should all be equal</v>
      </c>
      <c r="AN21" s="717">
        <v>12</v>
      </c>
      <c r="AO21" s="718" t="s">
        <v>25253</v>
      </c>
      <c r="AP21" s="719" t="s">
        <v>80</v>
      </c>
      <c r="AQ21" s="1458">
        <v>0</v>
      </c>
      <c r="AR21" s="3892" t="s">
        <v>25254</v>
      </c>
      <c r="AS21" s="3893" t="s">
        <v>25255</v>
      </c>
      <c r="AT21" s="3893" t="s">
        <v>25256</v>
      </c>
      <c r="AU21" s="3893" t="s">
        <v>25257</v>
      </c>
      <c r="AV21" s="3893" t="s">
        <v>25258</v>
      </c>
      <c r="AW21" s="3893" t="s">
        <v>25259</v>
      </c>
      <c r="AX21" s="3893" t="s">
        <v>25260</v>
      </c>
      <c r="AY21" s="3894" t="s">
        <v>25261</v>
      </c>
      <c r="AZ21" s="2757"/>
      <c r="BA21" s="3892" t="s">
        <v>25262</v>
      </c>
      <c r="BB21" s="3893" t="s">
        <v>25263</v>
      </c>
      <c r="BC21" s="3893" t="s">
        <v>25264</v>
      </c>
      <c r="BD21" s="3893" t="s">
        <v>25265</v>
      </c>
      <c r="BE21" s="3894" t="s">
        <v>25266</v>
      </c>
      <c r="BF21" s="3892" t="s">
        <v>25267</v>
      </c>
      <c r="BG21" s="3893" t="s">
        <v>25268</v>
      </c>
      <c r="BH21" s="3893" t="s">
        <v>25269</v>
      </c>
      <c r="BI21" s="3893" t="s">
        <v>25270</v>
      </c>
      <c r="BJ21" s="3893" t="s">
        <v>25271</v>
      </c>
      <c r="BK21" s="3894" t="s">
        <v>25272</v>
      </c>
      <c r="BL21" s="3892" t="s">
        <v>25273</v>
      </c>
      <c r="BM21" s="3893" t="s">
        <v>25274</v>
      </c>
      <c r="BN21" s="3893" t="s">
        <v>25275</v>
      </c>
      <c r="BO21" s="3893" t="s">
        <v>25276</v>
      </c>
      <c r="BP21" s="3893" t="s">
        <v>25277</v>
      </c>
      <c r="BQ21" s="3894" t="s">
        <v>25278</v>
      </c>
      <c r="BT21" s="4420">
        <f>IF('Validation flags'!$H$3=1,0, IF( ISNUMBER(G21), 0, 1 ))</f>
        <v>0</v>
      </c>
      <c r="BU21" s="4420">
        <f>IF('Validation flags'!$H$3=1,0, IF( ISNUMBER(H21), 0, 1 ))</f>
        <v>0</v>
      </c>
      <c r="BV21" s="4420">
        <f>IF('Validation flags'!$H$3=1,0, IF( ISNUMBER(I21), 0, 1 ))</f>
        <v>0</v>
      </c>
      <c r="BW21" s="4420">
        <f>IF('Validation flags'!$H$3=1,0, IF( ISNUMBER(J21), 0, 1 ))</f>
        <v>0</v>
      </c>
      <c r="BX21" s="4420">
        <f>IF('Validation flags'!$H$3=1,0, IF( ISNUMBER(K21), 0, 1 ))</f>
        <v>0</v>
      </c>
      <c r="BY21" s="4420">
        <f>IF('Validation flags'!$H$3=1,0, IF( ISNUMBER(L21), 0, 1 ))</f>
        <v>0</v>
      </c>
      <c r="BZ21" s="4420">
        <f>IF('Validation flags'!$H$3=1,0, IF( ISNUMBER(M21), 0, 1 ))</f>
        <v>0</v>
      </c>
      <c r="CA21" s="4418"/>
      <c r="CB21" s="4420">
        <f>IF('Validation flags'!$H$3=1,0, IF( ISNUMBER(O21), 0, 1 ))</f>
        <v>1</v>
      </c>
      <c r="CC21" s="4420">
        <f>IF('Validation flags'!$H$3=1,0, IF( ISNUMBER(P21), 0, 1 ))</f>
        <v>0</v>
      </c>
      <c r="CD21" s="4420">
        <f>IF('Validation flags'!$H$3=1,0, IF( ISNUMBER(Q21), 0, 1 ))</f>
        <v>0</v>
      </c>
      <c r="CE21" s="4420">
        <f>IF('Validation flags'!$H$3=1,0, IF( ISNUMBER(R21), 0, 1 ))</f>
        <v>0</v>
      </c>
      <c r="CF21" s="4420">
        <f>IF('Validation flags'!$H$3=1,0, IF( ISNUMBER(S21), 0, 1 ))</f>
        <v>0</v>
      </c>
      <c r="CG21" s="4418"/>
      <c r="CH21" s="4420">
        <f>IF('Validation flags'!$H$3=1,0, IF( ISNUMBER(U21), 0, 1 ))</f>
        <v>0</v>
      </c>
      <c r="CI21" s="4420">
        <f>IF('Validation flags'!$H$3=1,0, IF( ISNUMBER(V21), 0, 1 ))</f>
        <v>0</v>
      </c>
      <c r="CJ21" s="4420">
        <f>IF('Validation flags'!$H$3=1,0, IF( ISNUMBER(W21), 0, 1 ))</f>
        <v>0</v>
      </c>
      <c r="CK21" s="4420">
        <f>IF('Validation flags'!$H$3=1,0, IF( ISNUMBER(X21), 0, 1 ))</f>
        <v>0</v>
      </c>
      <c r="CL21" s="4420">
        <f>IF('Validation flags'!$H$3=1,0, IF( ISNUMBER(Y21), 0, 1 ))</f>
        <v>0</v>
      </c>
      <c r="CM21" s="4418"/>
      <c r="CN21" s="4420">
        <f>IF('Validation flags'!$H$3=1,0, IF( ISNUMBER(AA21), 0, 1 ))</f>
        <v>0</v>
      </c>
      <c r="CO21" s="4420">
        <f>IF('Validation flags'!$H$3=1,0, IF( ISNUMBER(AB21), 0, 1 ))</f>
        <v>0</v>
      </c>
      <c r="CP21" s="4420">
        <f>IF('Validation flags'!$H$3=1,0, IF( ISNUMBER(AC21), 0, 1 ))</f>
        <v>0</v>
      </c>
      <c r="CQ21" s="4420">
        <f>IF('Validation flags'!$H$3=1,0, IF( ISNUMBER(AD21), 0, 1 ))</f>
        <v>0</v>
      </c>
      <c r="CR21" s="4420">
        <f>IF('Validation flags'!$H$3=1,0, IF( ISNUMBER(AE21), 0, 1 ))</f>
        <v>0</v>
      </c>
      <c r="CU21" s="4416"/>
      <c r="CV21" s="4328"/>
      <c r="CW21" s="4328"/>
      <c r="CX21" s="4328"/>
      <c r="CY21" s="4328"/>
      <c r="CZ21" s="4328"/>
      <c r="DA21" s="4328"/>
      <c r="DB21" s="4420">
        <f t="shared" si="15"/>
        <v>1</v>
      </c>
      <c r="DC21" s="4418"/>
      <c r="DD21" s="4328"/>
      <c r="DE21" s="4328"/>
      <c r="DF21" s="4328"/>
      <c r="DG21" s="4328"/>
      <c r="DH21" s="4328"/>
      <c r="DI21" s="4328"/>
      <c r="DJ21" s="4328"/>
      <c r="DK21" s="4328"/>
      <c r="DL21" s="4328"/>
      <c r="DM21" s="4328"/>
      <c r="DN21" s="4328"/>
      <c r="DO21" s="4328"/>
      <c r="DP21" s="4328"/>
      <c r="DQ21" s="4328"/>
      <c r="DR21" s="4328"/>
      <c r="DS21" s="4328"/>
      <c r="DT21" s="4328"/>
      <c r="DU21" s="4416"/>
    </row>
    <row r="22" spans="2:125" ht="14.25" customHeight="1">
      <c r="B22" s="725">
        <v>13</v>
      </c>
      <c r="C22" s="726" t="s">
        <v>25279</v>
      </c>
      <c r="D22" s="728"/>
      <c r="E22" s="728" t="s">
        <v>80</v>
      </c>
      <c r="F22" s="1460">
        <v>0</v>
      </c>
      <c r="G22" s="4959">
        <v>0</v>
      </c>
      <c r="H22" s="4959">
        <v>11</v>
      </c>
      <c r="I22" s="4959">
        <v>8</v>
      </c>
      <c r="J22" s="4959">
        <v>5</v>
      </c>
      <c r="K22" s="4959">
        <v>13</v>
      </c>
      <c r="L22" s="4959">
        <v>3</v>
      </c>
      <c r="M22" s="4959">
        <v>26</v>
      </c>
      <c r="N22" s="5010">
        <f t="shared" si="9"/>
        <v>66</v>
      </c>
      <c r="O22" s="5013"/>
      <c r="P22" s="4958">
        <v>0</v>
      </c>
      <c r="Q22" s="4959">
        <v>5</v>
      </c>
      <c r="R22" s="4959">
        <v>40</v>
      </c>
      <c r="S22" s="4959">
        <v>21</v>
      </c>
      <c r="T22" s="5010">
        <f t="shared" si="10"/>
        <v>66</v>
      </c>
      <c r="U22" s="4958">
        <v>1</v>
      </c>
      <c r="V22" s="4959">
        <v>10</v>
      </c>
      <c r="W22" s="4959">
        <v>30</v>
      </c>
      <c r="X22" s="4959">
        <v>25</v>
      </c>
      <c r="Y22" s="4959">
        <v>0</v>
      </c>
      <c r="Z22" s="2753">
        <f t="shared" si="11"/>
        <v>66</v>
      </c>
      <c r="AA22" s="4958">
        <v>3</v>
      </c>
      <c r="AB22" s="4959">
        <v>7</v>
      </c>
      <c r="AC22" s="4959">
        <v>35</v>
      </c>
      <c r="AD22" s="4959">
        <v>12</v>
      </c>
      <c r="AE22" s="4959">
        <v>9</v>
      </c>
      <c r="AF22" s="2753">
        <f t="shared" si="12"/>
        <v>66</v>
      </c>
      <c r="AG22" s="1705"/>
      <c r="AH22" s="3384"/>
      <c r="AI22" s="3370" t="s">
        <v>30197</v>
      </c>
      <c r="AJ22" s="3363"/>
      <c r="AK22" s="4419" t="str">
        <f t="shared" si="13"/>
        <v>Please complete all cells in row</v>
      </c>
      <c r="AL22" s="4419">
        <f t="shared" si="14"/>
        <v>0</v>
      </c>
      <c r="AN22" s="725">
        <v>13</v>
      </c>
      <c r="AO22" s="726" t="s">
        <v>25279</v>
      </c>
      <c r="AP22" s="728" t="s">
        <v>80</v>
      </c>
      <c r="AQ22" s="1460">
        <v>0</v>
      </c>
      <c r="AR22" s="3892" t="s">
        <v>25280</v>
      </c>
      <c r="AS22" s="3893" t="s">
        <v>25281</v>
      </c>
      <c r="AT22" s="3893" t="s">
        <v>25282</v>
      </c>
      <c r="AU22" s="3893" t="s">
        <v>25283</v>
      </c>
      <c r="AV22" s="3893" t="s">
        <v>25284</v>
      </c>
      <c r="AW22" s="3893" t="s">
        <v>25285</v>
      </c>
      <c r="AX22" s="3893" t="s">
        <v>25286</v>
      </c>
      <c r="AY22" s="3894" t="s">
        <v>25287</v>
      </c>
      <c r="AZ22" s="2757"/>
      <c r="BA22" s="3892" t="s">
        <v>25288</v>
      </c>
      <c r="BB22" s="3893" t="s">
        <v>25289</v>
      </c>
      <c r="BC22" s="3893" t="s">
        <v>25290</v>
      </c>
      <c r="BD22" s="3893" t="s">
        <v>25291</v>
      </c>
      <c r="BE22" s="3894" t="s">
        <v>25292</v>
      </c>
      <c r="BF22" s="3892" t="s">
        <v>25293</v>
      </c>
      <c r="BG22" s="3893" t="s">
        <v>25294</v>
      </c>
      <c r="BH22" s="3893" t="s">
        <v>25295</v>
      </c>
      <c r="BI22" s="3893" t="s">
        <v>25296</v>
      </c>
      <c r="BJ22" s="3893" t="s">
        <v>25297</v>
      </c>
      <c r="BK22" s="3894" t="s">
        <v>25298</v>
      </c>
      <c r="BL22" s="3892" t="s">
        <v>25299</v>
      </c>
      <c r="BM22" s="3893" t="s">
        <v>25300</v>
      </c>
      <c r="BN22" s="3893" t="s">
        <v>25301</v>
      </c>
      <c r="BO22" s="3893" t="s">
        <v>25302</v>
      </c>
      <c r="BP22" s="3893" t="s">
        <v>25303</v>
      </c>
      <c r="BQ22" s="3894" t="s">
        <v>25304</v>
      </c>
      <c r="BT22" s="4420">
        <f>IF('Validation flags'!$H$3=1,0, IF( ISNUMBER(G22), 0, 1 ))</f>
        <v>0</v>
      </c>
      <c r="BU22" s="4420">
        <f>IF('Validation flags'!$H$3=1,0, IF( ISNUMBER(H22), 0, 1 ))</f>
        <v>0</v>
      </c>
      <c r="BV22" s="4420">
        <f>IF('Validation flags'!$H$3=1,0, IF( ISNUMBER(I22), 0, 1 ))</f>
        <v>0</v>
      </c>
      <c r="BW22" s="4420">
        <f>IF('Validation flags'!$H$3=1,0, IF( ISNUMBER(J22), 0, 1 ))</f>
        <v>0</v>
      </c>
      <c r="BX22" s="4420">
        <f>IF('Validation flags'!$H$3=1,0, IF( ISNUMBER(K22), 0, 1 ))</f>
        <v>0</v>
      </c>
      <c r="BY22" s="4420">
        <f>IF('Validation flags'!$H$3=1,0, IF( ISNUMBER(L22), 0, 1 ))</f>
        <v>0</v>
      </c>
      <c r="BZ22" s="4420">
        <f>IF('Validation flags'!$H$3=1,0, IF( ISNUMBER(M22), 0, 1 ))</f>
        <v>0</v>
      </c>
      <c r="CA22" s="4418"/>
      <c r="CB22" s="4420">
        <f>IF('Validation flags'!$H$3=1,0, IF( ISNUMBER(O22), 0, 1 ))</f>
        <v>1</v>
      </c>
      <c r="CC22" s="4420">
        <f>IF('Validation flags'!$H$3=1,0, IF( ISNUMBER(P22), 0, 1 ))</f>
        <v>0</v>
      </c>
      <c r="CD22" s="4420">
        <f>IF('Validation flags'!$H$3=1,0, IF( ISNUMBER(Q22), 0, 1 ))</f>
        <v>0</v>
      </c>
      <c r="CE22" s="4420">
        <f>IF('Validation flags'!$H$3=1,0, IF( ISNUMBER(R22), 0, 1 ))</f>
        <v>0</v>
      </c>
      <c r="CF22" s="4420">
        <f>IF('Validation flags'!$H$3=1,0, IF( ISNUMBER(S22), 0, 1 ))</f>
        <v>0</v>
      </c>
      <c r="CG22" s="4418"/>
      <c r="CH22" s="4420">
        <f>IF('Validation flags'!$H$3=1,0, IF( ISNUMBER(U22), 0, 1 ))</f>
        <v>0</v>
      </c>
      <c r="CI22" s="4420">
        <f>IF('Validation flags'!$H$3=1,0, IF( ISNUMBER(V22), 0, 1 ))</f>
        <v>0</v>
      </c>
      <c r="CJ22" s="4420">
        <f>IF('Validation flags'!$H$3=1,0, IF( ISNUMBER(W22), 0, 1 ))</f>
        <v>0</v>
      </c>
      <c r="CK22" s="4420">
        <f>IF('Validation flags'!$H$3=1,0, IF( ISNUMBER(X22), 0, 1 ))</f>
        <v>0</v>
      </c>
      <c r="CL22" s="4420">
        <f>IF('Validation flags'!$H$3=1,0, IF( ISNUMBER(Y22), 0, 1 ))</f>
        <v>0</v>
      </c>
      <c r="CM22" s="4418"/>
      <c r="CN22" s="4420">
        <f>IF('Validation flags'!$H$3=1,0, IF( ISNUMBER(AA22), 0, 1 ))</f>
        <v>0</v>
      </c>
      <c r="CO22" s="4420">
        <f>IF('Validation flags'!$H$3=1,0, IF( ISNUMBER(AB22), 0, 1 ))</f>
        <v>0</v>
      </c>
      <c r="CP22" s="4420">
        <f>IF('Validation flags'!$H$3=1,0, IF( ISNUMBER(AC22), 0, 1 ))</f>
        <v>0</v>
      </c>
      <c r="CQ22" s="4420">
        <f>IF('Validation flags'!$H$3=1,0, IF( ISNUMBER(AD22), 0, 1 ))</f>
        <v>0</v>
      </c>
      <c r="CR22" s="4420">
        <f>IF('Validation flags'!$H$3=1,0, IF( ISNUMBER(AE22), 0, 1 ))</f>
        <v>0</v>
      </c>
      <c r="CU22" s="4416"/>
      <c r="CV22" s="4328"/>
      <c r="CW22" s="4328"/>
      <c r="CX22" s="4328"/>
      <c r="CY22" s="4328"/>
      <c r="CZ22" s="4328"/>
      <c r="DA22" s="4328"/>
      <c r="DB22" s="4420">
        <f t="shared" si="15"/>
        <v>0</v>
      </c>
      <c r="DC22" s="4418"/>
      <c r="DD22" s="4328"/>
      <c r="DE22" s="4328"/>
      <c r="DF22" s="4328"/>
      <c r="DG22" s="4328"/>
      <c r="DH22" s="4328"/>
      <c r="DI22" s="4328"/>
      <c r="DJ22" s="4328"/>
      <c r="DK22" s="4328"/>
      <c r="DL22" s="4328"/>
      <c r="DM22" s="4328"/>
      <c r="DN22" s="4328"/>
      <c r="DO22" s="4328"/>
      <c r="DP22" s="4328"/>
      <c r="DQ22" s="4328"/>
      <c r="DR22" s="4328"/>
      <c r="DS22" s="4328"/>
      <c r="DT22" s="4328"/>
      <c r="DU22" s="4416"/>
    </row>
    <row r="23" spans="2:125" ht="14.25" customHeight="1">
      <c r="B23" s="717">
        <v>14</v>
      </c>
      <c r="C23" s="718" t="s">
        <v>25305</v>
      </c>
      <c r="D23" s="719"/>
      <c r="E23" s="719" t="s">
        <v>80</v>
      </c>
      <c r="F23" s="1458">
        <v>0</v>
      </c>
      <c r="G23" s="4959">
        <v>0</v>
      </c>
      <c r="H23" s="4959">
        <v>17</v>
      </c>
      <c r="I23" s="4959">
        <v>3</v>
      </c>
      <c r="J23" s="4959">
        <v>4</v>
      </c>
      <c r="K23" s="4959">
        <v>21</v>
      </c>
      <c r="L23" s="4959">
        <v>0</v>
      </c>
      <c r="M23" s="4959">
        <v>9</v>
      </c>
      <c r="N23" s="5010">
        <f t="shared" si="9"/>
        <v>54</v>
      </c>
      <c r="O23" s="5013"/>
      <c r="P23" s="4958">
        <v>0</v>
      </c>
      <c r="Q23" s="4959">
        <v>9</v>
      </c>
      <c r="R23" s="4959">
        <v>20</v>
      </c>
      <c r="S23" s="4959">
        <v>25</v>
      </c>
      <c r="T23" s="5010">
        <f t="shared" si="10"/>
        <v>54</v>
      </c>
      <c r="U23" s="4958">
        <v>1</v>
      </c>
      <c r="V23" s="4959">
        <v>9</v>
      </c>
      <c r="W23" s="4959">
        <v>20</v>
      </c>
      <c r="X23" s="4959">
        <v>24</v>
      </c>
      <c r="Y23" s="4959">
        <v>0</v>
      </c>
      <c r="Z23" s="2753">
        <f t="shared" si="11"/>
        <v>54</v>
      </c>
      <c r="AA23" s="4958">
        <v>1</v>
      </c>
      <c r="AB23" s="4959">
        <v>12</v>
      </c>
      <c r="AC23" s="4959">
        <v>18</v>
      </c>
      <c r="AD23" s="4959">
        <v>8</v>
      </c>
      <c r="AE23" s="4959">
        <v>15</v>
      </c>
      <c r="AF23" s="2753">
        <f t="shared" si="12"/>
        <v>54</v>
      </c>
      <c r="AG23" s="1705"/>
      <c r="AH23" s="3384"/>
      <c r="AI23" s="3370" t="s">
        <v>30197</v>
      </c>
      <c r="AJ23" s="3363"/>
      <c r="AK23" s="4419" t="str">
        <f t="shared" si="13"/>
        <v>Please complete all cells in row</v>
      </c>
      <c r="AL23" s="4419">
        <f t="shared" si="14"/>
        <v>0</v>
      </c>
      <c r="AN23" s="717">
        <v>14</v>
      </c>
      <c r="AO23" s="718" t="s">
        <v>25305</v>
      </c>
      <c r="AP23" s="719" t="s">
        <v>80</v>
      </c>
      <c r="AQ23" s="1458">
        <v>0</v>
      </c>
      <c r="AR23" s="3892" t="s">
        <v>25306</v>
      </c>
      <c r="AS23" s="3893" t="s">
        <v>25307</v>
      </c>
      <c r="AT23" s="3893" t="s">
        <v>25308</v>
      </c>
      <c r="AU23" s="3893" t="s">
        <v>25309</v>
      </c>
      <c r="AV23" s="3893" t="s">
        <v>25310</v>
      </c>
      <c r="AW23" s="3893" t="s">
        <v>25311</v>
      </c>
      <c r="AX23" s="3893" t="s">
        <v>25312</v>
      </c>
      <c r="AY23" s="3894" t="s">
        <v>25313</v>
      </c>
      <c r="AZ23" s="2757"/>
      <c r="BA23" s="3892" t="s">
        <v>25314</v>
      </c>
      <c r="BB23" s="3893" t="s">
        <v>25315</v>
      </c>
      <c r="BC23" s="3893" t="s">
        <v>25316</v>
      </c>
      <c r="BD23" s="3893" t="s">
        <v>25317</v>
      </c>
      <c r="BE23" s="3894" t="s">
        <v>25318</v>
      </c>
      <c r="BF23" s="3892" t="s">
        <v>25319</v>
      </c>
      <c r="BG23" s="3893" t="s">
        <v>25320</v>
      </c>
      <c r="BH23" s="3893" t="s">
        <v>25321</v>
      </c>
      <c r="BI23" s="3893" t="s">
        <v>25322</v>
      </c>
      <c r="BJ23" s="3893" t="s">
        <v>25323</v>
      </c>
      <c r="BK23" s="3894" t="s">
        <v>25324</v>
      </c>
      <c r="BL23" s="3892" t="s">
        <v>25325</v>
      </c>
      <c r="BM23" s="3893" t="s">
        <v>25326</v>
      </c>
      <c r="BN23" s="3893" t="s">
        <v>25327</v>
      </c>
      <c r="BO23" s="3893" t="s">
        <v>25328</v>
      </c>
      <c r="BP23" s="3893" t="s">
        <v>25329</v>
      </c>
      <c r="BQ23" s="3894" t="s">
        <v>25330</v>
      </c>
      <c r="BT23" s="4420">
        <f>IF('Validation flags'!$H$3=1,0, IF( ISNUMBER(G23), 0, 1 ))</f>
        <v>0</v>
      </c>
      <c r="BU23" s="4420">
        <f>IF('Validation flags'!$H$3=1,0, IF( ISNUMBER(H23), 0, 1 ))</f>
        <v>0</v>
      </c>
      <c r="BV23" s="4420">
        <f>IF('Validation flags'!$H$3=1,0, IF( ISNUMBER(I23), 0, 1 ))</f>
        <v>0</v>
      </c>
      <c r="BW23" s="4420">
        <f>IF('Validation flags'!$H$3=1,0, IF( ISNUMBER(J23), 0, 1 ))</f>
        <v>0</v>
      </c>
      <c r="BX23" s="4420">
        <f>IF('Validation flags'!$H$3=1,0, IF( ISNUMBER(K23), 0, 1 ))</f>
        <v>0</v>
      </c>
      <c r="BY23" s="4420">
        <f>IF('Validation flags'!$H$3=1,0, IF( ISNUMBER(L23), 0, 1 ))</f>
        <v>0</v>
      </c>
      <c r="BZ23" s="4420">
        <f>IF('Validation flags'!$H$3=1,0, IF( ISNUMBER(M23), 0, 1 ))</f>
        <v>0</v>
      </c>
      <c r="CA23" s="4418"/>
      <c r="CB23" s="4420">
        <f>IF('Validation flags'!$H$3=1,0, IF( ISNUMBER(O23), 0, 1 ))</f>
        <v>1</v>
      </c>
      <c r="CC23" s="4420">
        <f>IF('Validation flags'!$H$3=1,0, IF( ISNUMBER(P23), 0, 1 ))</f>
        <v>0</v>
      </c>
      <c r="CD23" s="4420">
        <f>IF('Validation flags'!$H$3=1,0, IF( ISNUMBER(Q23), 0, 1 ))</f>
        <v>0</v>
      </c>
      <c r="CE23" s="4420">
        <f>IF('Validation flags'!$H$3=1,0, IF( ISNUMBER(R23), 0, 1 ))</f>
        <v>0</v>
      </c>
      <c r="CF23" s="4420">
        <f>IF('Validation flags'!$H$3=1,0, IF( ISNUMBER(S23), 0, 1 ))</f>
        <v>0</v>
      </c>
      <c r="CG23" s="4418"/>
      <c r="CH23" s="4420">
        <f>IF('Validation flags'!$H$3=1,0, IF( ISNUMBER(U23), 0, 1 ))</f>
        <v>0</v>
      </c>
      <c r="CI23" s="4420">
        <f>IF('Validation flags'!$H$3=1,0, IF( ISNUMBER(V23), 0, 1 ))</f>
        <v>0</v>
      </c>
      <c r="CJ23" s="4420">
        <f>IF('Validation flags'!$H$3=1,0, IF( ISNUMBER(W23), 0, 1 ))</f>
        <v>0</v>
      </c>
      <c r="CK23" s="4420">
        <f>IF('Validation flags'!$H$3=1,0, IF( ISNUMBER(X23), 0, 1 ))</f>
        <v>0</v>
      </c>
      <c r="CL23" s="4420">
        <f>IF('Validation flags'!$H$3=1,0, IF( ISNUMBER(Y23), 0, 1 ))</f>
        <v>0</v>
      </c>
      <c r="CM23" s="4418"/>
      <c r="CN23" s="4420">
        <f>IF('Validation flags'!$H$3=1,0, IF( ISNUMBER(AA23), 0, 1 ))</f>
        <v>0</v>
      </c>
      <c r="CO23" s="4420">
        <f>IF('Validation flags'!$H$3=1,0, IF( ISNUMBER(AB23), 0, 1 ))</f>
        <v>0</v>
      </c>
      <c r="CP23" s="4420">
        <f>IF('Validation flags'!$H$3=1,0, IF( ISNUMBER(AC23), 0, 1 ))</f>
        <v>0</v>
      </c>
      <c r="CQ23" s="4420">
        <f>IF('Validation flags'!$H$3=1,0, IF( ISNUMBER(AD23), 0, 1 ))</f>
        <v>0</v>
      </c>
      <c r="CR23" s="4420">
        <f>IF('Validation flags'!$H$3=1,0, IF( ISNUMBER(AE23), 0, 1 ))</f>
        <v>0</v>
      </c>
      <c r="CU23" s="4416"/>
      <c r="CV23" s="4328"/>
      <c r="CW23" s="4328"/>
      <c r="CX23" s="4328"/>
      <c r="CY23" s="4328"/>
      <c r="CZ23" s="4328"/>
      <c r="DA23" s="4328"/>
      <c r="DB23" s="4420">
        <f t="shared" si="15"/>
        <v>0</v>
      </c>
      <c r="DC23" s="4418"/>
      <c r="DD23" s="4328"/>
      <c r="DE23" s="4328"/>
      <c r="DF23" s="4328"/>
      <c r="DG23" s="4328"/>
      <c r="DH23" s="4328"/>
      <c r="DI23" s="4328"/>
      <c r="DJ23" s="4328"/>
      <c r="DK23" s="4328"/>
      <c r="DL23" s="4328"/>
      <c r="DM23" s="4328"/>
      <c r="DN23" s="4328"/>
      <c r="DO23" s="4328"/>
      <c r="DP23" s="4328"/>
      <c r="DQ23" s="4328"/>
      <c r="DR23" s="4328"/>
      <c r="DS23" s="4328"/>
      <c r="DT23" s="4328"/>
      <c r="DU23" s="4416"/>
    </row>
    <row r="24" spans="2:125" ht="14.25" customHeight="1" thickBot="1">
      <c r="B24" s="732">
        <v>15</v>
      </c>
      <c r="C24" s="733" t="s">
        <v>25331</v>
      </c>
      <c r="D24" s="734"/>
      <c r="E24" s="734" t="s">
        <v>80</v>
      </c>
      <c r="F24" s="1461">
        <v>0</v>
      </c>
      <c r="G24" s="5011">
        <f t="shared" ref="G24:M24" si="16">+SUM(G18:G23)</f>
        <v>6</v>
      </c>
      <c r="H24" s="5012">
        <f t="shared" si="16"/>
        <v>151</v>
      </c>
      <c r="I24" s="5012">
        <f t="shared" si="16"/>
        <v>537</v>
      </c>
      <c r="J24" s="5012">
        <f t="shared" si="16"/>
        <v>85</v>
      </c>
      <c r="K24" s="5012">
        <f t="shared" si="16"/>
        <v>46</v>
      </c>
      <c r="L24" s="5012">
        <f t="shared" si="16"/>
        <v>241</v>
      </c>
      <c r="M24" s="5012">
        <f t="shared" si="16"/>
        <v>72</v>
      </c>
      <c r="N24" s="5015">
        <f t="shared" si="9"/>
        <v>1138</v>
      </c>
      <c r="O24" s="5013"/>
      <c r="P24" s="5011">
        <f t="shared" ref="P24:AF24" si="17">+SUM(P18:P23)</f>
        <v>0</v>
      </c>
      <c r="Q24" s="5012">
        <f t="shared" si="17"/>
        <v>56</v>
      </c>
      <c r="R24" s="5012">
        <f t="shared" si="17"/>
        <v>84</v>
      </c>
      <c r="S24" s="5012">
        <f t="shared" si="17"/>
        <v>989</v>
      </c>
      <c r="T24" s="5014">
        <f t="shared" si="17"/>
        <v>1129</v>
      </c>
      <c r="U24" s="2754">
        <f t="shared" si="17"/>
        <v>14</v>
      </c>
      <c r="V24" s="2755">
        <f t="shared" si="17"/>
        <v>54</v>
      </c>
      <c r="W24" s="2755">
        <f t="shared" si="17"/>
        <v>325</v>
      </c>
      <c r="X24" s="2755">
        <f t="shared" si="17"/>
        <v>320</v>
      </c>
      <c r="Y24" s="2755">
        <f t="shared" si="17"/>
        <v>416</v>
      </c>
      <c r="Z24" s="2756">
        <f t="shared" si="17"/>
        <v>1129</v>
      </c>
      <c r="AA24" s="2754">
        <f t="shared" si="17"/>
        <v>6</v>
      </c>
      <c r="AB24" s="2755">
        <f t="shared" si="17"/>
        <v>47</v>
      </c>
      <c r="AC24" s="2755">
        <f t="shared" si="17"/>
        <v>226</v>
      </c>
      <c r="AD24" s="2755">
        <f t="shared" si="17"/>
        <v>186</v>
      </c>
      <c r="AE24" s="2755">
        <f t="shared" si="17"/>
        <v>664</v>
      </c>
      <c r="AF24" s="2756">
        <f t="shared" si="17"/>
        <v>1129</v>
      </c>
      <c r="AG24" s="1705"/>
      <c r="AH24" s="1711" t="s">
        <v>25332</v>
      </c>
      <c r="AI24" s="1712" t="s">
        <v>30197</v>
      </c>
      <c r="AJ24" s="3363"/>
      <c r="AK24" s="4419"/>
      <c r="AL24" s="4419" t="str">
        <f t="shared" si="14"/>
        <v>Column N,T, Z &amp; AF should all be equal</v>
      </c>
      <c r="AM24" s="763"/>
      <c r="AN24" s="732">
        <v>15</v>
      </c>
      <c r="AO24" s="733" t="s">
        <v>25331</v>
      </c>
      <c r="AP24" s="734" t="s">
        <v>80</v>
      </c>
      <c r="AQ24" s="1461">
        <v>0</v>
      </c>
      <c r="AR24" s="3895" t="s">
        <v>25333</v>
      </c>
      <c r="AS24" s="3896" t="s">
        <v>25334</v>
      </c>
      <c r="AT24" s="3896" t="s">
        <v>25335</v>
      </c>
      <c r="AU24" s="3896" t="s">
        <v>25336</v>
      </c>
      <c r="AV24" s="3896" t="s">
        <v>25337</v>
      </c>
      <c r="AW24" s="3896" t="s">
        <v>25338</v>
      </c>
      <c r="AX24" s="3896" t="s">
        <v>25339</v>
      </c>
      <c r="AY24" s="3900" t="s">
        <v>25340</v>
      </c>
      <c r="AZ24" s="2757"/>
      <c r="BA24" s="3895" t="s">
        <v>25341</v>
      </c>
      <c r="BB24" s="3896" t="s">
        <v>25342</v>
      </c>
      <c r="BC24" s="3896" t="s">
        <v>25343</v>
      </c>
      <c r="BD24" s="3896" t="s">
        <v>25344</v>
      </c>
      <c r="BE24" s="3897" t="s">
        <v>25345</v>
      </c>
      <c r="BF24" s="3895" t="s">
        <v>25346</v>
      </c>
      <c r="BG24" s="3896" t="s">
        <v>25347</v>
      </c>
      <c r="BH24" s="3896" t="s">
        <v>25348</v>
      </c>
      <c r="BI24" s="3896" t="s">
        <v>25349</v>
      </c>
      <c r="BJ24" s="3896" t="s">
        <v>25350</v>
      </c>
      <c r="BK24" s="3897" t="s">
        <v>25351</v>
      </c>
      <c r="BL24" s="3895" t="s">
        <v>25352</v>
      </c>
      <c r="BM24" s="3896" t="s">
        <v>25353</v>
      </c>
      <c r="BN24" s="3896" t="s">
        <v>25354</v>
      </c>
      <c r="BO24" s="3896" t="s">
        <v>25355</v>
      </c>
      <c r="BP24" s="3896" t="s">
        <v>25356</v>
      </c>
      <c r="BQ24" s="3897" t="s">
        <v>25357</v>
      </c>
      <c r="BS24" s="4421"/>
      <c r="BT24" s="4418"/>
      <c r="BU24" s="4418"/>
      <c r="BV24" s="4418"/>
      <c r="BW24" s="4418"/>
      <c r="BX24" s="4418"/>
      <c r="BY24" s="4418"/>
      <c r="BZ24" s="4418"/>
      <c r="CA24" s="4418"/>
      <c r="CB24" s="4418"/>
      <c r="CC24" s="4418"/>
      <c r="CD24" s="4418"/>
      <c r="CE24" s="4418"/>
      <c r="CF24" s="4418"/>
      <c r="CG24" s="4418"/>
      <c r="CH24" s="4418"/>
      <c r="CI24" s="4418"/>
      <c r="CJ24" s="4418"/>
      <c r="CK24" s="4418"/>
      <c r="CL24" s="4418"/>
      <c r="CM24" s="4418"/>
      <c r="CN24" s="4418"/>
      <c r="CO24" s="4418"/>
      <c r="CP24" s="4418"/>
      <c r="CQ24" s="4418"/>
      <c r="CR24" s="4418"/>
      <c r="CS24" s="4421"/>
      <c r="CT24" s="763"/>
      <c r="CU24" s="4421"/>
      <c r="CV24" s="4328"/>
      <c r="CW24" s="4328"/>
      <c r="CX24" s="4328"/>
      <c r="CY24" s="4328"/>
      <c r="CZ24" s="4328"/>
      <c r="DA24" s="4328"/>
      <c r="DB24" s="4420">
        <f t="shared" si="15"/>
        <v>1</v>
      </c>
      <c r="DC24" s="4418"/>
      <c r="DD24" s="4328"/>
      <c r="DE24" s="4328"/>
      <c r="DF24" s="4328"/>
      <c r="DG24" s="4328"/>
      <c r="DH24" s="4328"/>
      <c r="DI24" s="4328"/>
      <c r="DJ24" s="4328"/>
      <c r="DK24" s="4328"/>
      <c r="DL24" s="4328"/>
      <c r="DM24" s="4328"/>
      <c r="DN24" s="4328"/>
      <c r="DO24" s="4328"/>
      <c r="DP24" s="4328"/>
      <c r="DQ24" s="4328"/>
      <c r="DR24" s="4328"/>
      <c r="DS24" s="4328"/>
      <c r="DT24" s="4328"/>
      <c r="DU24" s="4421"/>
    </row>
    <row r="25" spans="2:125" ht="14.25" customHeight="1" thickBot="1">
      <c r="B25" s="460"/>
      <c r="C25" s="1715"/>
      <c r="D25" s="709"/>
      <c r="E25" s="1560"/>
      <c r="F25" s="1560"/>
      <c r="G25" s="1710"/>
      <c r="H25" s="709"/>
      <c r="I25" s="709"/>
      <c r="J25" s="709"/>
      <c r="K25" s="709"/>
      <c r="L25" s="709"/>
      <c r="M25" s="709"/>
      <c r="N25" s="1710"/>
      <c r="O25" s="1706"/>
      <c r="P25" s="709"/>
      <c r="Q25" s="709"/>
      <c r="R25" s="709"/>
      <c r="S25" s="709"/>
      <c r="T25" s="709"/>
      <c r="U25" s="709"/>
      <c r="V25" s="709"/>
      <c r="W25" s="709"/>
      <c r="X25" s="709"/>
      <c r="Y25" s="709"/>
      <c r="Z25" s="709"/>
      <c r="AA25" s="709"/>
      <c r="AB25" s="709"/>
      <c r="AC25" s="709"/>
      <c r="AD25" s="709"/>
      <c r="AE25" s="709"/>
      <c r="AF25" s="709"/>
      <c r="AG25" s="1706"/>
      <c r="AH25" s="6514"/>
      <c r="AI25" s="6514"/>
      <c r="AJ25" s="3363"/>
      <c r="AK25" s="4419"/>
      <c r="AL25" s="4536"/>
      <c r="AM25" s="763"/>
      <c r="AN25" s="3363"/>
      <c r="AO25" s="3363"/>
      <c r="AP25" s="3363"/>
      <c r="AQ25" s="3363"/>
      <c r="AR25" s="3363"/>
      <c r="AS25" s="3363"/>
      <c r="AT25" s="3363"/>
      <c r="AU25" s="3363"/>
      <c r="AV25" s="3363"/>
      <c r="AW25" s="3363"/>
      <c r="AX25" s="3363"/>
      <c r="AY25" s="3363"/>
      <c r="AZ25" s="3363"/>
      <c r="BA25" s="3363"/>
      <c r="BB25" s="3363"/>
      <c r="BC25" s="3363"/>
      <c r="BD25" s="3363"/>
      <c r="BE25" s="3363"/>
      <c r="BF25" s="3363"/>
      <c r="BG25" s="3363"/>
      <c r="BH25" s="3363"/>
      <c r="BI25" s="3363"/>
      <c r="BJ25" s="3363"/>
      <c r="BK25" s="3363"/>
      <c r="BL25" s="3363"/>
      <c r="BM25" s="3363"/>
      <c r="BN25" s="3363"/>
      <c r="BO25" s="3363"/>
      <c r="BP25" s="3363"/>
      <c r="BQ25" s="3363"/>
      <c r="BS25" s="4421"/>
      <c r="BT25" s="4418"/>
      <c r="BU25" s="4418"/>
      <c r="BV25" s="4418"/>
      <c r="BW25" s="4418"/>
      <c r="BX25" s="4418"/>
      <c r="BY25" s="4418"/>
      <c r="BZ25" s="4418"/>
      <c r="CA25" s="4418"/>
      <c r="CB25" s="4418"/>
      <c r="CC25" s="4418"/>
      <c r="CD25" s="4418"/>
      <c r="CE25" s="4418"/>
      <c r="CF25" s="4418"/>
      <c r="CG25" s="4418"/>
      <c r="CH25" s="4418"/>
      <c r="CI25" s="4418"/>
      <c r="CJ25" s="4418"/>
      <c r="CK25" s="4418"/>
      <c r="CL25" s="4418"/>
      <c r="CM25" s="4418"/>
      <c r="CN25" s="4418"/>
      <c r="CO25" s="4418"/>
      <c r="CP25" s="4418"/>
      <c r="CQ25" s="4418"/>
      <c r="CR25" s="4418"/>
      <c r="CS25" s="4421"/>
      <c r="CT25" s="763"/>
      <c r="CU25" s="4421"/>
      <c r="CV25" s="4328"/>
      <c r="CW25" s="4328"/>
      <c r="CX25" s="4328"/>
      <c r="CY25" s="4328"/>
      <c r="CZ25" s="4328"/>
      <c r="DA25" s="4328"/>
      <c r="DB25" s="4328"/>
      <c r="DC25" s="4418"/>
      <c r="DD25" s="4328"/>
      <c r="DE25" s="4328"/>
      <c r="DF25" s="4328"/>
      <c r="DG25" s="4328"/>
      <c r="DH25" s="4328"/>
      <c r="DI25" s="4328"/>
      <c r="DJ25" s="4328"/>
      <c r="DK25" s="4328"/>
      <c r="DL25" s="4328"/>
      <c r="DM25" s="4328"/>
      <c r="DN25" s="4328"/>
      <c r="DO25" s="4328"/>
      <c r="DP25" s="4328"/>
      <c r="DQ25" s="4328"/>
      <c r="DR25" s="4328"/>
      <c r="DS25" s="4328"/>
      <c r="DT25" s="4328"/>
      <c r="DU25" s="4421"/>
    </row>
    <row r="26" spans="2:125" ht="14.25" customHeight="1" thickBot="1">
      <c r="B26" s="710" t="s">
        <v>449</v>
      </c>
      <c r="C26" s="711" t="s">
        <v>25358</v>
      </c>
      <c r="D26" s="1506"/>
      <c r="E26" s="1694"/>
      <c r="F26" s="1506"/>
      <c r="G26" s="1506"/>
      <c r="H26" s="1506"/>
      <c r="I26" s="1506"/>
      <c r="J26" s="1506"/>
      <c r="K26" s="1506"/>
      <c r="L26" s="1506"/>
      <c r="M26" s="1506"/>
      <c r="N26" s="1506"/>
      <c r="O26" s="1506"/>
      <c r="P26" s="460"/>
      <c r="Q26" s="460"/>
      <c r="R26" s="460"/>
      <c r="S26" s="460"/>
      <c r="T26" s="460"/>
      <c r="U26" s="1700"/>
      <c r="V26" s="1700"/>
      <c r="W26" s="1700"/>
      <c r="X26" s="1700"/>
      <c r="Y26" s="1700"/>
      <c r="Z26" s="1700"/>
      <c r="AA26" s="1700"/>
      <c r="AB26" s="1700"/>
      <c r="AC26" s="1700"/>
      <c r="AD26" s="1700"/>
      <c r="AE26" s="1700"/>
      <c r="AF26" s="1700"/>
      <c r="AG26" s="1705"/>
      <c r="AH26" s="946"/>
      <c r="AI26" s="946"/>
      <c r="AJ26" s="3363"/>
      <c r="AK26" s="4419"/>
      <c r="AL26" s="4536"/>
      <c r="AM26" s="763"/>
      <c r="AN26" s="3363"/>
      <c r="AO26" s="3363"/>
      <c r="AP26" s="3363"/>
      <c r="AQ26" s="3363"/>
      <c r="AR26" s="3363"/>
      <c r="AS26" s="3363"/>
      <c r="AT26" s="3363"/>
      <c r="AU26" s="3363"/>
      <c r="AV26" s="3363"/>
      <c r="AW26" s="3363"/>
      <c r="AX26" s="3363"/>
      <c r="AY26" s="3363"/>
      <c r="AZ26" s="3363"/>
      <c r="BA26" s="3363"/>
      <c r="BB26" s="3363"/>
      <c r="BC26" s="3363"/>
      <c r="BD26" s="3363"/>
      <c r="BE26" s="3363"/>
      <c r="BF26" s="3363"/>
      <c r="BG26" s="3363"/>
      <c r="BH26" s="3363"/>
      <c r="BI26" s="3363"/>
      <c r="BJ26" s="3363"/>
      <c r="BK26" s="3363"/>
      <c r="BL26" s="3363"/>
      <c r="BM26" s="3363"/>
      <c r="BN26" s="3363"/>
      <c r="BO26" s="3363"/>
      <c r="BP26" s="3363"/>
      <c r="BQ26" s="3363"/>
      <c r="BS26" s="4421"/>
      <c r="BT26" s="4418"/>
      <c r="BU26" s="4418"/>
      <c r="BV26" s="4418"/>
      <c r="BW26" s="4418"/>
      <c r="BX26" s="4418"/>
      <c r="BY26" s="4418"/>
      <c r="BZ26" s="4418"/>
      <c r="CA26" s="4418"/>
      <c r="CB26" s="4418"/>
      <c r="CC26" s="4418"/>
      <c r="CD26" s="4418"/>
      <c r="CE26" s="4418"/>
      <c r="CF26" s="4418"/>
      <c r="CG26" s="4418"/>
      <c r="CH26" s="4418"/>
      <c r="CI26" s="4418"/>
      <c r="CJ26" s="4418"/>
      <c r="CK26" s="4418"/>
      <c r="CL26" s="4418"/>
      <c r="CM26" s="4418"/>
      <c r="CN26" s="4418"/>
      <c r="CO26" s="4418"/>
      <c r="CP26" s="4418"/>
      <c r="CQ26" s="4418"/>
      <c r="CR26" s="4418"/>
      <c r="CS26" s="4421"/>
      <c r="CT26" s="763"/>
      <c r="CU26" s="4421"/>
      <c r="CV26" s="4328"/>
      <c r="CW26" s="4328"/>
      <c r="CX26" s="4328"/>
      <c r="CY26" s="4328"/>
      <c r="CZ26" s="4328"/>
      <c r="DA26" s="4328"/>
      <c r="DB26" s="4328"/>
      <c r="DC26" s="4418"/>
      <c r="DD26" s="4328"/>
      <c r="DE26" s="4328"/>
      <c r="DF26" s="4328"/>
      <c r="DG26" s="4328"/>
      <c r="DH26" s="4328"/>
      <c r="DI26" s="4328"/>
      <c r="DJ26" s="4328"/>
      <c r="DK26" s="4328"/>
      <c r="DL26" s="4328"/>
      <c r="DM26" s="4328"/>
      <c r="DN26" s="4328"/>
      <c r="DO26" s="4328"/>
      <c r="DP26" s="4328"/>
      <c r="DQ26" s="4328"/>
      <c r="DR26" s="4328"/>
      <c r="DS26" s="4328"/>
      <c r="DT26" s="4328"/>
      <c r="DU26" s="4421"/>
    </row>
    <row r="27" spans="2:125" ht="14.25" customHeight="1">
      <c r="B27" s="713">
        <v>1</v>
      </c>
      <c r="C27" s="714" t="s">
        <v>24988</v>
      </c>
      <c r="D27" s="715"/>
      <c r="E27" s="715" t="s">
        <v>24989</v>
      </c>
      <c r="F27" s="1456">
        <v>0</v>
      </c>
      <c r="G27" s="4955">
        <v>17.847825021127736</v>
      </c>
      <c r="H27" s="4956">
        <v>420.34049254577496</v>
      </c>
      <c r="I27" s="4956">
        <v>1501.8365905746273</v>
      </c>
      <c r="J27" s="4956">
        <v>223.47987112794081</v>
      </c>
      <c r="K27" s="4956">
        <v>8.4191528137896761</v>
      </c>
      <c r="L27" s="4956">
        <v>389.94119752895114</v>
      </c>
      <c r="M27" s="4956">
        <v>0</v>
      </c>
      <c r="N27" s="5009">
        <f>SUM(G27:M27)</f>
        <v>2561.8651296122121</v>
      </c>
      <c r="O27" s="5013"/>
      <c r="P27" s="4955">
        <v>0</v>
      </c>
      <c r="Q27" s="4956">
        <v>0</v>
      </c>
      <c r="R27" s="4956">
        <v>0</v>
      </c>
      <c r="S27" s="4956">
        <v>2546.3816368145231</v>
      </c>
      <c r="T27" s="5009">
        <f t="shared" ref="T27:T32" si="18">+SUM(P27:S27)</f>
        <v>2546.3816368145231</v>
      </c>
      <c r="U27" s="4955">
        <v>4.7317137175469108</v>
      </c>
      <c r="V27" s="4956">
        <v>0</v>
      </c>
      <c r="W27" s="4956">
        <v>196.80209771609029</v>
      </c>
      <c r="X27" s="4956">
        <v>228.30641892324357</v>
      </c>
      <c r="Y27" s="4956">
        <v>2116.541406457643</v>
      </c>
      <c r="Z27" s="2751">
        <f t="shared" ref="Z27:Z32" si="19">+SUM(U27:Y27)</f>
        <v>2546.3816368145235</v>
      </c>
      <c r="AA27" s="4955">
        <v>0</v>
      </c>
      <c r="AB27" s="4956">
        <v>0</v>
      </c>
      <c r="AC27" s="4956">
        <v>85.560970472272942</v>
      </c>
      <c r="AD27" s="4956">
        <v>223.44007330250489</v>
      </c>
      <c r="AE27" s="4956">
        <v>2237.3805930397466</v>
      </c>
      <c r="AF27" s="2751">
        <f t="shared" ref="AF27:AF32" si="20">+SUM(AA27:AE27)</f>
        <v>2546.3816368145244</v>
      </c>
      <c r="AG27" s="1705"/>
      <c r="AH27" s="1411"/>
      <c r="AI27" s="3374" t="s">
        <v>30197</v>
      </c>
      <c r="AJ27" s="3363"/>
      <c r="AK27" s="4419" t="str">
        <f t="shared" ref="AK27:AK32" si="21" xml:space="preserve"> IF( SUM( BT27:CR27 ) = 0, 0, $BT$5 )</f>
        <v>Please complete all cells in row</v>
      </c>
      <c r="AL27" s="4419" t="str">
        <f t="shared" ref="AL27:AL33" si="22" xml:space="preserve"> IF( DB27 = 0, 0, AI27)</f>
        <v>Column N,T, Z &amp; AF should all be equal</v>
      </c>
      <c r="AN27" s="3363"/>
      <c r="AO27" s="3363"/>
      <c r="AP27" s="3363"/>
      <c r="AQ27" s="3363"/>
      <c r="AR27" s="3363"/>
      <c r="AS27" s="3363"/>
      <c r="AT27" s="3363"/>
      <c r="AU27" s="3363"/>
      <c r="AV27" s="3363"/>
      <c r="AW27" s="3363"/>
      <c r="AX27" s="3363"/>
      <c r="AY27" s="3363"/>
      <c r="AZ27" s="3363"/>
      <c r="BA27" s="3363"/>
      <c r="BB27" s="3363"/>
      <c r="BC27" s="3363"/>
      <c r="BD27" s="3363"/>
      <c r="BE27" s="3363"/>
      <c r="BF27" s="3363"/>
      <c r="BG27" s="3363"/>
      <c r="BH27" s="3363"/>
      <c r="BI27" s="3363"/>
      <c r="BJ27" s="3363"/>
      <c r="BK27" s="3363"/>
      <c r="BL27" s="3363"/>
      <c r="BM27" s="3363"/>
      <c r="BN27" s="3363"/>
      <c r="BO27" s="3363"/>
      <c r="BP27" s="3363"/>
      <c r="BQ27" s="3363"/>
      <c r="BT27" s="4420">
        <f>IF('Validation flags'!$H$3=1,0, IF( ISNUMBER(G27), 0, 1 ))</f>
        <v>0</v>
      </c>
      <c r="BU27" s="4420">
        <f>IF('Validation flags'!$H$3=1,0, IF( ISNUMBER(H27), 0, 1 ))</f>
        <v>0</v>
      </c>
      <c r="BV27" s="4420">
        <f>IF('Validation flags'!$H$3=1,0, IF( ISNUMBER(I27), 0, 1 ))</f>
        <v>0</v>
      </c>
      <c r="BW27" s="4420">
        <f>IF('Validation flags'!$H$3=1,0, IF( ISNUMBER(J27), 0, 1 ))</f>
        <v>0</v>
      </c>
      <c r="BX27" s="4420">
        <f>IF('Validation flags'!$H$3=1,0, IF( ISNUMBER(K27), 0, 1 ))</f>
        <v>0</v>
      </c>
      <c r="BY27" s="4420">
        <f>IF('Validation flags'!$H$3=1,0, IF( ISNUMBER(L27), 0, 1 ))</f>
        <v>0</v>
      </c>
      <c r="BZ27" s="4420">
        <f>IF('Validation flags'!$H$3=1,0, IF( ISNUMBER(M27), 0, 1 ))</f>
        <v>0</v>
      </c>
      <c r="CA27" s="4418"/>
      <c r="CB27" s="4420">
        <f>IF('Validation flags'!$H$3=1,0, IF( ISNUMBER(O27), 0, 1 ))</f>
        <v>1</v>
      </c>
      <c r="CC27" s="4420">
        <f>IF('Validation flags'!$H$3=1,0, IF( ISNUMBER(P27), 0, 1 ))</f>
        <v>0</v>
      </c>
      <c r="CD27" s="4420">
        <f>IF('Validation flags'!$H$3=1,0, IF( ISNUMBER(Q27), 0, 1 ))</f>
        <v>0</v>
      </c>
      <c r="CE27" s="4420">
        <f>IF('Validation flags'!$H$3=1,0, IF( ISNUMBER(R27), 0, 1 ))</f>
        <v>0</v>
      </c>
      <c r="CF27" s="4420">
        <f>IF('Validation flags'!$H$3=1,0, IF( ISNUMBER(S27), 0, 1 ))</f>
        <v>0</v>
      </c>
      <c r="CG27" s="4418"/>
      <c r="CH27" s="4420">
        <f>IF('Validation flags'!$H$3=1,0, IF( ISNUMBER(U27), 0, 1 ))</f>
        <v>0</v>
      </c>
      <c r="CI27" s="4420">
        <f>IF('Validation flags'!$H$3=1,0, IF( ISNUMBER(V27), 0, 1 ))</f>
        <v>0</v>
      </c>
      <c r="CJ27" s="4420">
        <f>IF('Validation flags'!$H$3=1,0, IF( ISNUMBER(W27), 0, 1 ))</f>
        <v>0</v>
      </c>
      <c r="CK27" s="4420">
        <f>IF('Validation flags'!$H$3=1,0, IF( ISNUMBER(X27), 0, 1 ))</f>
        <v>0</v>
      </c>
      <c r="CL27" s="4420">
        <f>IF('Validation flags'!$H$3=1,0, IF( ISNUMBER(Y27), 0, 1 ))</f>
        <v>0</v>
      </c>
      <c r="CM27" s="4418"/>
      <c r="CN27" s="4420">
        <f>IF('Validation flags'!$H$3=1,0, IF( ISNUMBER(AA27), 0, 1 ))</f>
        <v>0</v>
      </c>
      <c r="CO27" s="4420">
        <f>IF('Validation flags'!$H$3=1,0, IF( ISNUMBER(AB27), 0, 1 ))</f>
        <v>0</v>
      </c>
      <c r="CP27" s="4420">
        <f>IF('Validation flags'!$H$3=1,0, IF( ISNUMBER(AC27), 0, 1 ))</f>
        <v>0</v>
      </c>
      <c r="CQ27" s="4420">
        <f>IF('Validation flags'!$H$3=1,0, IF( ISNUMBER(AD27), 0, 1 ))</f>
        <v>0</v>
      </c>
      <c r="CR27" s="4420">
        <f>IF('Validation flags'!$H$3=1,0, IF( ISNUMBER(AE27), 0, 1 ))</f>
        <v>0</v>
      </c>
      <c r="CU27" s="4416"/>
      <c r="CV27" s="4328"/>
      <c r="CW27" s="4328"/>
      <c r="CX27" s="4328"/>
      <c r="CY27" s="4328"/>
      <c r="CZ27" s="4328"/>
      <c r="DA27" s="4328"/>
      <c r="DB27" s="4420">
        <f t="shared" ref="DB27:DB33" si="23">IF(AND(N27=AF27,Z27=AF27,T27=AF27),0,1)</f>
        <v>1</v>
      </c>
      <c r="DC27" s="4418"/>
      <c r="DD27" s="4328"/>
      <c r="DE27" s="4328"/>
      <c r="DF27" s="4328"/>
      <c r="DG27" s="4328"/>
      <c r="DH27" s="4328"/>
      <c r="DI27" s="4328"/>
      <c r="DJ27" s="4328"/>
      <c r="DK27" s="4328"/>
      <c r="DL27" s="4328"/>
      <c r="DM27" s="4328"/>
      <c r="DN27" s="4328"/>
      <c r="DO27" s="4328"/>
      <c r="DP27" s="4328"/>
      <c r="DQ27" s="4328"/>
      <c r="DR27" s="4328"/>
      <c r="DS27" s="4328"/>
      <c r="DT27" s="4328"/>
      <c r="DU27" s="4416"/>
    </row>
    <row r="28" spans="2:125" ht="14.25" customHeight="1">
      <c r="B28" s="717">
        <v>2</v>
      </c>
      <c r="C28" s="718" t="s">
        <v>25015</v>
      </c>
      <c r="D28" s="719"/>
      <c r="E28" s="719" t="s">
        <v>24989</v>
      </c>
      <c r="F28" s="1458">
        <v>0</v>
      </c>
      <c r="G28" s="4959">
        <v>0</v>
      </c>
      <c r="H28" s="4959">
        <v>427.31739198965073</v>
      </c>
      <c r="I28" s="4959">
        <v>1189.578349736639</v>
      </c>
      <c r="J28" s="4959">
        <v>252.35376476600953</v>
      </c>
      <c r="K28" s="4959">
        <v>25.389294078672915</v>
      </c>
      <c r="L28" s="4959">
        <v>789.4530142160969</v>
      </c>
      <c r="M28" s="4959">
        <v>44.269393497769073</v>
      </c>
      <c r="N28" s="5010">
        <f t="shared" ref="N28:N33" si="24">SUM(G28:M28)</f>
        <v>2728.3612082848385</v>
      </c>
      <c r="O28" s="5013"/>
      <c r="P28" s="4958">
        <v>0</v>
      </c>
      <c r="Q28" s="4959">
        <v>22.707498232940832</v>
      </c>
      <c r="R28" s="4959">
        <v>61.458920038200404</v>
      </c>
      <c r="S28" s="4959">
        <v>2624.3021119932905</v>
      </c>
      <c r="T28" s="5010">
        <f t="shared" si="18"/>
        <v>2708.4685302644316</v>
      </c>
      <c r="U28" s="4958">
        <v>25.093085417898543</v>
      </c>
      <c r="V28" s="4959">
        <v>51.96342161919344</v>
      </c>
      <c r="W28" s="4959">
        <v>872.35735577132425</v>
      </c>
      <c r="X28" s="4959">
        <v>1441.7123402171339</v>
      </c>
      <c r="Y28" s="4959">
        <v>317.34232723888078</v>
      </c>
      <c r="Z28" s="2753">
        <f t="shared" si="19"/>
        <v>2708.4685302644311</v>
      </c>
      <c r="AA28" s="4958">
        <v>0</v>
      </c>
      <c r="AB28" s="4959">
        <v>25.389294078672915</v>
      </c>
      <c r="AC28" s="4959">
        <v>291.44103652153791</v>
      </c>
      <c r="AD28" s="4959">
        <v>627.34351494281339</v>
      </c>
      <c r="AE28" s="4959">
        <v>1764.2946847214071</v>
      </c>
      <c r="AF28" s="2753">
        <f t="shared" si="20"/>
        <v>2708.4685302644311</v>
      </c>
      <c r="AG28" s="1705"/>
      <c r="AH28" s="3384"/>
      <c r="AI28" s="3370" t="s">
        <v>30197</v>
      </c>
      <c r="AJ28" s="3363"/>
      <c r="AK28" s="4419" t="str">
        <f t="shared" si="21"/>
        <v>Please complete all cells in row</v>
      </c>
      <c r="AL28" s="4419" t="str">
        <f t="shared" si="22"/>
        <v>Column N,T, Z &amp; AF should all be equal</v>
      </c>
      <c r="AN28" s="3363"/>
      <c r="AO28" s="3363"/>
      <c r="AP28" s="3363"/>
      <c r="AQ28" s="3363"/>
      <c r="AR28" s="3363"/>
      <c r="AS28" s="3363"/>
      <c r="AT28" s="3363"/>
      <c r="AU28" s="3363"/>
      <c r="AV28" s="3363"/>
      <c r="AW28" s="3363"/>
      <c r="AX28" s="3363"/>
      <c r="AY28" s="3363"/>
      <c r="AZ28" s="3363"/>
      <c r="BA28" s="3363"/>
      <c r="BB28" s="3363"/>
      <c r="BC28" s="3363"/>
      <c r="BD28" s="3363"/>
      <c r="BE28" s="3363"/>
      <c r="BF28" s="3363"/>
      <c r="BG28" s="3363"/>
      <c r="BH28" s="3363"/>
      <c r="BI28" s="3363"/>
      <c r="BJ28" s="3363"/>
      <c r="BK28" s="3363"/>
      <c r="BL28" s="3363"/>
      <c r="BM28" s="3363"/>
      <c r="BN28" s="3363"/>
      <c r="BO28" s="3363"/>
      <c r="BP28" s="3363"/>
      <c r="BQ28" s="3363"/>
      <c r="BT28" s="4420">
        <f>IF('Validation flags'!$H$3=1,0, IF( ISNUMBER(G28), 0, 1 ))</f>
        <v>0</v>
      </c>
      <c r="BU28" s="4420">
        <f>IF('Validation flags'!$H$3=1,0, IF( ISNUMBER(H28), 0, 1 ))</f>
        <v>0</v>
      </c>
      <c r="BV28" s="4420">
        <f>IF('Validation flags'!$H$3=1,0, IF( ISNUMBER(I28), 0, 1 ))</f>
        <v>0</v>
      </c>
      <c r="BW28" s="4420">
        <f>IF('Validation flags'!$H$3=1,0, IF( ISNUMBER(J28), 0, 1 ))</f>
        <v>0</v>
      </c>
      <c r="BX28" s="4420">
        <f>IF('Validation flags'!$H$3=1,0, IF( ISNUMBER(K28), 0, 1 ))</f>
        <v>0</v>
      </c>
      <c r="BY28" s="4420">
        <f>IF('Validation flags'!$H$3=1,0, IF( ISNUMBER(L28), 0, 1 ))</f>
        <v>0</v>
      </c>
      <c r="BZ28" s="4420">
        <f>IF('Validation flags'!$H$3=1,0, IF( ISNUMBER(M28), 0, 1 ))</f>
        <v>0</v>
      </c>
      <c r="CA28" s="4418"/>
      <c r="CB28" s="4420">
        <f>IF('Validation flags'!$H$3=1,0, IF( ISNUMBER(O28), 0, 1 ))</f>
        <v>1</v>
      </c>
      <c r="CC28" s="4420">
        <f>IF('Validation flags'!$H$3=1,0, IF( ISNUMBER(P28), 0, 1 ))</f>
        <v>0</v>
      </c>
      <c r="CD28" s="4420">
        <f>IF('Validation flags'!$H$3=1,0, IF( ISNUMBER(Q28), 0, 1 ))</f>
        <v>0</v>
      </c>
      <c r="CE28" s="4420">
        <f>IF('Validation flags'!$H$3=1,0, IF( ISNUMBER(R28), 0, 1 ))</f>
        <v>0</v>
      </c>
      <c r="CF28" s="4420">
        <f>IF('Validation flags'!$H$3=1,0, IF( ISNUMBER(S28), 0, 1 ))</f>
        <v>0</v>
      </c>
      <c r="CG28" s="4418"/>
      <c r="CH28" s="4420">
        <f>IF('Validation flags'!$H$3=1,0, IF( ISNUMBER(U28), 0, 1 ))</f>
        <v>0</v>
      </c>
      <c r="CI28" s="4420">
        <f>IF('Validation flags'!$H$3=1,0, IF( ISNUMBER(V28), 0, 1 ))</f>
        <v>0</v>
      </c>
      <c r="CJ28" s="4420">
        <f>IF('Validation flags'!$H$3=1,0, IF( ISNUMBER(W28), 0, 1 ))</f>
        <v>0</v>
      </c>
      <c r="CK28" s="4420">
        <f>IF('Validation flags'!$H$3=1,0, IF( ISNUMBER(X28), 0, 1 ))</f>
        <v>0</v>
      </c>
      <c r="CL28" s="4420">
        <f>IF('Validation flags'!$H$3=1,0, IF( ISNUMBER(Y28), 0, 1 ))</f>
        <v>0</v>
      </c>
      <c r="CM28" s="4418"/>
      <c r="CN28" s="4420">
        <f>IF('Validation flags'!$H$3=1,0, IF( ISNUMBER(AA28), 0, 1 ))</f>
        <v>0</v>
      </c>
      <c r="CO28" s="4420">
        <f>IF('Validation flags'!$H$3=1,0, IF( ISNUMBER(AB28), 0, 1 ))</f>
        <v>0</v>
      </c>
      <c r="CP28" s="4420">
        <f>IF('Validation flags'!$H$3=1,0, IF( ISNUMBER(AC28), 0, 1 ))</f>
        <v>0</v>
      </c>
      <c r="CQ28" s="4420">
        <f>IF('Validation flags'!$H$3=1,0, IF( ISNUMBER(AD28), 0, 1 ))</f>
        <v>0</v>
      </c>
      <c r="CR28" s="4420">
        <f>IF('Validation flags'!$H$3=1,0, IF( ISNUMBER(AE28), 0, 1 ))</f>
        <v>0</v>
      </c>
      <c r="CU28" s="4416"/>
      <c r="CV28" s="4328"/>
      <c r="CW28" s="4328"/>
      <c r="CX28" s="4328"/>
      <c r="CY28" s="4328"/>
      <c r="CZ28" s="4328"/>
      <c r="DA28" s="4328"/>
      <c r="DB28" s="4420">
        <f t="shared" si="23"/>
        <v>1</v>
      </c>
      <c r="DC28" s="4418"/>
      <c r="DD28" s="4328"/>
      <c r="DE28" s="4328"/>
      <c r="DF28" s="4328"/>
      <c r="DG28" s="4328"/>
      <c r="DH28" s="4328"/>
      <c r="DI28" s="4328"/>
      <c r="DJ28" s="4328"/>
      <c r="DK28" s="4328"/>
      <c r="DL28" s="4328"/>
      <c r="DM28" s="4328"/>
      <c r="DN28" s="4328"/>
      <c r="DO28" s="4328"/>
      <c r="DP28" s="4328"/>
      <c r="DQ28" s="4328"/>
      <c r="DR28" s="4328"/>
      <c r="DS28" s="4328"/>
      <c r="DT28" s="4328"/>
      <c r="DU28" s="4416"/>
    </row>
    <row r="29" spans="2:125" ht="14.25" customHeight="1">
      <c r="B29" s="717">
        <v>3</v>
      </c>
      <c r="C29" s="718" t="s">
        <v>25041</v>
      </c>
      <c r="D29" s="719"/>
      <c r="E29" s="719" t="s">
        <v>24989</v>
      </c>
      <c r="F29" s="1458">
        <v>0</v>
      </c>
      <c r="G29" s="4959">
        <v>0</v>
      </c>
      <c r="H29" s="4959">
        <v>1999.1375327056942</v>
      </c>
      <c r="I29" s="4959">
        <v>6736.7830596727417</v>
      </c>
      <c r="J29" s="4959">
        <v>1555.6401507175533</v>
      </c>
      <c r="K29" s="4959">
        <v>267.75666983227848</v>
      </c>
      <c r="L29" s="4959">
        <v>6544.7897977072598</v>
      </c>
      <c r="M29" s="4959">
        <v>514.85973820217748</v>
      </c>
      <c r="N29" s="5010">
        <f t="shared" si="24"/>
        <v>17618.966948837704</v>
      </c>
      <c r="O29" s="5013"/>
      <c r="P29" s="4958">
        <v>0</v>
      </c>
      <c r="Q29" s="4959">
        <v>1045.670494963319</v>
      </c>
      <c r="R29" s="4959">
        <v>598.08737008618994</v>
      </c>
      <c r="S29" s="4959">
        <v>15820.774183945994</v>
      </c>
      <c r="T29" s="5010">
        <f t="shared" si="18"/>
        <v>17464.532048995505</v>
      </c>
      <c r="U29" s="4958">
        <v>207.4909037261543</v>
      </c>
      <c r="V29" s="4959">
        <v>447.31894500937403</v>
      </c>
      <c r="W29" s="4959">
        <v>8494.0012041548744</v>
      </c>
      <c r="X29" s="4959">
        <v>8108.0032347119241</v>
      </c>
      <c r="Y29" s="4959">
        <v>207.71776139317319</v>
      </c>
      <c r="Z29" s="2753">
        <f t="shared" si="19"/>
        <v>17464.532048995501</v>
      </c>
      <c r="AA29" s="4958">
        <v>0</v>
      </c>
      <c r="AB29" s="4959">
        <v>511.59360783089306</v>
      </c>
      <c r="AC29" s="4959">
        <v>4629.3623134424224</v>
      </c>
      <c r="AD29" s="4959">
        <v>5189.9510848881464</v>
      </c>
      <c r="AE29" s="4959">
        <v>7133.6250428340436</v>
      </c>
      <c r="AF29" s="2753">
        <f t="shared" si="20"/>
        <v>17464.532048995505</v>
      </c>
      <c r="AG29" s="1705"/>
      <c r="AH29" s="3384"/>
      <c r="AI29" s="3370" t="s">
        <v>30197</v>
      </c>
      <c r="AJ29" s="3363"/>
      <c r="AK29" s="4419" t="str">
        <f t="shared" si="21"/>
        <v>Please complete all cells in row</v>
      </c>
      <c r="AL29" s="4419" t="str">
        <f t="shared" si="22"/>
        <v>Column N,T, Z &amp; AF should all be equal</v>
      </c>
      <c r="AN29" s="3363"/>
      <c r="AO29" s="3363"/>
      <c r="AP29" s="3363"/>
      <c r="AQ29" s="3363"/>
      <c r="AR29" s="3363"/>
      <c r="AS29" s="3363"/>
      <c r="AT29" s="3363"/>
      <c r="AU29" s="3363"/>
      <c r="AV29" s="3363"/>
      <c r="AW29" s="3363"/>
      <c r="AX29" s="3363"/>
      <c r="AY29" s="3363"/>
      <c r="AZ29" s="3363"/>
      <c r="BA29" s="3363"/>
      <c r="BB29" s="3363"/>
      <c r="BC29" s="3363"/>
      <c r="BD29" s="3363"/>
      <c r="BE29" s="3363"/>
      <c r="BF29" s="3363"/>
      <c r="BG29" s="3363"/>
      <c r="BH29" s="3363"/>
      <c r="BI29" s="3363"/>
      <c r="BJ29" s="3363"/>
      <c r="BK29" s="3363"/>
      <c r="BL29" s="3363"/>
      <c r="BM29" s="3363"/>
      <c r="BN29" s="3363"/>
      <c r="BO29" s="3363"/>
      <c r="BP29" s="3363"/>
      <c r="BQ29" s="3363"/>
      <c r="BT29" s="4420">
        <f>IF('Validation flags'!$H$3=1,0, IF( ISNUMBER(G29), 0, 1 ))</f>
        <v>0</v>
      </c>
      <c r="BU29" s="4420">
        <f>IF('Validation flags'!$H$3=1,0, IF( ISNUMBER(H29), 0, 1 ))</f>
        <v>0</v>
      </c>
      <c r="BV29" s="4420">
        <f>IF('Validation flags'!$H$3=1,0, IF( ISNUMBER(I29), 0, 1 ))</f>
        <v>0</v>
      </c>
      <c r="BW29" s="4420">
        <f>IF('Validation flags'!$H$3=1,0, IF( ISNUMBER(J29), 0, 1 ))</f>
        <v>0</v>
      </c>
      <c r="BX29" s="4420">
        <f>IF('Validation flags'!$H$3=1,0, IF( ISNUMBER(K29), 0, 1 ))</f>
        <v>0</v>
      </c>
      <c r="BY29" s="4420">
        <f>IF('Validation flags'!$H$3=1,0, IF( ISNUMBER(L29), 0, 1 ))</f>
        <v>0</v>
      </c>
      <c r="BZ29" s="4420">
        <f>IF('Validation flags'!$H$3=1,0, IF( ISNUMBER(M29), 0, 1 ))</f>
        <v>0</v>
      </c>
      <c r="CA29" s="4418"/>
      <c r="CB29" s="4420">
        <f>IF('Validation flags'!$H$3=1,0, IF( ISNUMBER(O29), 0, 1 ))</f>
        <v>1</v>
      </c>
      <c r="CC29" s="4420">
        <f>IF('Validation flags'!$H$3=1,0, IF( ISNUMBER(P29), 0, 1 ))</f>
        <v>0</v>
      </c>
      <c r="CD29" s="4420">
        <f>IF('Validation flags'!$H$3=1,0, IF( ISNUMBER(Q29), 0, 1 ))</f>
        <v>0</v>
      </c>
      <c r="CE29" s="4420">
        <f>IF('Validation flags'!$H$3=1,0, IF( ISNUMBER(R29), 0, 1 ))</f>
        <v>0</v>
      </c>
      <c r="CF29" s="4420">
        <f>IF('Validation flags'!$H$3=1,0, IF( ISNUMBER(S29), 0, 1 ))</f>
        <v>0</v>
      </c>
      <c r="CG29" s="4418"/>
      <c r="CH29" s="4420">
        <f>IF('Validation flags'!$H$3=1,0, IF( ISNUMBER(U29), 0, 1 ))</f>
        <v>0</v>
      </c>
      <c r="CI29" s="4420">
        <f>IF('Validation flags'!$H$3=1,0, IF( ISNUMBER(V29), 0, 1 ))</f>
        <v>0</v>
      </c>
      <c r="CJ29" s="4420">
        <f>IF('Validation flags'!$H$3=1,0, IF( ISNUMBER(W29), 0, 1 ))</f>
        <v>0</v>
      </c>
      <c r="CK29" s="4420">
        <f>IF('Validation flags'!$H$3=1,0, IF( ISNUMBER(X29), 0, 1 ))</f>
        <v>0</v>
      </c>
      <c r="CL29" s="4420">
        <f>IF('Validation flags'!$H$3=1,0, IF( ISNUMBER(Y29), 0, 1 ))</f>
        <v>0</v>
      </c>
      <c r="CM29" s="4418"/>
      <c r="CN29" s="4420">
        <f>IF('Validation flags'!$H$3=1,0, IF( ISNUMBER(AA29), 0, 1 ))</f>
        <v>0</v>
      </c>
      <c r="CO29" s="4420">
        <f>IF('Validation flags'!$H$3=1,0, IF( ISNUMBER(AB29), 0, 1 ))</f>
        <v>0</v>
      </c>
      <c r="CP29" s="4420">
        <f>IF('Validation flags'!$H$3=1,0, IF( ISNUMBER(AC29), 0, 1 ))</f>
        <v>0</v>
      </c>
      <c r="CQ29" s="4420">
        <f>IF('Validation flags'!$H$3=1,0, IF( ISNUMBER(AD29), 0, 1 ))</f>
        <v>0</v>
      </c>
      <c r="CR29" s="4420">
        <f>IF('Validation flags'!$H$3=1,0, IF( ISNUMBER(AE29), 0, 1 ))</f>
        <v>0</v>
      </c>
      <c r="CU29" s="4416"/>
      <c r="CV29" s="4328"/>
      <c r="CW29" s="4328"/>
      <c r="CX29" s="4328"/>
      <c r="CY29" s="4328"/>
      <c r="CZ29" s="4328"/>
      <c r="DA29" s="4328"/>
      <c r="DB29" s="4420">
        <f t="shared" si="23"/>
        <v>1</v>
      </c>
      <c r="DC29" s="4418"/>
      <c r="DD29" s="4328"/>
      <c r="DE29" s="4328"/>
      <c r="DF29" s="4328"/>
      <c r="DG29" s="4328"/>
      <c r="DH29" s="4328"/>
      <c r="DI29" s="4328"/>
      <c r="DJ29" s="4328"/>
      <c r="DK29" s="4328"/>
      <c r="DL29" s="4328"/>
      <c r="DM29" s="4328"/>
      <c r="DN29" s="4328"/>
      <c r="DO29" s="4328"/>
      <c r="DP29" s="4328"/>
      <c r="DQ29" s="4328"/>
      <c r="DR29" s="4328"/>
      <c r="DS29" s="4328"/>
      <c r="DT29" s="4328"/>
      <c r="DU29" s="4416"/>
    </row>
    <row r="30" spans="2:125" ht="14.25" customHeight="1">
      <c r="B30" s="717">
        <v>4</v>
      </c>
      <c r="C30" s="718" t="s">
        <v>25067</v>
      </c>
      <c r="D30" s="719"/>
      <c r="E30" s="719" t="s">
        <v>24989</v>
      </c>
      <c r="F30" s="1458">
        <v>0</v>
      </c>
      <c r="G30" s="4959">
        <v>0</v>
      </c>
      <c r="H30" s="4959">
        <v>8870.0915046283462</v>
      </c>
      <c r="I30" s="4959">
        <v>19442.694889563652</v>
      </c>
      <c r="J30" s="4959">
        <v>4087.7908129646667</v>
      </c>
      <c r="K30" s="4959">
        <v>2934.5515269752136</v>
      </c>
      <c r="L30" s="4959">
        <v>15655.907011658561</v>
      </c>
      <c r="M30" s="4959">
        <v>9145.7710653392023</v>
      </c>
      <c r="N30" s="5010">
        <f t="shared" si="24"/>
        <v>60136.806811129645</v>
      </c>
      <c r="O30" s="5013"/>
      <c r="P30" s="4958">
        <v>0</v>
      </c>
      <c r="Q30" s="4959">
        <v>8934.3947003079593</v>
      </c>
      <c r="R30" s="4959">
        <v>5254.3551102963684</v>
      </c>
      <c r="S30" s="4959">
        <v>45143.188180949364</v>
      </c>
      <c r="T30" s="5010">
        <f t="shared" si="18"/>
        <v>59331.937991553692</v>
      </c>
      <c r="U30" s="4958">
        <v>1833.53887157436</v>
      </c>
      <c r="V30" s="4959">
        <v>8663.4154304367839</v>
      </c>
      <c r="W30" s="4959">
        <v>28705.95144245285</v>
      </c>
      <c r="X30" s="4959">
        <v>19842.89138580711</v>
      </c>
      <c r="Y30" s="4959">
        <v>286.14086128257065</v>
      </c>
      <c r="Z30" s="2753">
        <f t="shared" si="19"/>
        <v>59331.93799155367</v>
      </c>
      <c r="AA30" s="4958">
        <v>856.70881894445358</v>
      </c>
      <c r="AB30" s="4959">
        <v>6159.3169637888413</v>
      </c>
      <c r="AC30" s="4959">
        <v>28685.128183239223</v>
      </c>
      <c r="AD30" s="4959">
        <v>11207.919678146796</v>
      </c>
      <c r="AE30" s="4959">
        <v>12422.864347434364</v>
      </c>
      <c r="AF30" s="2753">
        <f t="shared" si="20"/>
        <v>59331.937991553677</v>
      </c>
      <c r="AG30" s="1705"/>
      <c r="AH30" s="3384"/>
      <c r="AI30" s="3370" t="s">
        <v>30197</v>
      </c>
      <c r="AJ30" s="3363"/>
      <c r="AK30" s="4419" t="str">
        <f t="shared" si="21"/>
        <v>Please complete all cells in row</v>
      </c>
      <c r="AL30" s="4419" t="str">
        <f t="shared" si="22"/>
        <v>Column N,T, Z &amp; AF should all be equal</v>
      </c>
      <c r="AN30" s="3363"/>
      <c r="AO30" s="3363"/>
      <c r="AP30" s="3363"/>
      <c r="AQ30" s="3363"/>
      <c r="AR30" s="3363"/>
      <c r="AS30" s="3363"/>
      <c r="AT30" s="3363"/>
      <c r="AU30" s="3363"/>
      <c r="AV30" s="3363"/>
      <c r="AW30" s="3363"/>
      <c r="AX30" s="3363"/>
      <c r="AY30" s="3363"/>
      <c r="AZ30" s="3363"/>
      <c r="BA30" s="3363"/>
      <c r="BB30" s="3363"/>
      <c r="BC30" s="3363"/>
      <c r="BD30" s="3363"/>
      <c r="BE30" s="3363"/>
      <c r="BF30" s="3363"/>
      <c r="BG30" s="3363"/>
      <c r="BH30" s="3363"/>
      <c r="BI30" s="3363"/>
      <c r="BJ30" s="3363"/>
      <c r="BK30" s="3363"/>
      <c r="BL30" s="3363"/>
      <c r="BM30" s="3363"/>
      <c r="BN30" s="3363"/>
      <c r="BO30" s="3363"/>
      <c r="BP30" s="3363"/>
      <c r="BQ30" s="3363"/>
      <c r="BT30" s="4420">
        <f>IF('Validation flags'!$H$3=1,0, IF( ISNUMBER(G30), 0, 1 ))</f>
        <v>0</v>
      </c>
      <c r="BU30" s="4420">
        <f>IF('Validation flags'!$H$3=1,0, IF( ISNUMBER(H30), 0, 1 ))</f>
        <v>0</v>
      </c>
      <c r="BV30" s="4420">
        <f>IF('Validation flags'!$H$3=1,0, IF( ISNUMBER(I30), 0, 1 ))</f>
        <v>0</v>
      </c>
      <c r="BW30" s="4420">
        <f>IF('Validation flags'!$H$3=1,0, IF( ISNUMBER(J30), 0, 1 ))</f>
        <v>0</v>
      </c>
      <c r="BX30" s="4420">
        <f>IF('Validation flags'!$H$3=1,0, IF( ISNUMBER(K30), 0, 1 ))</f>
        <v>0</v>
      </c>
      <c r="BY30" s="4420">
        <f>IF('Validation flags'!$H$3=1,0, IF( ISNUMBER(L30), 0, 1 ))</f>
        <v>0</v>
      </c>
      <c r="BZ30" s="4420">
        <f>IF('Validation flags'!$H$3=1,0, IF( ISNUMBER(M30), 0, 1 ))</f>
        <v>0</v>
      </c>
      <c r="CA30" s="4418"/>
      <c r="CB30" s="4420">
        <f>IF('Validation flags'!$H$3=1,0, IF( ISNUMBER(O30), 0, 1 ))</f>
        <v>1</v>
      </c>
      <c r="CC30" s="4420">
        <f>IF('Validation flags'!$H$3=1,0, IF( ISNUMBER(P30), 0, 1 ))</f>
        <v>0</v>
      </c>
      <c r="CD30" s="4420">
        <f>IF('Validation flags'!$H$3=1,0, IF( ISNUMBER(Q30), 0, 1 ))</f>
        <v>0</v>
      </c>
      <c r="CE30" s="4420">
        <f>IF('Validation flags'!$H$3=1,0, IF( ISNUMBER(R30), 0, 1 ))</f>
        <v>0</v>
      </c>
      <c r="CF30" s="4420">
        <f>IF('Validation flags'!$H$3=1,0, IF( ISNUMBER(S30), 0, 1 ))</f>
        <v>0</v>
      </c>
      <c r="CG30" s="4418"/>
      <c r="CH30" s="4420">
        <f>IF('Validation flags'!$H$3=1,0, IF( ISNUMBER(U30), 0, 1 ))</f>
        <v>0</v>
      </c>
      <c r="CI30" s="4420">
        <f>IF('Validation flags'!$H$3=1,0, IF( ISNUMBER(V30), 0, 1 ))</f>
        <v>0</v>
      </c>
      <c r="CJ30" s="4420">
        <f>IF('Validation flags'!$H$3=1,0, IF( ISNUMBER(W30), 0, 1 ))</f>
        <v>0</v>
      </c>
      <c r="CK30" s="4420">
        <f>IF('Validation flags'!$H$3=1,0, IF( ISNUMBER(X30), 0, 1 ))</f>
        <v>0</v>
      </c>
      <c r="CL30" s="4420">
        <f>IF('Validation flags'!$H$3=1,0, IF( ISNUMBER(Y30), 0, 1 ))</f>
        <v>0</v>
      </c>
      <c r="CM30" s="4418"/>
      <c r="CN30" s="4420">
        <f>IF('Validation flags'!$H$3=1,0, IF( ISNUMBER(AA30), 0, 1 ))</f>
        <v>0</v>
      </c>
      <c r="CO30" s="4420">
        <f>IF('Validation flags'!$H$3=1,0, IF( ISNUMBER(AB30), 0, 1 ))</f>
        <v>0</v>
      </c>
      <c r="CP30" s="4420">
        <f>IF('Validation flags'!$H$3=1,0, IF( ISNUMBER(AC30), 0, 1 ))</f>
        <v>0</v>
      </c>
      <c r="CQ30" s="4420">
        <f>IF('Validation flags'!$H$3=1,0, IF( ISNUMBER(AD30), 0, 1 ))</f>
        <v>0</v>
      </c>
      <c r="CR30" s="4420">
        <f>IF('Validation flags'!$H$3=1,0, IF( ISNUMBER(AE30), 0, 1 ))</f>
        <v>0</v>
      </c>
      <c r="CU30" s="4416"/>
      <c r="CV30" s="4328"/>
      <c r="CW30" s="4328"/>
      <c r="CX30" s="4328"/>
      <c r="CY30" s="4328"/>
      <c r="CZ30" s="4328"/>
      <c r="DA30" s="4328"/>
      <c r="DB30" s="4420">
        <f t="shared" si="23"/>
        <v>1</v>
      </c>
      <c r="DC30" s="4418"/>
      <c r="DD30" s="4328"/>
      <c r="DE30" s="4328"/>
      <c r="DF30" s="4328"/>
      <c r="DG30" s="4328"/>
      <c r="DH30" s="4328"/>
      <c r="DI30" s="4328"/>
      <c r="DJ30" s="4328"/>
      <c r="DK30" s="4328"/>
      <c r="DL30" s="4328"/>
      <c r="DM30" s="4328"/>
      <c r="DN30" s="4328"/>
      <c r="DO30" s="4328"/>
      <c r="DP30" s="4328"/>
      <c r="DQ30" s="4328"/>
      <c r="DR30" s="4328"/>
      <c r="DS30" s="4328"/>
      <c r="DT30" s="4328"/>
      <c r="DU30" s="4416"/>
    </row>
    <row r="31" spans="2:125" ht="14.25" customHeight="1">
      <c r="B31" s="725">
        <v>5</v>
      </c>
      <c r="C31" s="726" t="s">
        <v>25093</v>
      </c>
      <c r="D31" s="728"/>
      <c r="E31" s="728" t="s">
        <v>24989</v>
      </c>
      <c r="F31" s="1460">
        <v>0</v>
      </c>
      <c r="G31" s="4959">
        <v>0</v>
      </c>
      <c r="H31" s="4959">
        <v>11919.177051896435</v>
      </c>
      <c r="I31" s="4959">
        <v>7294.4756094818476</v>
      </c>
      <c r="J31" s="4959">
        <v>4814.1185881350211</v>
      </c>
      <c r="K31" s="4959">
        <v>13467.472349317506</v>
      </c>
      <c r="L31" s="4959">
        <v>3372.7628190609862</v>
      </c>
      <c r="M31" s="4959">
        <v>26711.272121756028</v>
      </c>
      <c r="N31" s="5010">
        <f t="shared" si="24"/>
        <v>67579.278539647828</v>
      </c>
      <c r="O31" s="5013"/>
      <c r="P31" s="4958">
        <v>0</v>
      </c>
      <c r="Q31" s="4959">
        <v>4490.9310858209583</v>
      </c>
      <c r="R31" s="4959">
        <v>38705.287179761217</v>
      </c>
      <c r="S31" s="4959">
        <v>24383.060274065661</v>
      </c>
      <c r="T31" s="5010">
        <f t="shared" si="18"/>
        <v>67579.278539647843</v>
      </c>
      <c r="U31" s="4958">
        <v>1057.8374078351526</v>
      </c>
      <c r="V31" s="4959">
        <v>10077.629842833196</v>
      </c>
      <c r="W31" s="4959">
        <v>29898.005085451892</v>
      </c>
      <c r="X31" s="4959">
        <v>26545.806203527583</v>
      </c>
      <c r="Y31" s="4959">
        <v>0</v>
      </c>
      <c r="Z31" s="2753">
        <f t="shared" si="19"/>
        <v>67579.278539647828</v>
      </c>
      <c r="AA31" s="4958">
        <v>2485.2410192352795</v>
      </c>
      <c r="AB31" s="4959">
        <v>7220.4229036903953</v>
      </c>
      <c r="AC31" s="4959">
        <v>35478.59297663781</v>
      </c>
      <c r="AD31" s="4959">
        <v>10647.776119781376</v>
      </c>
      <c r="AE31" s="4959">
        <v>11747.245520302969</v>
      </c>
      <c r="AF31" s="2753">
        <f t="shared" si="20"/>
        <v>67579.278539647828</v>
      </c>
      <c r="AG31" s="1705"/>
      <c r="AH31" s="3384"/>
      <c r="AI31" s="3370" t="s">
        <v>30197</v>
      </c>
      <c r="AJ31" s="3363"/>
      <c r="AK31" s="4419" t="str">
        <f t="shared" si="21"/>
        <v>Please complete all cells in row</v>
      </c>
      <c r="AL31" s="4419">
        <f t="shared" si="22"/>
        <v>0</v>
      </c>
      <c r="AM31" s="763"/>
      <c r="AN31" s="3363"/>
      <c r="AO31" s="3363"/>
      <c r="AP31" s="3363"/>
      <c r="AQ31" s="3363"/>
      <c r="AR31" s="3363"/>
      <c r="AS31" s="3363"/>
      <c r="AT31" s="3363"/>
      <c r="AU31" s="3363"/>
      <c r="AV31" s="3363"/>
      <c r="AW31" s="3363"/>
      <c r="AX31" s="3363"/>
      <c r="AY31" s="3363"/>
      <c r="AZ31" s="3363"/>
      <c r="BA31" s="3363"/>
      <c r="BB31" s="3363"/>
      <c r="BC31" s="3363"/>
      <c r="BD31" s="3363"/>
      <c r="BE31" s="3363"/>
      <c r="BF31" s="3363"/>
      <c r="BG31" s="3363"/>
      <c r="BH31" s="3363"/>
      <c r="BI31" s="3363"/>
      <c r="BJ31" s="3363"/>
      <c r="BK31" s="3363"/>
      <c r="BL31" s="3363"/>
      <c r="BM31" s="3363"/>
      <c r="BN31" s="3363"/>
      <c r="BO31" s="3363"/>
      <c r="BP31" s="3363"/>
      <c r="BQ31" s="3363"/>
      <c r="BS31" s="4421"/>
      <c r="BT31" s="4420">
        <f>IF('Validation flags'!$H$3=1,0, IF( ISNUMBER(G31), 0, 1 ))</f>
        <v>0</v>
      </c>
      <c r="BU31" s="4420">
        <f>IF('Validation flags'!$H$3=1,0, IF( ISNUMBER(H31), 0, 1 ))</f>
        <v>0</v>
      </c>
      <c r="BV31" s="4420">
        <f>IF('Validation flags'!$H$3=1,0, IF( ISNUMBER(I31), 0, 1 ))</f>
        <v>0</v>
      </c>
      <c r="BW31" s="4420">
        <f>IF('Validation flags'!$H$3=1,0, IF( ISNUMBER(J31), 0, 1 ))</f>
        <v>0</v>
      </c>
      <c r="BX31" s="4420">
        <f>IF('Validation flags'!$H$3=1,0, IF( ISNUMBER(K31), 0, 1 ))</f>
        <v>0</v>
      </c>
      <c r="BY31" s="4420">
        <f>IF('Validation flags'!$H$3=1,0, IF( ISNUMBER(L31), 0, 1 ))</f>
        <v>0</v>
      </c>
      <c r="BZ31" s="4420">
        <f>IF('Validation flags'!$H$3=1,0, IF( ISNUMBER(M31), 0, 1 ))</f>
        <v>0</v>
      </c>
      <c r="CA31" s="4418"/>
      <c r="CB31" s="4420">
        <f>IF('Validation flags'!$H$3=1,0, IF( ISNUMBER(O31), 0, 1 ))</f>
        <v>1</v>
      </c>
      <c r="CC31" s="4420">
        <f>IF('Validation flags'!$H$3=1,0, IF( ISNUMBER(P31), 0, 1 ))</f>
        <v>0</v>
      </c>
      <c r="CD31" s="4420">
        <f>IF('Validation flags'!$H$3=1,0, IF( ISNUMBER(Q31), 0, 1 ))</f>
        <v>0</v>
      </c>
      <c r="CE31" s="4420">
        <f>IF('Validation flags'!$H$3=1,0, IF( ISNUMBER(R31), 0, 1 ))</f>
        <v>0</v>
      </c>
      <c r="CF31" s="4420">
        <f>IF('Validation flags'!$H$3=1,0, IF( ISNUMBER(S31), 0, 1 ))</f>
        <v>0</v>
      </c>
      <c r="CG31" s="4418"/>
      <c r="CH31" s="4420">
        <f>IF('Validation flags'!$H$3=1,0, IF( ISNUMBER(U31), 0, 1 ))</f>
        <v>0</v>
      </c>
      <c r="CI31" s="4420">
        <f>IF('Validation flags'!$H$3=1,0, IF( ISNUMBER(V31), 0, 1 ))</f>
        <v>0</v>
      </c>
      <c r="CJ31" s="4420">
        <f>IF('Validation flags'!$H$3=1,0, IF( ISNUMBER(W31), 0, 1 ))</f>
        <v>0</v>
      </c>
      <c r="CK31" s="4420">
        <f>IF('Validation flags'!$H$3=1,0, IF( ISNUMBER(X31), 0, 1 ))</f>
        <v>0</v>
      </c>
      <c r="CL31" s="4420">
        <f>IF('Validation flags'!$H$3=1,0, IF( ISNUMBER(Y31), 0, 1 ))</f>
        <v>0</v>
      </c>
      <c r="CM31" s="4418"/>
      <c r="CN31" s="4420">
        <f>IF('Validation flags'!$H$3=1,0, IF( ISNUMBER(AA31), 0, 1 ))</f>
        <v>0</v>
      </c>
      <c r="CO31" s="4420">
        <f>IF('Validation flags'!$H$3=1,0, IF( ISNUMBER(AB31), 0, 1 ))</f>
        <v>0</v>
      </c>
      <c r="CP31" s="4420">
        <f>IF('Validation flags'!$H$3=1,0, IF( ISNUMBER(AC31), 0, 1 ))</f>
        <v>0</v>
      </c>
      <c r="CQ31" s="4420">
        <f>IF('Validation flags'!$H$3=1,0, IF( ISNUMBER(AD31), 0, 1 ))</f>
        <v>0</v>
      </c>
      <c r="CR31" s="4420">
        <f>IF('Validation flags'!$H$3=1,0, IF( ISNUMBER(AE31), 0, 1 ))</f>
        <v>0</v>
      </c>
      <c r="CS31" s="4421"/>
      <c r="CT31" s="763"/>
      <c r="CU31" s="4421"/>
      <c r="CV31" s="4328"/>
      <c r="CW31" s="4328"/>
      <c r="CX31" s="4328"/>
      <c r="CY31" s="4328"/>
      <c r="CZ31" s="4328"/>
      <c r="DA31" s="4328"/>
      <c r="DB31" s="4420">
        <f t="shared" si="23"/>
        <v>0</v>
      </c>
      <c r="DC31" s="4418"/>
      <c r="DD31" s="4328"/>
      <c r="DE31" s="4328"/>
      <c r="DF31" s="4328"/>
      <c r="DG31" s="4328"/>
      <c r="DH31" s="4328"/>
      <c r="DI31" s="4328"/>
      <c r="DJ31" s="4328"/>
      <c r="DK31" s="4328"/>
      <c r="DL31" s="4328"/>
      <c r="DM31" s="4328"/>
      <c r="DN31" s="4328"/>
      <c r="DO31" s="4328"/>
      <c r="DP31" s="4328"/>
      <c r="DQ31" s="4328"/>
      <c r="DR31" s="4328"/>
      <c r="DS31" s="4328"/>
      <c r="DT31" s="4328"/>
      <c r="DU31" s="4421"/>
    </row>
    <row r="32" spans="2:125" ht="14.25" customHeight="1">
      <c r="B32" s="717">
        <v>6</v>
      </c>
      <c r="C32" s="718" t="s">
        <v>25119</v>
      </c>
      <c r="D32" s="719"/>
      <c r="E32" s="719" t="s">
        <v>24989</v>
      </c>
      <c r="F32" s="1458">
        <v>0</v>
      </c>
      <c r="G32" s="4959">
        <v>0</v>
      </c>
      <c r="H32" s="4959">
        <v>106819.79015192106</v>
      </c>
      <c r="I32" s="4959">
        <v>8988.0676424727881</v>
      </c>
      <c r="J32" s="4959">
        <v>19856.064360584831</v>
      </c>
      <c r="K32" s="4959">
        <v>133300.14303507932</v>
      </c>
      <c r="L32" s="4959">
        <v>0</v>
      </c>
      <c r="M32" s="4959">
        <v>26977.397385926368</v>
      </c>
      <c r="N32" s="5010">
        <f t="shared" si="24"/>
        <v>295941.46257598436</v>
      </c>
      <c r="O32" s="5013"/>
      <c r="P32" s="4958">
        <v>0</v>
      </c>
      <c r="Q32" s="4959">
        <v>115829.4746461943</v>
      </c>
      <c r="R32" s="4959">
        <v>45650.049017508223</v>
      </c>
      <c r="S32" s="4959">
        <v>134461.93891228182</v>
      </c>
      <c r="T32" s="5010">
        <f t="shared" si="18"/>
        <v>295941.46257598436</v>
      </c>
      <c r="U32" s="4958">
        <v>7125.414351718553</v>
      </c>
      <c r="V32" s="4959">
        <v>47488.264612381041</v>
      </c>
      <c r="W32" s="4959">
        <v>134717.70625474362</v>
      </c>
      <c r="X32" s="4959">
        <v>106610.07735714117</v>
      </c>
      <c r="Y32" s="4959">
        <v>0</v>
      </c>
      <c r="Z32" s="2753">
        <f t="shared" si="19"/>
        <v>295941.46257598436</v>
      </c>
      <c r="AA32" s="4958">
        <v>7178.9363678826585</v>
      </c>
      <c r="AB32" s="4959">
        <v>61629.019033732649</v>
      </c>
      <c r="AC32" s="4959">
        <v>121786.14063636331</v>
      </c>
      <c r="AD32" s="4959">
        <v>41118.738782560795</v>
      </c>
      <c r="AE32" s="4959">
        <v>64228.627755444963</v>
      </c>
      <c r="AF32" s="2753">
        <f t="shared" si="20"/>
        <v>295941.46257598442</v>
      </c>
      <c r="AG32" s="1705"/>
      <c r="AH32" s="3384"/>
      <c r="AI32" s="3370" t="s">
        <v>30197</v>
      </c>
      <c r="AJ32" s="3363"/>
      <c r="AK32" s="4419" t="str">
        <f t="shared" si="21"/>
        <v>Please complete all cells in row</v>
      </c>
      <c r="AL32" s="4419">
        <f t="shared" si="22"/>
        <v>0</v>
      </c>
      <c r="AN32" s="3363"/>
      <c r="AO32" s="3363"/>
      <c r="AP32" s="3363"/>
      <c r="AQ32" s="3363"/>
      <c r="AR32" s="3363"/>
      <c r="AS32" s="3363"/>
      <c r="AT32" s="3363"/>
      <c r="AU32" s="3363"/>
      <c r="AV32" s="3363"/>
      <c r="AW32" s="3363"/>
      <c r="AX32" s="3363"/>
      <c r="AY32" s="3363"/>
      <c r="AZ32" s="3363"/>
      <c r="BA32" s="3363"/>
      <c r="BB32" s="3363"/>
      <c r="BC32" s="3363"/>
      <c r="BD32" s="3363"/>
      <c r="BE32" s="3363"/>
      <c r="BF32" s="3363"/>
      <c r="BG32" s="3363"/>
      <c r="BH32" s="3363"/>
      <c r="BI32" s="3363"/>
      <c r="BJ32" s="3363"/>
      <c r="BK32" s="3363"/>
      <c r="BL32" s="3363"/>
      <c r="BM32" s="3363"/>
      <c r="BN32" s="3363"/>
      <c r="BO32" s="3363"/>
      <c r="BP32" s="3363"/>
      <c r="BQ32" s="3363"/>
      <c r="BT32" s="4420">
        <f>IF('Validation flags'!$H$3=1,0, IF( ISNUMBER(G32), 0, 1 ))</f>
        <v>0</v>
      </c>
      <c r="BU32" s="4420">
        <f>IF('Validation flags'!$H$3=1,0, IF( ISNUMBER(H32), 0, 1 ))</f>
        <v>0</v>
      </c>
      <c r="BV32" s="4420">
        <f>IF('Validation flags'!$H$3=1,0, IF( ISNUMBER(I32), 0, 1 ))</f>
        <v>0</v>
      </c>
      <c r="BW32" s="4420">
        <f>IF('Validation flags'!$H$3=1,0, IF( ISNUMBER(J32), 0, 1 ))</f>
        <v>0</v>
      </c>
      <c r="BX32" s="4420">
        <f>IF('Validation flags'!$H$3=1,0, IF( ISNUMBER(K32), 0, 1 ))</f>
        <v>0</v>
      </c>
      <c r="BY32" s="4420">
        <f>IF('Validation flags'!$H$3=1,0, IF( ISNUMBER(L32), 0, 1 ))</f>
        <v>0</v>
      </c>
      <c r="BZ32" s="4420">
        <f>IF('Validation flags'!$H$3=1,0, IF( ISNUMBER(M32), 0, 1 ))</f>
        <v>0</v>
      </c>
      <c r="CA32" s="4418"/>
      <c r="CB32" s="4420">
        <f>IF('Validation flags'!$H$3=1,0, IF( ISNUMBER(O32), 0, 1 ))</f>
        <v>1</v>
      </c>
      <c r="CC32" s="4420">
        <f>IF('Validation flags'!$H$3=1,0, IF( ISNUMBER(P32), 0, 1 ))</f>
        <v>0</v>
      </c>
      <c r="CD32" s="4420">
        <f>IF('Validation flags'!$H$3=1,0, IF( ISNUMBER(Q32), 0, 1 ))</f>
        <v>0</v>
      </c>
      <c r="CE32" s="4420">
        <f>IF('Validation flags'!$H$3=1,0, IF( ISNUMBER(R32), 0, 1 ))</f>
        <v>0</v>
      </c>
      <c r="CF32" s="4420">
        <f>IF('Validation flags'!$H$3=1,0, IF( ISNUMBER(S32), 0, 1 ))</f>
        <v>0</v>
      </c>
      <c r="CG32" s="4418"/>
      <c r="CH32" s="4420">
        <f>IF('Validation flags'!$H$3=1,0, IF( ISNUMBER(U32), 0, 1 ))</f>
        <v>0</v>
      </c>
      <c r="CI32" s="4420">
        <f>IF('Validation flags'!$H$3=1,0, IF( ISNUMBER(V32), 0, 1 ))</f>
        <v>0</v>
      </c>
      <c r="CJ32" s="4420">
        <f>IF('Validation flags'!$H$3=1,0, IF( ISNUMBER(W32), 0, 1 ))</f>
        <v>0</v>
      </c>
      <c r="CK32" s="4420">
        <f>IF('Validation flags'!$H$3=1,0, IF( ISNUMBER(X32), 0, 1 ))</f>
        <v>0</v>
      </c>
      <c r="CL32" s="4420">
        <f>IF('Validation flags'!$H$3=1,0, IF( ISNUMBER(Y32), 0, 1 ))</f>
        <v>0</v>
      </c>
      <c r="CM32" s="4418"/>
      <c r="CN32" s="4420">
        <f>IF('Validation flags'!$H$3=1,0, IF( ISNUMBER(AA32), 0, 1 ))</f>
        <v>0</v>
      </c>
      <c r="CO32" s="4420">
        <f>IF('Validation flags'!$H$3=1,0, IF( ISNUMBER(AB32), 0, 1 ))</f>
        <v>0</v>
      </c>
      <c r="CP32" s="4420">
        <f>IF('Validation flags'!$H$3=1,0, IF( ISNUMBER(AC32), 0, 1 ))</f>
        <v>0</v>
      </c>
      <c r="CQ32" s="4420">
        <f>IF('Validation flags'!$H$3=1,0, IF( ISNUMBER(AD32), 0, 1 ))</f>
        <v>0</v>
      </c>
      <c r="CR32" s="4420">
        <f>IF('Validation flags'!$H$3=1,0, IF( ISNUMBER(AE32), 0, 1 ))</f>
        <v>0</v>
      </c>
      <c r="CU32" s="4416"/>
      <c r="CV32" s="4328"/>
      <c r="CW32" s="4328"/>
      <c r="CX32" s="4328"/>
      <c r="CY32" s="4328"/>
      <c r="CZ32" s="4328"/>
      <c r="DA32" s="4328"/>
      <c r="DB32" s="4420">
        <f t="shared" si="23"/>
        <v>0</v>
      </c>
      <c r="DC32" s="4418"/>
      <c r="DD32" s="4328"/>
      <c r="DE32" s="4328"/>
      <c r="DF32" s="4328"/>
      <c r="DG32" s="4328"/>
      <c r="DH32" s="4328"/>
      <c r="DI32" s="4328"/>
      <c r="DJ32" s="4328"/>
      <c r="DK32" s="4328"/>
      <c r="DL32" s="4328"/>
      <c r="DM32" s="4328"/>
      <c r="DN32" s="4328"/>
      <c r="DO32" s="4328"/>
      <c r="DP32" s="4328"/>
      <c r="DQ32" s="4328"/>
      <c r="DR32" s="4328"/>
      <c r="DS32" s="4328"/>
      <c r="DT32" s="4328"/>
      <c r="DU32" s="4416"/>
    </row>
    <row r="33" spans="2:125" ht="14.25" customHeight="1" thickBot="1">
      <c r="B33" s="717">
        <v>7</v>
      </c>
      <c r="C33" s="718" t="s">
        <v>25145</v>
      </c>
      <c r="D33" s="719"/>
      <c r="E33" s="719" t="s">
        <v>24989</v>
      </c>
      <c r="F33" s="1458">
        <v>0</v>
      </c>
      <c r="G33" s="5011">
        <f t="shared" ref="G33:M33" si="25">+SUM(G27:G32)</f>
        <v>17.847825021127736</v>
      </c>
      <c r="H33" s="5012">
        <f t="shared" si="25"/>
        <v>130455.85412568695</v>
      </c>
      <c r="I33" s="5012">
        <f t="shared" si="25"/>
        <v>45153.436141502294</v>
      </c>
      <c r="J33" s="5012">
        <f t="shared" si="25"/>
        <v>30789.447548296022</v>
      </c>
      <c r="K33" s="5012">
        <f t="shared" si="25"/>
        <v>150003.7320280968</v>
      </c>
      <c r="L33" s="5012">
        <f t="shared" si="25"/>
        <v>26752.853840171854</v>
      </c>
      <c r="M33" s="5012">
        <f t="shared" si="25"/>
        <v>63393.569704721551</v>
      </c>
      <c r="N33" s="5010">
        <f t="shared" si="24"/>
        <v>446566.74121349654</v>
      </c>
      <c r="O33" s="5013"/>
      <c r="P33" s="5011">
        <f t="shared" ref="P33:AF33" si="26">+SUM(P27:P32)</f>
        <v>0</v>
      </c>
      <c r="Q33" s="5012">
        <f t="shared" si="26"/>
        <v>130323.17842551948</v>
      </c>
      <c r="R33" s="5012">
        <f t="shared" si="26"/>
        <v>90269.237597690197</v>
      </c>
      <c r="S33" s="5012">
        <f t="shared" si="26"/>
        <v>224979.64530005067</v>
      </c>
      <c r="T33" s="5014">
        <f t="shared" si="26"/>
        <v>445572.06132326036</v>
      </c>
      <c r="U33" s="2754">
        <f t="shared" si="26"/>
        <v>10254.106333989665</v>
      </c>
      <c r="V33" s="2755">
        <f t="shared" si="26"/>
        <v>66728.592252279588</v>
      </c>
      <c r="W33" s="2755">
        <f t="shared" si="26"/>
        <v>202884.82344029064</v>
      </c>
      <c r="X33" s="2755">
        <f t="shared" si="26"/>
        <v>162776.79694032815</v>
      </c>
      <c r="Y33" s="2755">
        <f t="shared" si="26"/>
        <v>2927.7423563722677</v>
      </c>
      <c r="Z33" s="2756">
        <f t="shared" si="26"/>
        <v>445572.06132326031</v>
      </c>
      <c r="AA33" s="2754">
        <f t="shared" si="26"/>
        <v>10520.886206062391</v>
      </c>
      <c r="AB33" s="2755">
        <f t="shared" si="26"/>
        <v>75545.741803121447</v>
      </c>
      <c r="AC33" s="2755">
        <f t="shared" si="26"/>
        <v>190956.22611667658</v>
      </c>
      <c r="AD33" s="2755">
        <f t="shared" si="26"/>
        <v>69015.169253622429</v>
      </c>
      <c r="AE33" s="2755">
        <f t="shared" si="26"/>
        <v>99534.037943777483</v>
      </c>
      <c r="AF33" s="2756">
        <f t="shared" si="26"/>
        <v>445572.06132326036</v>
      </c>
      <c r="AG33" s="1705"/>
      <c r="AH33" s="1711" t="s">
        <v>25146</v>
      </c>
      <c r="AI33" s="6516" t="s">
        <v>30197</v>
      </c>
      <c r="AK33" s="4419"/>
      <c r="AL33" s="4419" t="str">
        <f t="shared" si="22"/>
        <v>Column N,T, Z &amp; AF should all be equal</v>
      </c>
      <c r="BT33" s="4418"/>
      <c r="BU33" s="4418"/>
      <c r="BV33" s="4418"/>
      <c r="BW33" s="4418"/>
      <c r="BX33" s="4418"/>
      <c r="BY33" s="4418"/>
      <c r="BZ33" s="4418"/>
      <c r="CA33" s="4418"/>
      <c r="CB33" s="4418"/>
      <c r="CC33" s="4418"/>
      <c r="CD33" s="4418"/>
      <c r="CE33" s="4418"/>
      <c r="CF33" s="4418"/>
      <c r="CG33" s="4418"/>
      <c r="CH33" s="4418"/>
      <c r="CI33" s="4418"/>
      <c r="CJ33" s="4418"/>
      <c r="CK33" s="4418"/>
      <c r="CL33" s="4418"/>
      <c r="CM33" s="4418"/>
      <c r="CN33" s="4418"/>
      <c r="CO33" s="4418"/>
      <c r="CP33" s="4418"/>
      <c r="CQ33" s="4418"/>
      <c r="CR33" s="4418"/>
      <c r="CU33" s="4416"/>
      <c r="CV33" s="4328"/>
      <c r="CW33" s="4328"/>
      <c r="CX33" s="4328"/>
      <c r="CY33" s="4328"/>
      <c r="CZ33" s="4328"/>
      <c r="DA33" s="4328"/>
      <c r="DB33" s="4420">
        <f t="shared" si="23"/>
        <v>1</v>
      </c>
      <c r="DC33" s="4418"/>
      <c r="DD33" s="4328"/>
      <c r="DE33" s="4328"/>
      <c r="DF33" s="4328"/>
      <c r="DG33" s="4328"/>
      <c r="DH33" s="4328"/>
      <c r="DI33" s="4328"/>
      <c r="DJ33" s="4328"/>
      <c r="DK33" s="4328"/>
      <c r="DL33" s="4328"/>
      <c r="DM33" s="4328"/>
      <c r="DN33" s="4328"/>
      <c r="DO33" s="4328"/>
      <c r="DP33" s="4328"/>
      <c r="DQ33" s="4328"/>
      <c r="DR33" s="4328"/>
      <c r="DS33" s="4328"/>
      <c r="DT33" s="4328"/>
      <c r="DU33" s="4416"/>
    </row>
    <row r="34" spans="2:125" ht="14.25" customHeight="1" thickBot="1">
      <c r="B34" s="732">
        <v>8</v>
      </c>
      <c r="C34" s="733" t="s">
        <v>25172</v>
      </c>
      <c r="D34" s="734"/>
      <c r="E34" s="734" t="s">
        <v>24989</v>
      </c>
      <c r="F34" s="1461">
        <v>0</v>
      </c>
      <c r="G34" s="5013"/>
      <c r="H34" s="5013"/>
      <c r="I34" s="5013"/>
      <c r="J34" s="5013"/>
      <c r="K34" s="5013"/>
      <c r="L34" s="5013"/>
      <c r="M34" s="5013"/>
      <c r="N34" s="5016">
        <v>36601</v>
      </c>
      <c r="O34" s="5013"/>
      <c r="P34" s="5013"/>
      <c r="Q34" s="5013"/>
      <c r="R34" s="5013"/>
      <c r="S34" s="5013"/>
      <c r="T34" s="5013"/>
      <c r="U34" s="2757"/>
      <c r="V34" s="2757"/>
      <c r="W34" s="2757"/>
      <c r="X34" s="2757"/>
      <c r="Y34" s="2757"/>
      <c r="Z34" s="2757"/>
      <c r="AA34" s="2757"/>
      <c r="AB34" s="2757"/>
      <c r="AC34" s="2757"/>
      <c r="AD34" s="2757"/>
      <c r="AE34" s="2757"/>
      <c r="AF34" s="2757"/>
      <c r="AG34" s="460"/>
      <c r="AH34" s="492"/>
      <c r="AI34" s="6518" t="s">
        <v>30198</v>
      </c>
      <c r="AK34" s="4419"/>
      <c r="AL34" s="4419">
        <f xml:space="preserve"> IF( DB34 = 0, 0, AI34)</f>
        <v>0</v>
      </c>
      <c r="BT34" s="4418"/>
      <c r="BU34" s="4418"/>
      <c r="BV34" s="4418"/>
      <c r="BW34" s="4418"/>
      <c r="BX34" s="4418"/>
      <c r="BY34" s="4418"/>
      <c r="BZ34" s="4418"/>
      <c r="CA34" s="4418"/>
      <c r="CB34" s="4418"/>
      <c r="CC34" s="4418"/>
      <c r="CD34" s="4418"/>
      <c r="CE34" s="4418"/>
      <c r="CF34" s="4418"/>
      <c r="CG34" s="4418"/>
      <c r="CH34" s="4418"/>
      <c r="CI34" s="4418"/>
      <c r="CJ34" s="4418"/>
      <c r="CK34" s="4418"/>
      <c r="CL34" s="4418"/>
      <c r="CM34" s="4418"/>
      <c r="CN34" s="4418"/>
      <c r="CO34" s="4418"/>
      <c r="CP34" s="4418"/>
      <c r="CQ34" s="4418"/>
      <c r="CR34" s="4418"/>
      <c r="CU34" s="4416"/>
      <c r="CV34" s="4328"/>
      <c r="CW34" s="4328"/>
      <c r="CX34" s="4328"/>
      <c r="CY34" s="4328"/>
      <c r="CZ34" s="4328"/>
      <c r="DA34" s="4328"/>
      <c r="DB34" s="4420">
        <f>IF(N34&gt;0.23*N33,1,0)</f>
        <v>0</v>
      </c>
      <c r="DC34" s="4418"/>
      <c r="DD34" s="4328"/>
      <c r="DE34" s="4328"/>
      <c r="DF34" s="4328"/>
      <c r="DG34" s="4328"/>
      <c r="DH34" s="4328"/>
      <c r="DI34" s="4328"/>
      <c r="DJ34" s="4328"/>
      <c r="DK34" s="4328"/>
      <c r="DL34" s="4328"/>
      <c r="DM34" s="4328"/>
      <c r="DN34" s="4328"/>
      <c r="DO34" s="4328"/>
      <c r="DP34" s="4328"/>
      <c r="DQ34" s="4328"/>
      <c r="DR34" s="4328"/>
      <c r="DS34" s="4328"/>
      <c r="DT34" s="4328"/>
      <c r="DU34" s="4416"/>
    </row>
    <row r="35" spans="2:125" ht="14.25" customHeight="1" thickBot="1">
      <c r="B35" s="460"/>
      <c r="C35" s="1715"/>
      <c r="D35" s="709"/>
      <c r="E35" s="1560"/>
      <c r="F35" s="1560"/>
      <c r="G35" s="1710"/>
      <c r="H35" s="709"/>
      <c r="I35" s="709"/>
      <c r="J35" s="709"/>
      <c r="K35" s="709"/>
      <c r="L35" s="709"/>
      <c r="M35" s="709"/>
      <c r="N35" s="1710"/>
      <c r="O35" s="1706"/>
      <c r="P35" s="709"/>
      <c r="Q35" s="709"/>
      <c r="R35" s="709"/>
      <c r="S35" s="709"/>
      <c r="T35" s="709"/>
      <c r="U35" s="709"/>
      <c r="V35" s="709"/>
      <c r="W35" s="709"/>
      <c r="X35" s="709"/>
      <c r="Y35" s="709"/>
      <c r="Z35" s="709"/>
      <c r="AA35" s="709"/>
      <c r="AB35" s="709"/>
      <c r="AC35" s="709"/>
      <c r="AD35" s="709"/>
      <c r="AE35" s="709"/>
      <c r="AF35" s="709"/>
      <c r="AG35" s="1706"/>
      <c r="AH35" s="6514"/>
      <c r="AI35" s="6514"/>
      <c r="AK35" s="4419"/>
      <c r="AL35" s="4536"/>
      <c r="BT35" s="4418"/>
      <c r="BU35" s="4418"/>
      <c r="BV35" s="4418"/>
      <c r="BW35" s="4418"/>
      <c r="BX35" s="4418"/>
      <c r="BY35" s="4418"/>
      <c r="BZ35" s="4418"/>
      <c r="CA35" s="4418"/>
      <c r="CB35" s="4418"/>
      <c r="CC35" s="4418"/>
      <c r="CD35" s="4418"/>
      <c r="CE35" s="4418"/>
      <c r="CF35" s="4418"/>
      <c r="CG35" s="4418"/>
      <c r="CH35" s="4418"/>
      <c r="CI35" s="4418"/>
      <c r="CJ35" s="4418"/>
      <c r="CK35" s="4418"/>
      <c r="CL35" s="4418"/>
      <c r="CM35" s="4418"/>
      <c r="CN35" s="4418"/>
      <c r="CO35" s="4418"/>
      <c r="CP35" s="4418"/>
      <c r="CQ35" s="4418"/>
      <c r="CR35" s="4418"/>
      <c r="CU35" s="4416"/>
      <c r="CV35" s="4328"/>
      <c r="CW35" s="4328"/>
      <c r="CX35" s="4328"/>
      <c r="CY35" s="4328"/>
      <c r="CZ35" s="4328"/>
      <c r="DA35" s="4328"/>
      <c r="DB35" s="4328"/>
      <c r="DC35" s="4418"/>
      <c r="DD35" s="4328"/>
      <c r="DE35" s="4328"/>
      <c r="DF35" s="4328"/>
      <c r="DG35" s="4328"/>
      <c r="DH35" s="4328"/>
      <c r="DI35" s="4328"/>
      <c r="DJ35" s="4328"/>
      <c r="DK35" s="4328"/>
      <c r="DL35" s="4328"/>
      <c r="DM35" s="4328"/>
      <c r="DN35" s="4328"/>
      <c r="DO35" s="4328"/>
      <c r="DP35" s="4328"/>
      <c r="DQ35" s="4328"/>
      <c r="DR35" s="4328"/>
      <c r="DS35" s="4328"/>
      <c r="DT35" s="4328"/>
      <c r="DU35" s="4416"/>
    </row>
    <row r="36" spans="2:125" ht="14.25" customHeight="1" thickBot="1">
      <c r="B36" s="710" t="s">
        <v>808</v>
      </c>
      <c r="C36" s="711" t="s">
        <v>25359</v>
      </c>
      <c r="D36" s="1506"/>
      <c r="E36" s="1694"/>
      <c r="F36" s="1506"/>
      <c r="G36" s="1506"/>
      <c r="H36" s="1506"/>
      <c r="I36" s="1506"/>
      <c r="J36" s="1506"/>
      <c r="K36" s="1506"/>
      <c r="L36" s="1506"/>
      <c r="M36" s="1506"/>
      <c r="N36" s="1506"/>
      <c r="O36" s="1506"/>
      <c r="P36" s="460"/>
      <c r="Q36" s="460"/>
      <c r="R36" s="460"/>
      <c r="S36" s="460"/>
      <c r="T36" s="460"/>
      <c r="U36" s="1700"/>
      <c r="V36" s="1700"/>
      <c r="W36" s="1700"/>
      <c r="X36" s="1700"/>
      <c r="Y36" s="1700"/>
      <c r="Z36" s="1700"/>
      <c r="AA36" s="1700"/>
      <c r="AB36" s="1700"/>
      <c r="AC36" s="1700"/>
      <c r="AD36" s="1700"/>
      <c r="AE36" s="1700"/>
      <c r="AF36" s="1700"/>
      <c r="AG36" s="1705"/>
      <c r="AH36" s="946"/>
      <c r="AI36" s="946"/>
      <c r="AK36" s="4419"/>
      <c r="AL36" s="4536"/>
      <c r="BT36" s="4418"/>
      <c r="BU36" s="4418"/>
      <c r="BV36" s="4418"/>
      <c r="BW36" s="4418"/>
      <c r="BX36" s="4418"/>
      <c r="BY36" s="4418"/>
      <c r="BZ36" s="4418"/>
      <c r="CA36" s="4418"/>
      <c r="CB36" s="4418"/>
      <c r="CC36" s="4418"/>
      <c r="CD36" s="4418"/>
      <c r="CE36" s="4418"/>
      <c r="CF36" s="4418"/>
      <c r="CG36" s="4418"/>
      <c r="CH36" s="4418"/>
      <c r="CI36" s="4418"/>
      <c r="CJ36" s="4418"/>
      <c r="CK36" s="4418"/>
      <c r="CL36" s="4418"/>
      <c r="CM36" s="4418"/>
      <c r="CN36" s="4418"/>
      <c r="CO36" s="4418"/>
      <c r="CP36" s="4418"/>
      <c r="CQ36" s="4418"/>
      <c r="CR36" s="4418"/>
      <c r="CU36" s="4416"/>
      <c r="CV36" s="4328"/>
      <c r="CW36" s="4328"/>
      <c r="CX36" s="4328"/>
      <c r="CY36" s="4328"/>
      <c r="CZ36" s="4328"/>
      <c r="DA36" s="4328"/>
      <c r="DB36" s="4328"/>
      <c r="DC36" s="4418"/>
      <c r="DD36" s="4328"/>
      <c r="DE36" s="4328"/>
      <c r="DF36" s="4328"/>
      <c r="DG36" s="4328"/>
      <c r="DH36" s="4328"/>
      <c r="DI36" s="4328"/>
      <c r="DJ36" s="4328"/>
      <c r="DK36" s="4328"/>
      <c r="DL36" s="4328"/>
      <c r="DM36" s="4328"/>
      <c r="DN36" s="4328"/>
      <c r="DO36" s="4328"/>
      <c r="DP36" s="4328"/>
      <c r="DQ36" s="4328"/>
      <c r="DR36" s="4328"/>
      <c r="DS36" s="4328"/>
      <c r="DT36" s="4328"/>
      <c r="DU36" s="4416"/>
    </row>
    <row r="37" spans="2:125" ht="14.25" customHeight="1">
      <c r="B37" s="713">
        <v>9</v>
      </c>
      <c r="C37" s="714" t="s">
        <v>25175</v>
      </c>
      <c r="D37" s="715"/>
      <c r="E37" s="715" t="s">
        <v>80</v>
      </c>
      <c r="F37" s="1456">
        <v>0</v>
      </c>
      <c r="G37" s="4955">
        <v>6</v>
      </c>
      <c r="H37" s="4956">
        <v>54</v>
      </c>
      <c r="I37" s="4956">
        <v>302</v>
      </c>
      <c r="J37" s="4956">
        <v>27</v>
      </c>
      <c r="K37" s="4956">
        <v>1</v>
      </c>
      <c r="L37" s="4956">
        <v>47</v>
      </c>
      <c r="M37" s="4956">
        <v>0</v>
      </c>
      <c r="N37" s="5009">
        <f t="shared" ref="N37:N43" si="27">SUM(G37:M37)</f>
        <v>437</v>
      </c>
      <c r="O37" s="5013"/>
      <c r="P37" s="4955">
        <v>0</v>
      </c>
      <c r="Q37" s="4956">
        <v>0</v>
      </c>
      <c r="R37" s="4956">
        <v>0</v>
      </c>
      <c r="S37" s="4956">
        <v>434</v>
      </c>
      <c r="T37" s="5009">
        <f t="shared" ref="T37:T42" si="28">+SUM(P37:S37)</f>
        <v>434</v>
      </c>
      <c r="U37" s="4955">
        <v>1</v>
      </c>
      <c r="V37" s="4956">
        <v>0</v>
      </c>
      <c r="W37" s="4956">
        <v>15</v>
      </c>
      <c r="X37" s="4956">
        <v>22</v>
      </c>
      <c r="Y37" s="4956">
        <v>396</v>
      </c>
      <c r="Z37" s="2751">
        <f t="shared" ref="Z37:Z42" si="29">+SUM(U37:Y37)</f>
        <v>434</v>
      </c>
      <c r="AA37" s="4955">
        <v>0</v>
      </c>
      <c r="AB37" s="4956">
        <v>0</v>
      </c>
      <c r="AC37" s="4956">
        <v>6</v>
      </c>
      <c r="AD37" s="4956">
        <v>21</v>
      </c>
      <c r="AE37" s="4956">
        <v>407</v>
      </c>
      <c r="AF37" s="2751">
        <f t="shared" ref="AF37:AF42" si="30">+SUM(AA37:AE37)</f>
        <v>434</v>
      </c>
      <c r="AG37" s="1705"/>
      <c r="AH37" s="1411"/>
      <c r="AI37" s="3374" t="s">
        <v>30197</v>
      </c>
      <c r="AK37" s="4419" t="str">
        <f t="shared" ref="AK37:AK42" si="31" xml:space="preserve"> IF( SUM( BT37:CR37 ) = 0, 0, $BT$5 )</f>
        <v>Please complete all cells in row</v>
      </c>
      <c r="AL37" s="4419" t="str">
        <f t="shared" ref="AL37:AL43" si="32" xml:space="preserve"> IF( DB37 = 0, 0, AI37)</f>
        <v>Column N,T, Z &amp; AF should all be equal</v>
      </c>
      <c r="AM37" s="762"/>
      <c r="BS37" s="4422"/>
      <c r="BT37" s="4420">
        <f>IF('Validation flags'!$H$3=1,0, IF( ISNUMBER(G37), 0, 1 ))</f>
        <v>0</v>
      </c>
      <c r="BU37" s="4420">
        <f>IF('Validation flags'!$H$3=1,0, IF( ISNUMBER(H37), 0, 1 ))</f>
        <v>0</v>
      </c>
      <c r="BV37" s="4420">
        <f>IF('Validation flags'!$H$3=1,0, IF( ISNUMBER(I37), 0, 1 ))</f>
        <v>0</v>
      </c>
      <c r="BW37" s="4420">
        <f>IF('Validation flags'!$H$3=1,0, IF( ISNUMBER(J37), 0, 1 ))</f>
        <v>0</v>
      </c>
      <c r="BX37" s="4420">
        <f>IF('Validation flags'!$H$3=1,0, IF( ISNUMBER(K37), 0, 1 ))</f>
        <v>0</v>
      </c>
      <c r="BY37" s="4420">
        <f>IF('Validation flags'!$H$3=1,0, IF( ISNUMBER(L37), 0, 1 ))</f>
        <v>0</v>
      </c>
      <c r="BZ37" s="4420">
        <f>IF('Validation flags'!$H$3=1,0, IF( ISNUMBER(M37), 0, 1 ))</f>
        <v>0</v>
      </c>
      <c r="CA37" s="4418"/>
      <c r="CB37" s="4420">
        <f>IF('Validation flags'!$H$3=1,0, IF( ISNUMBER(O37), 0, 1 ))</f>
        <v>1</v>
      </c>
      <c r="CC37" s="4420">
        <f>IF('Validation flags'!$H$3=1,0, IF( ISNUMBER(P37), 0, 1 ))</f>
        <v>0</v>
      </c>
      <c r="CD37" s="4420">
        <f>IF('Validation flags'!$H$3=1,0, IF( ISNUMBER(Q37), 0, 1 ))</f>
        <v>0</v>
      </c>
      <c r="CE37" s="4420">
        <f>IF('Validation flags'!$H$3=1,0, IF( ISNUMBER(R37), 0, 1 ))</f>
        <v>0</v>
      </c>
      <c r="CF37" s="4420">
        <f>IF('Validation flags'!$H$3=1,0, IF( ISNUMBER(S37), 0, 1 ))</f>
        <v>0</v>
      </c>
      <c r="CG37" s="4418"/>
      <c r="CH37" s="4420">
        <f>IF('Validation flags'!$H$3=1,0, IF( ISNUMBER(U37), 0, 1 ))</f>
        <v>0</v>
      </c>
      <c r="CI37" s="4420">
        <f>IF('Validation flags'!$H$3=1,0, IF( ISNUMBER(V37), 0, 1 ))</f>
        <v>0</v>
      </c>
      <c r="CJ37" s="4420">
        <f>IF('Validation flags'!$H$3=1,0, IF( ISNUMBER(W37), 0, 1 ))</f>
        <v>0</v>
      </c>
      <c r="CK37" s="4420">
        <f>IF('Validation flags'!$H$3=1,0, IF( ISNUMBER(X37), 0, 1 ))</f>
        <v>0</v>
      </c>
      <c r="CL37" s="4420">
        <f>IF('Validation flags'!$H$3=1,0, IF( ISNUMBER(Y37), 0, 1 ))</f>
        <v>0</v>
      </c>
      <c r="CM37" s="4418"/>
      <c r="CN37" s="4420">
        <f>IF('Validation flags'!$H$3=1,0, IF( ISNUMBER(AA37), 0, 1 ))</f>
        <v>0</v>
      </c>
      <c r="CO37" s="4420">
        <f>IF('Validation flags'!$H$3=1,0, IF( ISNUMBER(AB37), 0, 1 ))</f>
        <v>0</v>
      </c>
      <c r="CP37" s="4420">
        <f>IF('Validation flags'!$H$3=1,0, IF( ISNUMBER(AC37), 0, 1 ))</f>
        <v>0</v>
      </c>
      <c r="CQ37" s="4420">
        <f>IF('Validation flags'!$H$3=1,0, IF( ISNUMBER(AD37), 0, 1 ))</f>
        <v>0</v>
      </c>
      <c r="CR37" s="4420">
        <f>IF('Validation flags'!$H$3=1,0, IF( ISNUMBER(AE37), 0, 1 ))</f>
        <v>0</v>
      </c>
      <c r="CS37" s="4422"/>
      <c r="CT37" s="762"/>
      <c r="CU37" s="4422"/>
      <c r="CV37" s="4328"/>
      <c r="CW37" s="4328"/>
      <c r="CX37" s="4328"/>
      <c r="CY37" s="4328"/>
      <c r="CZ37" s="4328"/>
      <c r="DA37" s="4328"/>
      <c r="DB37" s="4420">
        <f t="shared" ref="DB37:DB43" si="33">IF(AND(N37=AF37,Z37=AF37,T37=AF37),0,1)</f>
        <v>1</v>
      </c>
      <c r="DC37" s="4418"/>
      <c r="DD37" s="4328"/>
      <c r="DE37" s="4328"/>
      <c r="DF37" s="4328"/>
      <c r="DG37" s="4328"/>
      <c r="DH37" s="4328"/>
      <c r="DI37" s="4328"/>
      <c r="DJ37" s="4328"/>
      <c r="DK37" s="4328"/>
      <c r="DL37" s="4328"/>
      <c r="DM37" s="4328"/>
      <c r="DN37" s="4328"/>
      <c r="DO37" s="4328"/>
      <c r="DP37" s="4328"/>
      <c r="DQ37" s="4328"/>
      <c r="DR37" s="4328"/>
      <c r="DS37" s="4328"/>
      <c r="DT37" s="4328"/>
      <c r="DU37" s="4422"/>
    </row>
    <row r="38" spans="2:125" ht="14.25" customHeight="1">
      <c r="B38" s="717">
        <v>10</v>
      </c>
      <c r="C38" s="718" t="s">
        <v>25201</v>
      </c>
      <c r="D38" s="719"/>
      <c r="E38" s="719" t="s">
        <v>80</v>
      </c>
      <c r="F38" s="1458">
        <v>0</v>
      </c>
      <c r="G38" s="4959">
        <v>0</v>
      </c>
      <c r="H38" s="4959">
        <v>17</v>
      </c>
      <c r="I38" s="4959">
        <v>51</v>
      </c>
      <c r="J38" s="4959">
        <v>11</v>
      </c>
      <c r="K38" s="4959">
        <v>1</v>
      </c>
      <c r="L38" s="4959">
        <v>34</v>
      </c>
      <c r="M38" s="4959">
        <v>2</v>
      </c>
      <c r="N38" s="5010">
        <f t="shared" si="27"/>
        <v>116</v>
      </c>
      <c r="O38" s="5013"/>
      <c r="P38" s="4958">
        <v>0</v>
      </c>
      <c r="Q38" s="4959">
        <v>1</v>
      </c>
      <c r="R38" s="4959">
        <v>3</v>
      </c>
      <c r="S38" s="4959">
        <v>111</v>
      </c>
      <c r="T38" s="5010">
        <f t="shared" si="28"/>
        <v>115</v>
      </c>
      <c r="U38" s="4958">
        <v>1</v>
      </c>
      <c r="V38" s="4959">
        <v>2</v>
      </c>
      <c r="W38" s="4959">
        <v>37</v>
      </c>
      <c r="X38" s="4959">
        <v>59</v>
      </c>
      <c r="Y38" s="4959">
        <v>16</v>
      </c>
      <c r="Z38" s="2753">
        <f t="shared" si="29"/>
        <v>115</v>
      </c>
      <c r="AA38" s="4958">
        <v>0</v>
      </c>
      <c r="AB38" s="4959">
        <v>1</v>
      </c>
      <c r="AC38" s="4959">
        <v>13</v>
      </c>
      <c r="AD38" s="4959">
        <v>27</v>
      </c>
      <c r="AE38" s="4959">
        <v>74</v>
      </c>
      <c r="AF38" s="2753">
        <f t="shared" si="30"/>
        <v>115</v>
      </c>
      <c r="AG38" s="1705"/>
      <c r="AH38" s="3384"/>
      <c r="AI38" s="3370" t="s">
        <v>30197</v>
      </c>
      <c r="AK38" s="4419" t="str">
        <f t="shared" si="31"/>
        <v>Please complete all cells in row</v>
      </c>
      <c r="AL38" s="4419" t="str">
        <f t="shared" si="32"/>
        <v>Column N,T, Z &amp; AF should all be equal</v>
      </c>
      <c r="AM38" s="762"/>
      <c r="BS38" s="4422"/>
      <c r="BT38" s="4420">
        <f>IF('Validation flags'!$H$3=1,0, IF( ISNUMBER(G38), 0, 1 ))</f>
        <v>0</v>
      </c>
      <c r="BU38" s="4420">
        <f>IF('Validation flags'!$H$3=1,0, IF( ISNUMBER(H38), 0, 1 ))</f>
        <v>0</v>
      </c>
      <c r="BV38" s="4420">
        <f>IF('Validation flags'!$H$3=1,0, IF( ISNUMBER(I38), 0, 1 ))</f>
        <v>0</v>
      </c>
      <c r="BW38" s="4420">
        <f>IF('Validation flags'!$H$3=1,0, IF( ISNUMBER(J38), 0, 1 ))</f>
        <v>0</v>
      </c>
      <c r="BX38" s="4420">
        <f>IF('Validation flags'!$H$3=1,0, IF( ISNUMBER(K38), 0, 1 ))</f>
        <v>0</v>
      </c>
      <c r="BY38" s="4420">
        <f>IF('Validation flags'!$H$3=1,0, IF( ISNUMBER(L38), 0, 1 ))</f>
        <v>0</v>
      </c>
      <c r="BZ38" s="4420">
        <f>IF('Validation flags'!$H$3=1,0, IF( ISNUMBER(M38), 0, 1 ))</f>
        <v>0</v>
      </c>
      <c r="CA38" s="4418"/>
      <c r="CB38" s="4420">
        <f>IF('Validation flags'!$H$3=1,0, IF( ISNUMBER(O38), 0, 1 ))</f>
        <v>1</v>
      </c>
      <c r="CC38" s="4420">
        <f>IF('Validation flags'!$H$3=1,0, IF( ISNUMBER(P38), 0, 1 ))</f>
        <v>0</v>
      </c>
      <c r="CD38" s="4420">
        <f>IF('Validation flags'!$H$3=1,0, IF( ISNUMBER(Q38), 0, 1 ))</f>
        <v>0</v>
      </c>
      <c r="CE38" s="4420">
        <f>IF('Validation flags'!$H$3=1,0, IF( ISNUMBER(R38), 0, 1 ))</f>
        <v>0</v>
      </c>
      <c r="CF38" s="4420">
        <f>IF('Validation flags'!$H$3=1,0, IF( ISNUMBER(S38), 0, 1 ))</f>
        <v>0</v>
      </c>
      <c r="CG38" s="4418"/>
      <c r="CH38" s="4420">
        <f>IF('Validation flags'!$H$3=1,0, IF( ISNUMBER(U38), 0, 1 ))</f>
        <v>0</v>
      </c>
      <c r="CI38" s="4420">
        <f>IF('Validation flags'!$H$3=1,0, IF( ISNUMBER(V38), 0, 1 ))</f>
        <v>0</v>
      </c>
      <c r="CJ38" s="4420">
        <f>IF('Validation flags'!$H$3=1,0, IF( ISNUMBER(W38), 0, 1 ))</f>
        <v>0</v>
      </c>
      <c r="CK38" s="4420">
        <f>IF('Validation flags'!$H$3=1,0, IF( ISNUMBER(X38), 0, 1 ))</f>
        <v>0</v>
      </c>
      <c r="CL38" s="4420">
        <f>IF('Validation flags'!$H$3=1,0, IF( ISNUMBER(Y38), 0, 1 ))</f>
        <v>0</v>
      </c>
      <c r="CM38" s="4418"/>
      <c r="CN38" s="4420">
        <f>IF('Validation flags'!$H$3=1,0, IF( ISNUMBER(AA38), 0, 1 ))</f>
        <v>0</v>
      </c>
      <c r="CO38" s="4420">
        <f>IF('Validation flags'!$H$3=1,0, IF( ISNUMBER(AB38), 0, 1 ))</f>
        <v>0</v>
      </c>
      <c r="CP38" s="4420">
        <f>IF('Validation flags'!$H$3=1,0, IF( ISNUMBER(AC38), 0, 1 ))</f>
        <v>0</v>
      </c>
      <c r="CQ38" s="4420">
        <f>IF('Validation flags'!$H$3=1,0, IF( ISNUMBER(AD38), 0, 1 ))</f>
        <v>0</v>
      </c>
      <c r="CR38" s="4420">
        <f>IF('Validation flags'!$H$3=1,0, IF( ISNUMBER(AE38), 0, 1 ))</f>
        <v>0</v>
      </c>
      <c r="CS38" s="4422"/>
      <c r="CT38" s="762"/>
      <c r="CU38" s="4422"/>
      <c r="CV38" s="4328"/>
      <c r="CW38" s="4328"/>
      <c r="CX38" s="4328"/>
      <c r="CY38" s="4328"/>
      <c r="CZ38" s="4328"/>
      <c r="DA38" s="4328"/>
      <c r="DB38" s="4420">
        <f t="shared" si="33"/>
        <v>1</v>
      </c>
      <c r="DC38" s="4418"/>
      <c r="DD38" s="4328"/>
      <c r="DE38" s="4328"/>
      <c r="DF38" s="4328"/>
      <c r="DG38" s="4328"/>
      <c r="DH38" s="4328"/>
      <c r="DI38" s="4328"/>
      <c r="DJ38" s="4328"/>
      <c r="DK38" s="4328"/>
      <c r="DL38" s="4328"/>
      <c r="DM38" s="4328"/>
      <c r="DN38" s="4328"/>
      <c r="DO38" s="4328"/>
      <c r="DP38" s="4328"/>
      <c r="DQ38" s="4328"/>
      <c r="DR38" s="4328"/>
      <c r="DS38" s="4328"/>
      <c r="DT38" s="4328"/>
      <c r="DU38" s="4422"/>
    </row>
    <row r="39" spans="2:125" ht="14.25" customHeight="1">
      <c r="B39" s="717">
        <v>11</v>
      </c>
      <c r="C39" s="718" t="s">
        <v>25227</v>
      </c>
      <c r="D39" s="719"/>
      <c r="E39" s="719" t="s">
        <v>80</v>
      </c>
      <c r="F39" s="1458">
        <v>0</v>
      </c>
      <c r="G39" s="4959">
        <v>0</v>
      </c>
      <c r="H39" s="4959">
        <v>27</v>
      </c>
      <c r="I39" s="4959">
        <v>101</v>
      </c>
      <c r="J39" s="4959">
        <v>24</v>
      </c>
      <c r="K39" s="4959">
        <v>3</v>
      </c>
      <c r="L39" s="4959">
        <v>98</v>
      </c>
      <c r="M39" s="4959">
        <v>6</v>
      </c>
      <c r="N39" s="5010">
        <f t="shared" si="27"/>
        <v>259</v>
      </c>
      <c r="O39" s="5013"/>
      <c r="P39" s="4958">
        <v>0</v>
      </c>
      <c r="Q39" s="4959">
        <v>13</v>
      </c>
      <c r="R39" s="4959">
        <v>8</v>
      </c>
      <c r="S39" s="4959">
        <v>236</v>
      </c>
      <c r="T39" s="5010">
        <f t="shared" si="28"/>
        <v>257</v>
      </c>
      <c r="U39" s="4958">
        <v>4</v>
      </c>
      <c r="V39" s="4959">
        <v>6</v>
      </c>
      <c r="W39" s="4959">
        <v>122</v>
      </c>
      <c r="X39" s="4959">
        <v>122</v>
      </c>
      <c r="Y39" s="4959">
        <v>3</v>
      </c>
      <c r="Z39" s="2753">
        <f t="shared" si="29"/>
        <v>257</v>
      </c>
      <c r="AA39" s="4958">
        <v>0</v>
      </c>
      <c r="AB39" s="4959">
        <v>7</v>
      </c>
      <c r="AC39" s="4959">
        <v>60</v>
      </c>
      <c r="AD39" s="4959">
        <v>77</v>
      </c>
      <c r="AE39" s="4959">
        <v>113</v>
      </c>
      <c r="AF39" s="2753">
        <f t="shared" si="30"/>
        <v>257</v>
      </c>
      <c r="AG39" s="1705"/>
      <c r="AH39" s="3384"/>
      <c r="AI39" s="3370" t="s">
        <v>30197</v>
      </c>
      <c r="AK39" s="4419" t="str">
        <f t="shared" si="31"/>
        <v>Please complete all cells in row</v>
      </c>
      <c r="AL39" s="4419" t="str">
        <f t="shared" si="32"/>
        <v>Column N,T, Z &amp; AF should all be equal</v>
      </c>
      <c r="AM39" s="762"/>
      <c r="BS39" s="4422"/>
      <c r="BT39" s="4420">
        <f>IF('Validation flags'!$H$3=1,0, IF( ISNUMBER(G39), 0, 1 ))</f>
        <v>0</v>
      </c>
      <c r="BU39" s="4420">
        <f>IF('Validation flags'!$H$3=1,0, IF( ISNUMBER(H39), 0, 1 ))</f>
        <v>0</v>
      </c>
      <c r="BV39" s="4420">
        <f>IF('Validation flags'!$H$3=1,0, IF( ISNUMBER(I39), 0, 1 ))</f>
        <v>0</v>
      </c>
      <c r="BW39" s="4420">
        <f>IF('Validation flags'!$H$3=1,0, IF( ISNUMBER(J39), 0, 1 ))</f>
        <v>0</v>
      </c>
      <c r="BX39" s="4420">
        <f>IF('Validation flags'!$H$3=1,0, IF( ISNUMBER(K39), 0, 1 ))</f>
        <v>0</v>
      </c>
      <c r="BY39" s="4420">
        <f>IF('Validation flags'!$H$3=1,0, IF( ISNUMBER(L39), 0, 1 ))</f>
        <v>0</v>
      </c>
      <c r="BZ39" s="4420">
        <f>IF('Validation flags'!$H$3=1,0, IF( ISNUMBER(M39), 0, 1 ))</f>
        <v>0</v>
      </c>
      <c r="CA39" s="4418"/>
      <c r="CB39" s="4420">
        <f>IF('Validation flags'!$H$3=1,0, IF( ISNUMBER(O39), 0, 1 ))</f>
        <v>1</v>
      </c>
      <c r="CC39" s="4420">
        <f>IF('Validation flags'!$H$3=1,0, IF( ISNUMBER(P39), 0, 1 ))</f>
        <v>0</v>
      </c>
      <c r="CD39" s="4420">
        <f>IF('Validation flags'!$H$3=1,0, IF( ISNUMBER(Q39), 0, 1 ))</f>
        <v>0</v>
      </c>
      <c r="CE39" s="4420">
        <f>IF('Validation flags'!$H$3=1,0, IF( ISNUMBER(R39), 0, 1 ))</f>
        <v>0</v>
      </c>
      <c r="CF39" s="4420">
        <f>IF('Validation flags'!$H$3=1,0, IF( ISNUMBER(S39), 0, 1 ))</f>
        <v>0</v>
      </c>
      <c r="CG39" s="4418"/>
      <c r="CH39" s="4420">
        <f>IF('Validation flags'!$H$3=1,0, IF( ISNUMBER(U39), 0, 1 ))</f>
        <v>0</v>
      </c>
      <c r="CI39" s="4420">
        <f>IF('Validation flags'!$H$3=1,0, IF( ISNUMBER(V39), 0, 1 ))</f>
        <v>0</v>
      </c>
      <c r="CJ39" s="4420">
        <f>IF('Validation flags'!$H$3=1,0, IF( ISNUMBER(W39), 0, 1 ))</f>
        <v>0</v>
      </c>
      <c r="CK39" s="4420">
        <f>IF('Validation flags'!$H$3=1,0, IF( ISNUMBER(X39), 0, 1 ))</f>
        <v>0</v>
      </c>
      <c r="CL39" s="4420">
        <f>IF('Validation flags'!$H$3=1,0, IF( ISNUMBER(Y39), 0, 1 ))</f>
        <v>0</v>
      </c>
      <c r="CM39" s="4418"/>
      <c r="CN39" s="4420">
        <f>IF('Validation flags'!$H$3=1,0, IF( ISNUMBER(AA39), 0, 1 ))</f>
        <v>0</v>
      </c>
      <c r="CO39" s="4420">
        <f>IF('Validation flags'!$H$3=1,0, IF( ISNUMBER(AB39), 0, 1 ))</f>
        <v>0</v>
      </c>
      <c r="CP39" s="4420">
        <f>IF('Validation flags'!$H$3=1,0, IF( ISNUMBER(AC39), 0, 1 ))</f>
        <v>0</v>
      </c>
      <c r="CQ39" s="4420">
        <f>IF('Validation flags'!$H$3=1,0, IF( ISNUMBER(AD39), 0, 1 ))</f>
        <v>0</v>
      </c>
      <c r="CR39" s="4420">
        <f>IF('Validation flags'!$H$3=1,0, IF( ISNUMBER(AE39), 0, 1 ))</f>
        <v>0</v>
      </c>
      <c r="CS39" s="4422"/>
      <c r="CT39" s="762"/>
      <c r="CU39" s="4422"/>
      <c r="CV39" s="4328"/>
      <c r="CW39" s="4328"/>
      <c r="CX39" s="4328"/>
      <c r="CY39" s="4328"/>
      <c r="CZ39" s="4328"/>
      <c r="DA39" s="4328"/>
      <c r="DB39" s="4420">
        <f t="shared" si="33"/>
        <v>1</v>
      </c>
      <c r="DC39" s="4418"/>
      <c r="DD39" s="4328"/>
      <c r="DE39" s="4328"/>
      <c r="DF39" s="4328"/>
      <c r="DG39" s="4328"/>
      <c r="DH39" s="4328"/>
      <c r="DI39" s="4328"/>
      <c r="DJ39" s="4328"/>
      <c r="DK39" s="4328"/>
      <c r="DL39" s="4328"/>
      <c r="DM39" s="4328"/>
      <c r="DN39" s="4328"/>
      <c r="DO39" s="4328"/>
      <c r="DP39" s="4328"/>
      <c r="DQ39" s="4328"/>
      <c r="DR39" s="4328"/>
      <c r="DS39" s="4328"/>
      <c r="DT39" s="4328"/>
      <c r="DU39" s="4422"/>
    </row>
    <row r="40" spans="2:125" ht="14.25" customHeight="1">
      <c r="B40" s="717">
        <v>12</v>
      </c>
      <c r="C40" s="718" t="s">
        <v>25253</v>
      </c>
      <c r="D40" s="719"/>
      <c r="E40" s="719" t="s">
        <v>80</v>
      </c>
      <c r="F40" s="1458">
        <v>0</v>
      </c>
      <c r="G40" s="4959">
        <v>0</v>
      </c>
      <c r="H40" s="4959">
        <v>26</v>
      </c>
      <c r="I40" s="4959">
        <v>72</v>
      </c>
      <c r="J40" s="4959">
        <v>14</v>
      </c>
      <c r="K40" s="4959">
        <v>7</v>
      </c>
      <c r="L40" s="4959">
        <v>59</v>
      </c>
      <c r="M40" s="4959">
        <v>29</v>
      </c>
      <c r="N40" s="5010">
        <f t="shared" si="27"/>
        <v>207</v>
      </c>
      <c r="O40" s="5013"/>
      <c r="P40" s="4958">
        <v>0</v>
      </c>
      <c r="Q40" s="4959">
        <v>28</v>
      </c>
      <c r="R40" s="4959">
        <v>14</v>
      </c>
      <c r="S40" s="4959">
        <v>162</v>
      </c>
      <c r="T40" s="5010">
        <f t="shared" si="28"/>
        <v>204</v>
      </c>
      <c r="U40" s="4958">
        <v>6</v>
      </c>
      <c r="V40" s="4959">
        <v>27</v>
      </c>
      <c r="W40" s="4959">
        <v>102</v>
      </c>
      <c r="X40" s="4959">
        <v>68</v>
      </c>
      <c r="Y40" s="4959">
        <v>1</v>
      </c>
      <c r="Z40" s="2753">
        <f t="shared" si="29"/>
        <v>204</v>
      </c>
      <c r="AA40" s="4958">
        <v>2</v>
      </c>
      <c r="AB40" s="4959">
        <v>20</v>
      </c>
      <c r="AC40" s="4959">
        <v>95</v>
      </c>
      <c r="AD40" s="4959">
        <v>41</v>
      </c>
      <c r="AE40" s="4959">
        <v>46</v>
      </c>
      <c r="AF40" s="2753">
        <f t="shared" si="30"/>
        <v>204</v>
      </c>
      <c r="AG40" s="1705"/>
      <c r="AH40" s="3384"/>
      <c r="AI40" s="3370" t="s">
        <v>30197</v>
      </c>
      <c r="AK40" s="4419" t="str">
        <f t="shared" si="31"/>
        <v>Please complete all cells in row</v>
      </c>
      <c r="AL40" s="4419" t="str">
        <f t="shared" si="32"/>
        <v>Column N,T, Z &amp; AF should all be equal</v>
      </c>
      <c r="AM40" s="762"/>
      <c r="BS40" s="4422"/>
      <c r="BT40" s="4420">
        <f>IF('Validation flags'!$H$3=1,0, IF( ISNUMBER(G40), 0, 1 ))</f>
        <v>0</v>
      </c>
      <c r="BU40" s="4420">
        <f>IF('Validation flags'!$H$3=1,0, IF( ISNUMBER(H40), 0, 1 ))</f>
        <v>0</v>
      </c>
      <c r="BV40" s="4420">
        <f>IF('Validation flags'!$H$3=1,0, IF( ISNUMBER(I40), 0, 1 ))</f>
        <v>0</v>
      </c>
      <c r="BW40" s="4420">
        <f>IF('Validation flags'!$H$3=1,0, IF( ISNUMBER(J40), 0, 1 ))</f>
        <v>0</v>
      </c>
      <c r="BX40" s="4420">
        <f>IF('Validation flags'!$H$3=1,0, IF( ISNUMBER(K40), 0, 1 ))</f>
        <v>0</v>
      </c>
      <c r="BY40" s="4420">
        <f>IF('Validation flags'!$H$3=1,0, IF( ISNUMBER(L40), 0, 1 ))</f>
        <v>0</v>
      </c>
      <c r="BZ40" s="4420">
        <f>IF('Validation flags'!$H$3=1,0, IF( ISNUMBER(M40), 0, 1 ))</f>
        <v>0</v>
      </c>
      <c r="CA40" s="4418"/>
      <c r="CB40" s="4420">
        <f>IF('Validation flags'!$H$3=1,0, IF( ISNUMBER(O40), 0, 1 ))</f>
        <v>1</v>
      </c>
      <c r="CC40" s="4420">
        <f>IF('Validation flags'!$H$3=1,0, IF( ISNUMBER(P40), 0, 1 ))</f>
        <v>0</v>
      </c>
      <c r="CD40" s="4420">
        <f>IF('Validation flags'!$H$3=1,0, IF( ISNUMBER(Q40), 0, 1 ))</f>
        <v>0</v>
      </c>
      <c r="CE40" s="4420">
        <f>IF('Validation flags'!$H$3=1,0, IF( ISNUMBER(R40), 0, 1 ))</f>
        <v>0</v>
      </c>
      <c r="CF40" s="4420">
        <f>IF('Validation flags'!$H$3=1,0, IF( ISNUMBER(S40), 0, 1 ))</f>
        <v>0</v>
      </c>
      <c r="CG40" s="4418"/>
      <c r="CH40" s="4420">
        <f>IF('Validation flags'!$H$3=1,0, IF( ISNUMBER(U40), 0, 1 ))</f>
        <v>0</v>
      </c>
      <c r="CI40" s="4420">
        <f>IF('Validation flags'!$H$3=1,0, IF( ISNUMBER(V40), 0, 1 ))</f>
        <v>0</v>
      </c>
      <c r="CJ40" s="4420">
        <f>IF('Validation flags'!$H$3=1,0, IF( ISNUMBER(W40), 0, 1 ))</f>
        <v>0</v>
      </c>
      <c r="CK40" s="4420">
        <f>IF('Validation flags'!$H$3=1,0, IF( ISNUMBER(X40), 0, 1 ))</f>
        <v>0</v>
      </c>
      <c r="CL40" s="4420">
        <f>IF('Validation flags'!$H$3=1,0, IF( ISNUMBER(Y40), 0, 1 ))</f>
        <v>0</v>
      </c>
      <c r="CM40" s="4418"/>
      <c r="CN40" s="4420">
        <f>IF('Validation flags'!$H$3=1,0, IF( ISNUMBER(AA40), 0, 1 ))</f>
        <v>0</v>
      </c>
      <c r="CO40" s="4420">
        <f>IF('Validation flags'!$H$3=1,0, IF( ISNUMBER(AB40), 0, 1 ))</f>
        <v>0</v>
      </c>
      <c r="CP40" s="4420">
        <f>IF('Validation flags'!$H$3=1,0, IF( ISNUMBER(AC40), 0, 1 ))</f>
        <v>0</v>
      </c>
      <c r="CQ40" s="4420">
        <f>IF('Validation flags'!$H$3=1,0, IF( ISNUMBER(AD40), 0, 1 ))</f>
        <v>0</v>
      </c>
      <c r="CR40" s="4420">
        <f>IF('Validation flags'!$H$3=1,0, IF( ISNUMBER(AE40), 0, 1 ))</f>
        <v>0</v>
      </c>
      <c r="CS40" s="4422"/>
      <c r="CT40" s="762"/>
      <c r="CU40" s="4422"/>
      <c r="CV40" s="4328"/>
      <c r="CW40" s="4328"/>
      <c r="CX40" s="4328"/>
      <c r="CY40" s="4328"/>
      <c r="CZ40" s="4328"/>
      <c r="DA40" s="4328"/>
      <c r="DB40" s="4420">
        <f t="shared" si="33"/>
        <v>1</v>
      </c>
      <c r="DC40" s="4418"/>
      <c r="DD40" s="4328"/>
      <c r="DE40" s="4328"/>
      <c r="DF40" s="4328"/>
      <c r="DG40" s="4328"/>
      <c r="DH40" s="4328"/>
      <c r="DI40" s="4328"/>
      <c r="DJ40" s="4328"/>
      <c r="DK40" s="4328"/>
      <c r="DL40" s="4328"/>
      <c r="DM40" s="4328"/>
      <c r="DN40" s="4328"/>
      <c r="DO40" s="4328"/>
      <c r="DP40" s="4328"/>
      <c r="DQ40" s="4328"/>
      <c r="DR40" s="4328"/>
      <c r="DS40" s="4328"/>
      <c r="DT40" s="4328"/>
      <c r="DU40" s="4422"/>
    </row>
    <row r="41" spans="2:125" ht="14.25" customHeight="1">
      <c r="B41" s="725">
        <v>13</v>
      </c>
      <c r="C41" s="726" t="s">
        <v>25279</v>
      </c>
      <c r="D41" s="728"/>
      <c r="E41" s="728" t="s">
        <v>80</v>
      </c>
      <c r="F41" s="1460">
        <v>0</v>
      </c>
      <c r="G41" s="4959">
        <v>0</v>
      </c>
      <c r="H41" s="4959">
        <v>11</v>
      </c>
      <c r="I41" s="4959">
        <v>8</v>
      </c>
      <c r="J41" s="4959">
        <v>5</v>
      </c>
      <c r="K41" s="4959">
        <v>13</v>
      </c>
      <c r="L41" s="4959">
        <v>3</v>
      </c>
      <c r="M41" s="4959">
        <v>27</v>
      </c>
      <c r="N41" s="5010">
        <f t="shared" si="27"/>
        <v>67</v>
      </c>
      <c r="O41" s="5013"/>
      <c r="P41" s="4958">
        <v>0</v>
      </c>
      <c r="Q41" s="4959">
        <v>5</v>
      </c>
      <c r="R41" s="4959">
        <v>40</v>
      </c>
      <c r="S41" s="4959">
        <v>22</v>
      </c>
      <c r="T41" s="5010">
        <f t="shared" si="28"/>
        <v>67</v>
      </c>
      <c r="U41" s="4958">
        <v>1</v>
      </c>
      <c r="V41" s="4959">
        <v>10</v>
      </c>
      <c r="W41" s="4959">
        <v>30</v>
      </c>
      <c r="X41" s="4959">
        <v>26</v>
      </c>
      <c r="Y41" s="4959">
        <v>0</v>
      </c>
      <c r="Z41" s="2753">
        <f t="shared" si="29"/>
        <v>67</v>
      </c>
      <c r="AA41" s="4958">
        <v>3</v>
      </c>
      <c r="AB41" s="4959">
        <v>7</v>
      </c>
      <c r="AC41" s="4959">
        <v>35</v>
      </c>
      <c r="AD41" s="4959">
        <v>12</v>
      </c>
      <c r="AE41" s="4959">
        <v>10</v>
      </c>
      <c r="AF41" s="2753">
        <f t="shared" si="30"/>
        <v>67</v>
      </c>
      <c r="AG41" s="1705"/>
      <c r="AH41" s="3384"/>
      <c r="AI41" s="3370" t="s">
        <v>30197</v>
      </c>
      <c r="AK41" s="4419" t="str">
        <f t="shared" si="31"/>
        <v>Please complete all cells in row</v>
      </c>
      <c r="AL41" s="4419">
        <f t="shared" si="32"/>
        <v>0</v>
      </c>
      <c r="AM41" s="762"/>
      <c r="BS41" s="4422"/>
      <c r="BT41" s="4420">
        <f>IF('Validation flags'!$H$3=1,0, IF( ISNUMBER(G41), 0, 1 ))</f>
        <v>0</v>
      </c>
      <c r="BU41" s="4420">
        <f>IF('Validation flags'!$H$3=1,0, IF( ISNUMBER(H41), 0, 1 ))</f>
        <v>0</v>
      </c>
      <c r="BV41" s="4420">
        <f>IF('Validation flags'!$H$3=1,0, IF( ISNUMBER(I41), 0, 1 ))</f>
        <v>0</v>
      </c>
      <c r="BW41" s="4420">
        <f>IF('Validation flags'!$H$3=1,0, IF( ISNUMBER(J41), 0, 1 ))</f>
        <v>0</v>
      </c>
      <c r="BX41" s="4420">
        <f>IF('Validation flags'!$H$3=1,0, IF( ISNUMBER(K41), 0, 1 ))</f>
        <v>0</v>
      </c>
      <c r="BY41" s="4420">
        <f>IF('Validation flags'!$H$3=1,0, IF( ISNUMBER(L41), 0, 1 ))</f>
        <v>0</v>
      </c>
      <c r="BZ41" s="4420">
        <f>IF('Validation flags'!$H$3=1,0, IF( ISNUMBER(M41), 0, 1 ))</f>
        <v>0</v>
      </c>
      <c r="CA41" s="4418"/>
      <c r="CB41" s="4420">
        <f>IF('Validation flags'!$H$3=1,0, IF( ISNUMBER(O41), 0, 1 ))</f>
        <v>1</v>
      </c>
      <c r="CC41" s="4420">
        <f>IF('Validation flags'!$H$3=1,0, IF( ISNUMBER(P41), 0, 1 ))</f>
        <v>0</v>
      </c>
      <c r="CD41" s="4420">
        <f>IF('Validation flags'!$H$3=1,0, IF( ISNUMBER(Q41), 0, 1 ))</f>
        <v>0</v>
      </c>
      <c r="CE41" s="4420">
        <f>IF('Validation flags'!$H$3=1,0, IF( ISNUMBER(R41), 0, 1 ))</f>
        <v>0</v>
      </c>
      <c r="CF41" s="4420">
        <f>IF('Validation flags'!$H$3=1,0, IF( ISNUMBER(S41), 0, 1 ))</f>
        <v>0</v>
      </c>
      <c r="CG41" s="4418"/>
      <c r="CH41" s="4420">
        <f>IF('Validation flags'!$H$3=1,0, IF( ISNUMBER(U41), 0, 1 ))</f>
        <v>0</v>
      </c>
      <c r="CI41" s="4420">
        <f>IF('Validation flags'!$H$3=1,0, IF( ISNUMBER(V41), 0, 1 ))</f>
        <v>0</v>
      </c>
      <c r="CJ41" s="4420">
        <f>IF('Validation flags'!$H$3=1,0, IF( ISNUMBER(W41), 0, 1 ))</f>
        <v>0</v>
      </c>
      <c r="CK41" s="4420">
        <f>IF('Validation flags'!$H$3=1,0, IF( ISNUMBER(X41), 0, 1 ))</f>
        <v>0</v>
      </c>
      <c r="CL41" s="4420">
        <f>IF('Validation flags'!$H$3=1,0, IF( ISNUMBER(Y41), 0, 1 ))</f>
        <v>0</v>
      </c>
      <c r="CM41" s="4418"/>
      <c r="CN41" s="4420">
        <f>IF('Validation flags'!$H$3=1,0, IF( ISNUMBER(AA41), 0, 1 ))</f>
        <v>0</v>
      </c>
      <c r="CO41" s="4420">
        <f>IF('Validation flags'!$H$3=1,0, IF( ISNUMBER(AB41), 0, 1 ))</f>
        <v>0</v>
      </c>
      <c r="CP41" s="4420">
        <f>IF('Validation flags'!$H$3=1,0, IF( ISNUMBER(AC41), 0, 1 ))</f>
        <v>0</v>
      </c>
      <c r="CQ41" s="4420">
        <f>IF('Validation flags'!$H$3=1,0, IF( ISNUMBER(AD41), 0, 1 ))</f>
        <v>0</v>
      </c>
      <c r="CR41" s="4420">
        <f>IF('Validation flags'!$H$3=1,0, IF( ISNUMBER(AE41), 0, 1 ))</f>
        <v>0</v>
      </c>
      <c r="CS41" s="4422"/>
      <c r="CT41" s="762"/>
      <c r="CU41" s="4422"/>
      <c r="CV41" s="4328"/>
      <c r="CW41" s="4328"/>
      <c r="CX41" s="4328"/>
      <c r="CY41" s="4328"/>
      <c r="CZ41" s="4328"/>
      <c r="DA41" s="4328"/>
      <c r="DB41" s="4420">
        <f t="shared" si="33"/>
        <v>0</v>
      </c>
      <c r="DC41" s="4418"/>
      <c r="DD41" s="4328"/>
      <c r="DE41" s="4328"/>
      <c r="DF41" s="4328"/>
      <c r="DG41" s="4328"/>
      <c r="DH41" s="4328"/>
      <c r="DI41" s="4328"/>
      <c r="DJ41" s="4328"/>
      <c r="DK41" s="4328"/>
      <c r="DL41" s="4328"/>
      <c r="DM41" s="4328"/>
      <c r="DN41" s="4328"/>
      <c r="DO41" s="4328"/>
      <c r="DP41" s="4328"/>
      <c r="DQ41" s="4328"/>
      <c r="DR41" s="4328"/>
      <c r="DS41" s="4328"/>
      <c r="DT41" s="4328"/>
      <c r="DU41" s="4422"/>
    </row>
    <row r="42" spans="2:125" ht="14.25" customHeight="1">
      <c r="B42" s="717">
        <v>14</v>
      </c>
      <c r="C42" s="718" t="s">
        <v>25305</v>
      </c>
      <c r="D42" s="719"/>
      <c r="E42" s="719" t="s">
        <v>80</v>
      </c>
      <c r="F42" s="1458">
        <v>0</v>
      </c>
      <c r="G42" s="4959">
        <v>0</v>
      </c>
      <c r="H42" s="4959">
        <v>16</v>
      </c>
      <c r="I42" s="4959">
        <v>3</v>
      </c>
      <c r="J42" s="4959">
        <v>4</v>
      </c>
      <c r="K42" s="4959">
        <v>21</v>
      </c>
      <c r="L42" s="4959">
        <v>0</v>
      </c>
      <c r="M42" s="4959">
        <v>8</v>
      </c>
      <c r="N42" s="5010">
        <f t="shared" si="27"/>
        <v>52</v>
      </c>
      <c r="O42" s="5013"/>
      <c r="P42" s="4958">
        <v>0</v>
      </c>
      <c r="Q42" s="4959">
        <v>9</v>
      </c>
      <c r="R42" s="4959">
        <v>19</v>
      </c>
      <c r="S42" s="4959">
        <v>24</v>
      </c>
      <c r="T42" s="5010">
        <f t="shared" si="28"/>
        <v>52</v>
      </c>
      <c r="U42" s="4958">
        <v>1</v>
      </c>
      <c r="V42" s="4959">
        <v>9</v>
      </c>
      <c r="W42" s="4959">
        <v>19</v>
      </c>
      <c r="X42" s="4959">
        <v>23</v>
      </c>
      <c r="Y42" s="4959">
        <v>0</v>
      </c>
      <c r="Z42" s="2753">
        <f t="shared" si="29"/>
        <v>52</v>
      </c>
      <c r="AA42" s="4958">
        <v>1</v>
      </c>
      <c r="AB42" s="4959">
        <v>12</v>
      </c>
      <c r="AC42" s="4959">
        <v>17</v>
      </c>
      <c r="AD42" s="4959">
        <v>8</v>
      </c>
      <c r="AE42" s="4959">
        <v>14</v>
      </c>
      <c r="AF42" s="2753">
        <f t="shared" si="30"/>
        <v>52</v>
      </c>
      <c r="AG42" s="1705"/>
      <c r="AH42" s="3384"/>
      <c r="AI42" s="3370" t="s">
        <v>30197</v>
      </c>
      <c r="AK42" s="4419" t="str">
        <f t="shared" si="31"/>
        <v>Please complete all cells in row</v>
      </c>
      <c r="AL42" s="4419">
        <f t="shared" si="32"/>
        <v>0</v>
      </c>
      <c r="AM42" s="762"/>
      <c r="BS42" s="4422"/>
      <c r="BT42" s="4420">
        <f>IF('Validation flags'!$H$3=1,0, IF( ISNUMBER(G42), 0, 1 ))</f>
        <v>0</v>
      </c>
      <c r="BU42" s="4420">
        <f>IF('Validation flags'!$H$3=1,0, IF( ISNUMBER(H42), 0, 1 ))</f>
        <v>0</v>
      </c>
      <c r="BV42" s="4420">
        <f>IF('Validation flags'!$H$3=1,0, IF( ISNUMBER(I42), 0, 1 ))</f>
        <v>0</v>
      </c>
      <c r="BW42" s="4420">
        <f>IF('Validation flags'!$H$3=1,0, IF( ISNUMBER(J42), 0, 1 ))</f>
        <v>0</v>
      </c>
      <c r="BX42" s="4420">
        <f>IF('Validation flags'!$H$3=1,0, IF( ISNUMBER(K42), 0, 1 ))</f>
        <v>0</v>
      </c>
      <c r="BY42" s="4420">
        <f>IF('Validation flags'!$H$3=1,0, IF( ISNUMBER(L42), 0, 1 ))</f>
        <v>0</v>
      </c>
      <c r="BZ42" s="4420">
        <f>IF('Validation flags'!$H$3=1,0, IF( ISNUMBER(M42), 0, 1 ))</f>
        <v>0</v>
      </c>
      <c r="CA42" s="4418"/>
      <c r="CB42" s="4420">
        <f>IF('Validation flags'!$H$3=1,0, IF( ISNUMBER(O42), 0, 1 ))</f>
        <v>1</v>
      </c>
      <c r="CC42" s="4420">
        <f>IF('Validation flags'!$H$3=1,0, IF( ISNUMBER(P42), 0, 1 ))</f>
        <v>0</v>
      </c>
      <c r="CD42" s="4420">
        <f>IF('Validation flags'!$H$3=1,0, IF( ISNUMBER(Q42), 0, 1 ))</f>
        <v>0</v>
      </c>
      <c r="CE42" s="4420">
        <f>IF('Validation flags'!$H$3=1,0, IF( ISNUMBER(R42), 0, 1 ))</f>
        <v>0</v>
      </c>
      <c r="CF42" s="4420">
        <f>IF('Validation flags'!$H$3=1,0, IF( ISNUMBER(S42), 0, 1 ))</f>
        <v>0</v>
      </c>
      <c r="CG42" s="4418"/>
      <c r="CH42" s="4420">
        <f>IF('Validation flags'!$H$3=1,0, IF( ISNUMBER(U42), 0, 1 ))</f>
        <v>0</v>
      </c>
      <c r="CI42" s="4420">
        <f>IF('Validation flags'!$H$3=1,0, IF( ISNUMBER(V42), 0, 1 ))</f>
        <v>0</v>
      </c>
      <c r="CJ42" s="4420">
        <f>IF('Validation flags'!$H$3=1,0, IF( ISNUMBER(W42), 0, 1 ))</f>
        <v>0</v>
      </c>
      <c r="CK42" s="4420">
        <f>IF('Validation flags'!$H$3=1,0, IF( ISNUMBER(X42), 0, 1 ))</f>
        <v>0</v>
      </c>
      <c r="CL42" s="4420">
        <f>IF('Validation flags'!$H$3=1,0, IF( ISNUMBER(Y42), 0, 1 ))</f>
        <v>0</v>
      </c>
      <c r="CM42" s="4418"/>
      <c r="CN42" s="4420">
        <f>IF('Validation flags'!$H$3=1,0, IF( ISNUMBER(AA42), 0, 1 ))</f>
        <v>0</v>
      </c>
      <c r="CO42" s="4420">
        <f>IF('Validation flags'!$H$3=1,0, IF( ISNUMBER(AB42), 0, 1 ))</f>
        <v>0</v>
      </c>
      <c r="CP42" s="4420">
        <f>IF('Validation flags'!$H$3=1,0, IF( ISNUMBER(AC42), 0, 1 ))</f>
        <v>0</v>
      </c>
      <c r="CQ42" s="4420">
        <f>IF('Validation flags'!$H$3=1,0, IF( ISNUMBER(AD42), 0, 1 ))</f>
        <v>0</v>
      </c>
      <c r="CR42" s="4420">
        <f>IF('Validation flags'!$H$3=1,0, IF( ISNUMBER(AE42), 0, 1 ))</f>
        <v>0</v>
      </c>
      <c r="CS42" s="4422"/>
      <c r="CT42" s="762"/>
      <c r="CU42" s="4422"/>
      <c r="CV42" s="4328"/>
      <c r="CW42" s="4328"/>
      <c r="CX42" s="4328"/>
      <c r="CY42" s="4328"/>
      <c r="CZ42" s="4328"/>
      <c r="DA42" s="4328"/>
      <c r="DB42" s="4420">
        <f t="shared" si="33"/>
        <v>0</v>
      </c>
      <c r="DC42" s="4418"/>
      <c r="DD42" s="4328"/>
      <c r="DE42" s="4328"/>
      <c r="DF42" s="4328"/>
      <c r="DG42" s="4328"/>
      <c r="DH42" s="4328"/>
      <c r="DI42" s="4328"/>
      <c r="DJ42" s="4328"/>
      <c r="DK42" s="4328"/>
      <c r="DL42" s="4328"/>
      <c r="DM42" s="4328"/>
      <c r="DN42" s="4328"/>
      <c r="DO42" s="4328"/>
      <c r="DP42" s="4328"/>
      <c r="DQ42" s="4328"/>
      <c r="DR42" s="4328"/>
      <c r="DS42" s="4328"/>
      <c r="DT42" s="4328"/>
      <c r="DU42" s="4422"/>
    </row>
    <row r="43" spans="2:125" ht="14.25" customHeight="1" thickBot="1">
      <c r="B43" s="732">
        <v>15</v>
      </c>
      <c r="C43" s="733" t="s">
        <v>25331</v>
      </c>
      <c r="D43" s="734"/>
      <c r="E43" s="734" t="s">
        <v>80</v>
      </c>
      <c r="F43" s="1461">
        <v>0</v>
      </c>
      <c r="G43" s="5011">
        <f t="shared" ref="G43:M43" si="34">+SUM(G37:G42)</f>
        <v>6</v>
      </c>
      <c r="H43" s="5012">
        <f t="shared" si="34"/>
        <v>151</v>
      </c>
      <c r="I43" s="5012">
        <f t="shared" si="34"/>
        <v>537</v>
      </c>
      <c r="J43" s="5012">
        <f t="shared" si="34"/>
        <v>85</v>
      </c>
      <c r="K43" s="5012">
        <f t="shared" si="34"/>
        <v>46</v>
      </c>
      <c r="L43" s="5012">
        <f t="shared" si="34"/>
        <v>241</v>
      </c>
      <c r="M43" s="5012">
        <f t="shared" si="34"/>
        <v>72</v>
      </c>
      <c r="N43" s="5015">
        <f t="shared" si="27"/>
        <v>1138</v>
      </c>
      <c r="O43" s="5013"/>
      <c r="P43" s="5011">
        <f t="shared" ref="P43:AF43" si="35">+SUM(P37:P42)</f>
        <v>0</v>
      </c>
      <c r="Q43" s="5012">
        <f t="shared" si="35"/>
        <v>56</v>
      </c>
      <c r="R43" s="5012">
        <f t="shared" si="35"/>
        <v>84</v>
      </c>
      <c r="S43" s="5012">
        <f t="shared" si="35"/>
        <v>989</v>
      </c>
      <c r="T43" s="5014">
        <f t="shared" si="35"/>
        <v>1129</v>
      </c>
      <c r="U43" s="2754">
        <f t="shared" si="35"/>
        <v>14</v>
      </c>
      <c r="V43" s="2755">
        <f t="shared" si="35"/>
        <v>54</v>
      </c>
      <c r="W43" s="2755">
        <f t="shared" si="35"/>
        <v>325</v>
      </c>
      <c r="X43" s="2755">
        <f t="shared" si="35"/>
        <v>320</v>
      </c>
      <c r="Y43" s="2755">
        <f t="shared" si="35"/>
        <v>416</v>
      </c>
      <c r="Z43" s="2756">
        <f t="shared" si="35"/>
        <v>1129</v>
      </c>
      <c r="AA43" s="2754">
        <f t="shared" si="35"/>
        <v>6</v>
      </c>
      <c r="AB43" s="2755">
        <f t="shared" si="35"/>
        <v>47</v>
      </c>
      <c r="AC43" s="2755">
        <f t="shared" si="35"/>
        <v>226</v>
      </c>
      <c r="AD43" s="2755">
        <f t="shared" si="35"/>
        <v>186</v>
      </c>
      <c r="AE43" s="2755">
        <f t="shared" si="35"/>
        <v>664</v>
      </c>
      <c r="AF43" s="2756">
        <f t="shared" si="35"/>
        <v>1129</v>
      </c>
      <c r="AG43" s="1705"/>
      <c r="AH43" s="1711" t="s">
        <v>25332</v>
      </c>
      <c r="AI43" s="1712" t="s">
        <v>30197</v>
      </c>
      <c r="AK43" s="4419"/>
      <c r="AL43" s="4419" t="str">
        <f t="shared" si="32"/>
        <v>Column N,T, Z &amp; AF should all be equal</v>
      </c>
      <c r="AM43" s="762"/>
      <c r="BS43" s="4422"/>
      <c r="BT43" s="4418"/>
      <c r="BU43" s="4418"/>
      <c r="BV43" s="4418"/>
      <c r="BW43" s="4418"/>
      <c r="BX43" s="4418"/>
      <c r="BY43" s="4418"/>
      <c r="BZ43" s="4418"/>
      <c r="CA43" s="4418"/>
      <c r="CB43" s="4418"/>
      <c r="CC43" s="4418"/>
      <c r="CD43" s="4418"/>
      <c r="CE43" s="4418"/>
      <c r="CF43" s="4418"/>
      <c r="CG43" s="4418"/>
      <c r="CH43" s="4418"/>
      <c r="CI43" s="4418"/>
      <c r="CJ43" s="4418"/>
      <c r="CK43" s="4418"/>
      <c r="CL43" s="4418"/>
      <c r="CM43" s="4418"/>
      <c r="CN43" s="4418"/>
      <c r="CO43" s="4418"/>
      <c r="CP43" s="4418"/>
      <c r="CQ43" s="4418"/>
      <c r="CR43" s="4418"/>
      <c r="CS43" s="4422"/>
      <c r="CT43" s="762"/>
      <c r="CU43" s="4422"/>
      <c r="CV43" s="4328"/>
      <c r="CW43" s="4328"/>
      <c r="CX43" s="4328"/>
      <c r="CY43" s="4328"/>
      <c r="CZ43" s="4328"/>
      <c r="DA43" s="4328"/>
      <c r="DB43" s="4420">
        <f t="shared" si="33"/>
        <v>1</v>
      </c>
      <c r="DC43" s="4418"/>
      <c r="DD43" s="4328"/>
      <c r="DE43" s="4328"/>
      <c r="DF43" s="4328"/>
      <c r="DG43" s="4328"/>
      <c r="DH43" s="4328"/>
      <c r="DI43" s="4328"/>
      <c r="DJ43" s="4328"/>
      <c r="DK43" s="4328"/>
      <c r="DL43" s="4328"/>
      <c r="DM43" s="4328"/>
      <c r="DN43" s="4328"/>
      <c r="DO43" s="4328"/>
      <c r="DP43" s="4328"/>
      <c r="DQ43" s="4328"/>
      <c r="DR43" s="4328"/>
      <c r="DS43" s="4328"/>
      <c r="DT43" s="4328"/>
      <c r="DU43" s="4422"/>
    </row>
    <row r="44" spans="2:125" ht="14.25" customHeight="1" thickBot="1">
      <c r="B44" s="460"/>
      <c r="C44" s="1715"/>
      <c r="D44" s="709"/>
      <c r="E44" s="1560"/>
      <c r="F44" s="1560"/>
      <c r="G44" s="1710"/>
      <c r="H44" s="709"/>
      <c r="I44" s="709"/>
      <c r="J44" s="709"/>
      <c r="K44" s="709"/>
      <c r="L44" s="709"/>
      <c r="M44" s="709"/>
      <c r="N44" s="1710"/>
      <c r="O44" s="1706"/>
      <c r="P44" s="709"/>
      <c r="Q44" s="709"/>
      <c r="R44" s="709"/>
      <c r="S44" s="709"/>
      <c r="T44" s="709"/>
      <c r="U44" s="709"/>
      <c r="V44" s="709"/>
      <c r="W44" s="709"/>
      <c r="X44" s="709"/>
      <c r="Y44" s="709"/>
      <c r="Z44" s="709"/>
      <c r="AA44" s="709"/>
      <c r="AB44" s="709"/>
      <c r="AC44" s="709"/>
      <c r="AD44" s="709"/>
      <c r="AE44" s="709"/>
      <c r="AF44" s="709"/>
      <c r="AG44" s="1706"/>
      <c r="AH44" s="6514"/>
      <c r="AI44" s="6514"/>
      <c r="AK44" s="4419"/>
      <c r="AL44" s="4536"/>
      <c r="AM44" s="762"/>
      <c r="BS44" s="4422"/>
      <c r="BT44" s="4418"/>
      <c r="BU44" s="4418"/>
      <c r="BV44" s="4418"/>
      <c r="BW44" s="4418"/>
      <c r="BX44" s="4418"/>
      <c r="BY44" s="4418"/>
      <c r="BZ44" s="4418"/>
      <c r="CA44" s="4418"/>
      <c r="CB44" s="4418"/>
      <c r="CC44" s="4418"/>
      <c r="CD44" s="4418"/>
      <c r="CE44" s="4418"/>
      <c r="CF44" s="4418"/>
      <c r="CG44" s="4418"/>
      <c r="CH44" s="4418"/>
      <c r="CI44" s="4418"/>
      <c r="CJ44" s="4418"/>
      <c r="CK44" s="4418"/>
      <c r="CL44" s="4418"/>
      <c r="CM44" s="4418"/>
      <c r="CN44" s="4418"/>
      <c r="CO44" s="4418"/>
      <c r="CP44" s="4418"/>
      <c r="CQ44" s="4418"/>
      <c r="CR44" s="4418"/>
      <c r="CS44" s="4422"/>
      <c r="CT44" s="762"/>
      <c r="CU44" s="4422"/>
      <c r="CV44" s="4328"/>
      <c r="CW44" s="4328"/>
      <c r="CX44" s="4328"/>
      <c r="CY44" s="4328"/>
      <c r="CZ44" s="4328"/>
      <c r="DA44" s="4328"/>
      <c r="DB44" s="4328"/>
      <c r="DC44" s="4418"/>
      <c r="DD44" s="4328"/>
      <c r="DE44" s="4328"/>
      <c r="DF44" s="4328"/>
      <c r="DG44" s="4328"/>
      <c r="DH44" s="4328"/>
      <c r="DI44" s="4328"/>
      <c r="DJ44" s="4328"/>
      <c r="DK44" s="4328"/>
      <c r="DL44" s="4328"/>
      <c r="DM44" s="4328"/>
      <c r="DN44" s="4328"/>
      <c r="DO44" s="4328"/>
      <c r="DP44" s="4328"/>
      <c r="DQ44" s="4328"/>
      <c r="DR44" s="4328"/>
      <c r="DS44" s="4328"/>
      <c r="DT44" s="4328"/>
      <c r="DU44" s="4422"/>
    </row>
    <row r="45" spans="2:125" ht="14.25" customHeight="1" thickBot="1">
      <c r="B45" s="710" t="s">
        <v>1871</v>
      </c>
      <c r="C45" s="711" t="s">
        <v>25360</v>
      </c>
      <c r="D45" s="1506"/>
      <c r="E45" s="1694"/>
      <c r="F45" s="1506"/>
      <c r="G45" s="1506"/>
      <c r="H45" s="1506"/>
      <c r="I45" s="1506"/>
      <c r="J45" s="1506"/>
      <c r="K45" s="1506"/>
      <c r="L45" s="1506"/>
      <c r="M45" s="1506"/>
      <c r="N45" s="1506"/>
      <c r="O45" s="1506"/>
      <c r="P45" s="460"/>
      <c r="Q45" s="460"/>
      <c r="R45" s="460"/>
      <c r="S45" s="460"/>
      <c r="T45" s="460"/>
      <c r="U45" s="1700"/>
      <c r="V45" s="1700"/>
      <c r="W45" s="1700"/>
      <c r="X45" s="1700"/>
      <c r="Y45" s="1700"/>
      <c r="Z45" s="1700"/>
      <c r="AA45" s="1700"/>
      <c r="AB45" s="1700"/>
      <c r="AC45" s="1700"/>
      <c r="AD45" s="1700"/>
      <c r="AE45" s="1700"/>
      <c r="AF45" s="1700"/>
      <c r="AG45" s="1705"/>
      <c r="AH45" s="946"/>
      <c r="AI45" s="946"/>
      <c r="AK45" s="4419"/>
      <c r="AL45" s="4536"/>
      <c r="AM45" s="763"/>
      <c r="BS45" s="4421"/>
      <c r="BT45" s="4418"/>
      <c r="BU45" s="4418"/>
      <c r="BV45" s="4418"/>
      <c r="BW45" s="4418"/>
      <c r="BX45" s="4418"/>
      <c r="BY45" s="4418"/>
      <c r="BZ45" s="4418"/>
      <c r="CA45" s="4418"/>
      <c r="CB45" s="4418"/>
      <c r="CC45" s="4418"/>
      <c r="CD45" s="4418"/>
      <c r="CE45" s="4418"/>
      <c r="CF45" s="4418"/>
      <c r="CG45" s="4418"/>
      <c r="CH45" s="4418"/>
      <c r="CI45" s="4418"/>
      <c r="CJ45" s="4418"/>
      <c r="CK45" s="4418"/>
      <c r="CL45" s="4418"/>
      <c r="CM45" s="4418"/>
      <c r="CN45" s="4418"/>
      <c r="CO45" s="4418"/>
      <c r="CP45" s="4418"/>
      <c r="CQ45" s="4418"/>
      <c r="CR45" s="4418"/>
      <c r="CS45" s="4421"/>
      <c r="CT45" s="763"/>
      <c r="CU45" s="4421"/>
      <c r="CV45" s="4328"/>
      <c r="CW45" s="4328"/>
      <c r="CX45" s="4328"/>
      <c r="CY45" s="4328"/>
      <c r="CZ45" s="4328"/>
      <c r="DA45" s="4328"/>
      <c r="DB45" s="4328"/>
      <c r="DC45" s="4418"/>
      <c r="DD45" s="4328"/>
      <c r="DE45" s="4328"/>
      <c r="DF45" s="4328"/>
      <c r="DG45" s="4328"/>
      <c r="DH45" s="4328"/>
      <c r="DI45" s="4328"/>
      <c r="DJ45" s="4328"/>
      <c r="DK45" s="4328"/>
      <c r="DL45" s="4328"/>
      <c r="DM45" s="4328"/>
      <c r="DN45" s="4328"/>
      <c r="DO45" s="4328"/>
      <c r="DP45" s="4328"/>
      <c r="DQ45" s="4328"/>
      <c r="DR45" s="4328"/>
      <c r="DS45" s="4328"/>
      <c r="DT45" s="4328"/>
      <c r="DU45" s="4421"/>
    </row>
    <row r="46" spans="2:125" ht="14.25" customHeight="1">
      <c r="B46" s="713">
        <v>1</v>
      </c>
      <c r="C46" s="714" t="s">
        <v>24988</v>
      </c>
      <c r="D46" s="715"/>
      <c r="E46" s="715" t="s">
        <v>24989</v>
      </c>
      <c r="F46" s="1456">
        <v>0</v>
      </c>
      <c r="G46" s="4955">
        <v>17.615198216271363</v>
      </c>
      <c r="H46" s="4956">
        <v>416.72300979558406</v>
      </c>
      <c r="I46" s="4956">
        <v>1488.7916087705096</v>
      </c>
      <c r="J46" s="4956">
        <v>220.94651916734355</v>
      </c>
      <c r="K46" s="4956">
        <v>8.326311573577911</v>
      </c>
      <c r="L46" s="4956">
        <v>402.4936934923191</v>
      </c>
      <c r="M46" s="4956">
        <v>0</v>
      </c>
      <c r="N46" s="5009">
        <f>SUM(G46:M46)</f>
        <v>2554.8963410156057</v>
      </c>
      <c r="O46" s="5013"/>
      <c r="P46" s="4955">
        <v>0</v>
      </c>
      <c r="Q46" s="4956">
        <v>0</v>
      </c>
      <c r="R46" s="4956">
        <v>0</v>
      </c>
      <c r="S46" s="4956">
        <v>2539.4731896231547</v>
      </c>
      <c r="T46" s="5009">
        <f t="shared" ref="T46:T51" si="36">+SUM(P46:S46)</f>
        <v>2539.4731896231547</v>
      </c>
      <c r="U46" s="4955">
        <v>4.7067340025038913</v>
      </c>
      <c r="V46" s="4956">
        <v>0</v>
      </c>
      <c r="W46" s="4956">
        <v>210.03658244492888</v>
      </c>
      <c r="X46" s="4956">
        <v>226.46997981914836</v>
      </c>
      <c r="Y46" s="4956">
        <v>2098.259893356575</v>
      </c>
      <c r="Z46" s="2751">
        <f t="shared" ref="Z46:Z51" si="37">+SUM(U46:Y46)</f>
        <v>2539.473189623156</v>
      </c>
      <c r="AA46" s="4955">
        <v>0</v>
      </c>
      <c r="AB46" s="4956">
        <v>0</v>
      </c>
      <c r="AC46" s="4956">
        <v>84.688508399455188</v>
      </c>
      <c r="AD46" s="4956">
        <v>236.42448313646244</v>
      </c>
      <c r="AE46" s="4956">
        <v>2218.3601980872381</v>
      </c>
      <c r="AF46" s="2751">
        <f t="shared" ref="AF46:AF51" si="38">+SUM(AA46:AE46)</f>
        <v>2539.4731896231556</v>
      </c>
      <c r="AG46" s="1705"/>
      <c r="AH46" s="1411"/>
      <c r="AI46" s="3374" t="s">
        <v>30197</v>
      </c>
      <c r="AK46" s="4419" t="str">
        <f t="shared" ref="AK46:AK51" si="39" xml:space="preserve"> IF( SUM( BT46:CR46 ) = 0, 0, $BT$5 )</f>
        <v>Please complete all cells in row</v>
      </c>
      <c r="AL46" s="4419" t="str">
        <f t="shared" ref="AL46:AL52" si="40" xml:space="preserve"> IF( DB46 = 0, 0, AI46)</f>
        <v>Column N,T, Z &amp; AF should all be equal</v>
      </c>
      <c r="AM46" s="763"/>
      <c r="BS46" s="4421"/>
      <c r="BT46" s="4420">
        <f>IF('Validation flags'!$H$3=1,0, IF( ISNUMBER(G46), 0, 1 ))</f>
        <v>0</v>
      </c>
      <c r="BU46" s="4420">
        <f>IF('Validation flags'!$H$3=1,0, IF( ISNUMBER(H46), 0, 1 ))</f>
        <v>0</v>
      </c>
      <c r="BV46" s="4420">
        <f>IF('Validation flags'!$H$3=1,0, IF( ISNUMBER(I46), 0, 1 ))</f>
        <v>0</v>
      </c>
      <c r="BW46" s="4420">
        <f>IF('Validation flags'!$H$3=1,0, IF( ISNUMBER(J46), 0, 1 ))</f>
        <v>0</v>
      </c>
      <c r="BX46" s="4420">
        <f>IF('Validation flags'!$H$3=1,0, IF( ISNUMBER(K46), 0, 1 ))</f>
        <v>0</v>
      </c>
      <c r="BY46" s="4420">
        <f>IF('Validation flags'!$H$3=1,0, IF( ISNUMBER(L46), 0, 1 ))</f>
        <v>0</v>
      </c>
      <c r="BZ46" s="4420">
        <f>IF('Validation flags'!$H$3=1,0, IF( ISNUMBER(M46), 0, 1 ))</f>
        <v>0</v>
      </c>
      <c r="CA46" s="4418"/>
      <c r="CB46" s="4420">
        <f>IF('Validation flags'!$H$3=1,0, IF( ISNUMBER(O46), 0, 1 ))</f>
        <v>1</v>
      </c>
      <c r="CC46" s="4420">
        <f>IF('Validation flags'!$H$3=1,0, IF( ISNUMBER(P46), 0, 1 ))</f>
        <v>0</v>
      </c>
      <c r="CD46" s="4420">
        <f>IF('Validation flags'!$H$3=1,0, IF( ISNUMBER(Q46), 0, 1 ))</f>
        <v>0</v>
      </c>
      <c r="CE46" s="4420">
        <f>IF('Validation flags'!$H$3=1,0, IF( ISNUMBER(R46), 0, 1 ))</f>
        <v>0</v>
      </c>
      <c r="CF46" s="4420">
        <f>IF('Validation flags'!$H$3=1,0, IF( ISNUMBER(S46), 0, 1 ))</f>
        <v>0</v>
      </c>
      <c r="CG46" s="4418"/>
      <c r="CH46" s="4420">
        <f>IF('Validation flags'!$H$3=1,0, IF( ISNUMBER(U46), 0, 1 ))</f>
        <v>0</v>
      </c>
      <c r="CI46" s="4420">
        <f>IF('Validation flags'!$H$3=1,0, IF( ISNUMBER(V46), 0, 1 ))</f>
        <v>0</v>
      </c>
      <c r="CJ46" s="4420">
        <f>IF('Validation flags'!$H$3=1,0, IF( ISNUMBER(W46), 0, 1 ))</f>
        <v>0</v>
      </c>
      <c r="CK46" s="4420">
        <f>IF('Validation flags'!$H$3=1,0, IF( ISNUMBER(X46), 0, 1 ))</f>
        <v>0</v>
      </c>
      <c r="CL46" s="4420">
        <f>IF('Validation flags'!$H$3=1,0, IF( ISNUMBER(Y46), 0, 1 ))</f>
        <v>0</v>
      </c>
      <c r="CM46" s="4418"/>
      <c r="CN46" s="4420">
        <f>IF('Validation flags'!$H$3=1,0, IF( ISNUMBER(AA46), 0, 1 ))</f>
        <v>0</v>
      </c>
      <c r="CO46" s="4420">
        <f>IF('Validation flags'!$H$3=1,0, IF( ISNUMBER(AB46), 0, 1 ))</f>
        <v>0</v>
      </c>
      <c r="CP46" s="4420">
        <f>IF('Validation flags'!$H$3=1,0, IF( ISNUMBER(AC46), 0, 1 ))</f>
        <v>0</v>
      </c>
      <c r="CQ46" s="4420">
        <f>IF('Validation flags'!$H$3=1,0, IF( ISNUMBER(AD46), 0, 1 ))</f>
        <v>0</v>
      </c>
      <c r="CR46" s="4420">
        <f>IF('Validation flags'!$H$3=1,0, IF( ISNUMBER(AE46), 0, 1 ))</f>
        <v>0</v>
      </c>
      <c r="CS46" s="4421"/>
      <c r="CT46" s="763"/>
      <c r="CU46" s="4421"/>
      <c r="CV46" s="4328"/>
      <c r="CW46" s="4328"/>
      <c r="CX46" s="4328"/>
      <c r="CY46" s="4328"/>
      <c r="CZ46" s="4328"/>
      <c r="DA46" s="4328"/>
      <c r="DB46" s="4420">
        <f t="shared" ref="DB46:DB52" si="41">IF(AND(N46=AF46,Z46=AF46,T46=AF46),0,1)</f>
        <v>1</v>
      </c>
      <c r="DC46" s="4418"/>
      <c r="DD46" s="4328"/>
      <c r="DE46" s="4328"/>
      <c r="DF46" s="4328"/>
      <c r="DG46" s="4328"/>
      <c r="DH46" s="4328"/>
      <c r="DI46" s="4328"/>
      <c r="DJ46" s="4328"/>
      <c r="DK46" s="4328"/>
      <c r="DL46" s="4328"/>
      <c r="DM46" s="4328"/>
      <c r="DN46" s="4328"/>
      <c r="DO46" s="4328"/>
      <c r="DP46" s="4328"/>
      <c r="DQ46" s="4328"/>
      <c r="DR46" s="4328"/>
      <c r="DS46" s="4328"/>
      <c r="DT46" s="4328"/>
      <c r="DU46" s="4421"/>
    </row>
    <row r="47" spans="2:125" ht="14.25" customHeight="1">
      <c r="B47" s="717">
        <v>2</v>
      </c>
      <c r="C47" s="718" t="s">
        <v>25015</v>
      </c>
      <c r="D47" s="719"/>
      <c r="E47" s="719" t="s">
        <v>24989</v>
      </c>
      <c r="F47" s="1458">
        <v>0</v>
      </c>
      <c r="G47" s="4959">
        <v>0</v>
      </c>
      <c r="H47" s="4959">
        <v>455.44641463288042</v>
      </c>
      <c r="I47" s="4959">
        <v>1173.467767422728</v>
      </c>
      <c r="J47" s="4959">
        <v>248.29061199029613</v>
      </c>
      <c r="K47" s="4959">
        <v>24.93596157632248</v>
      </c>
      <c r="L47" s="4959">
        <v>812.61103317732432</v>
      </c>
      <c r="M47" s="4959">
        <v>43.554768043876429</v>
      </c>
      <c r="N47" s="5010">
        <f t="shared" ref="N47:N52" si="42">SUM(G47:M47)</f>
        <v>2758.3065568434272</v>
      </c>
      <c r="O47" s="5013"/>
      <c r="P47" s="4958">
        <v>0</v>
      </c>
      <c r="Q47" s="4959">
        <v>22.250046455489798</v>
      </c>
      <c r="R47" s="4959">
        <v>60.554168263391048</v>
      </c>
      <c r="S47" s="4959">
        <v>2655.9698162768277</v>
      </c>
      <c r="T47" s="5010">
        <f t="shared" si="36"/>
        <v>2738.7740309957085</v>
      </c>
      <c r="U47" s="4958">
        <v>24.771096623795348</v>
      </c>
      <c r="V47" s="4959">
        <v>51.342198392058584</v>
      </c>
      <c r="W47" s="4959">
        <v>892.03153202967917</v>
      </c>
      <c r="X47" s="4959">
        <v>1459.8921885663281</v>
      </c>
      <c r="Y47" s="4959">
        <v>310.73701538384785</v>
      </c>
      <c r="Z47" s="2753">
        <f t="shared" si="37"/>
        <v>2738.7740309957089</v>
      </c>
      <c r="AA47" s="4958">
        <v>0</v>
      </c>
      <c r="AB47" s="4959">
        <v>24.93596157632248</v>
      </c>
      <c r="AC47" s="4959">
        <v>288.2539107655623</v>
      </c>
      <c r="AD47" s="4959">
        <v>637.81865501911</v>
      </c>
      <c r="AE47" s="4959">
        <v>1787.7655036347144</v>
      </c>
      <c r="AF47" s="2753">
        <f t="shared" si="38"/>
        <v>2738.7740309957089</v>
      </c>
      <c r="AG47" s="1705"/>
      <c r="AH47" s="3384"/>
      <c r="AI47" s="3370" t="s">
        <v>30197</v>
      </c>
      <c r="AK47" s="4419" t="str">
        <f t="shared" si="39"/>
        <v>Please complete all cells in row</v>
      </c>
      <c r="AL47" s="4419" t="str">
        <f t="shared" si="40"/>
        <v>Column N,T, Z &amp; AF should all be equal</v>
      </c>
      <c r="AM47" s="763"/>
      <c r="BS47" s="4421"/>
      <c r="BT47" s="4420">
        <f>IF('Validation flags'!$H$3=1,0, IF( ISNUMBER(G47), 0, 1 ))</f>
        <v>0</v>
      </c>
      <c r="BU47" s="4420">
        <f>IF('Validation flags'!$H$3=1,0, IF( ISNUMBER(H47), 0, 1 ))</f>
        <v>0</v>
      </c>
      <c r="BV47" s="4420">
        <f>IF('Validation flags'!$H$3=1,0, IF( ISNUMBER(I47), 0, 1 ))</f>
        <v>0</v>
      </c>
      <c r="BW47" s="4420">
        <f>IF('Validation flags'!$H$3=1,0, IF( ISNUMBER(J47), 0, 1 ))</f>
        <v>0</v>
      </c>
      <c r="BX47" s="4420">
        <f>IF('Validation flags'!$H$3=1,0, IF( ISNUMBER(K47), 0, 1 ))</f>
        <v>0</v>
      </c>
      <c r="BY47" s="4420">
        <f>IF('Validation flags'!$H$3=1,0, IF( ISNUMBER(L47), 0, 1 ))</f>
        <v>0</v>
      </c>
      <c r="BZ47" s="4420">
        <f>IF('Validation flags'!$H$3=1,0, IF( ISNUMBER(M47), 0, 1 ))</f>
        <v>0</v>
      </c>
      <c r="CA47" s="4418"/>
      <c r="CB47" s="4420">
        <f>IF('Validation flags'!$H$3=1,0, IF( ISNUMBER(O47), 0, 1 ))</f>
        <v>1</v>
      </c>
      <c r="CC47" s="4420">
        <f>IF('Validation flags'!$H$3=1,0, IF( ISNUMBER(P47), 0, 1 ))</f>
        <v>0</v>
      </c>
      <c r="CD47" s="4420">
        <f>IF('Validation flags'!$H$3=1,0, IF( ISNUMBER(Q47), 0, 1 ))</f>
        <v>0</v>
      </c>
      <c r="CE47" s="4420">
        <f>IF('Validation flags'!$H$3=1,0, IF( ISNUMBER(R47), 0, 1 ))</f>
        <v>0</v>
      </c>
      <c r="CF47" s="4420">
        <f>IF('Validation flags'!$H$3=1,0, IF( ISNUMBER(S47), 0, 1 ))</f>
        <v>0</v>
      </c>
      <c r="CG47" s="4418"/>
      <c r="CH47" s="4420">
        <f>IF('Validation flags'!$H$3=1,0, IF( ISNUMBER(U47), 0, 1 ))</f>
        <v>0</v>
      </c>
      <c r="CI47" s="4420">
        <f>IF('Validation flags'!$H$3=1,0, IF( ISNUMBER(V47), 0, 1 ))</f>
        <v>0</v>
      </c>
      <c r="CJ47" s="4420">
        <f>IF('Validation flags'!$H$3=1,0, IF( ISNUMBER(W47), 0, 1 ))</f>
        <v>0</v>
      </c>
      <c r="CK47" s="4420">
        <f>IF('Validation flags'!$H$3=1,0, IF( ISNUMBER(X47), 0, 1 ))</f>
        <v>0</v>
      </c>
      <c r="CL47" s="4420">
        <f>IF('Validation flags'!$H$3=1,0, IF( ISNUMBER(Y47), 0, 1 ))</f>
        <v>0</v>
      </c>
      <c r="CM47" s="4418"/>
      <c r="CN47" s="4420">
        <f>IF('Validation flags'!$H$3=1,0, IF( ISNUMBER(AA47), 0, 1 ))</f>
        <v>0</v>
      </c>
      <c r="CO47" s="4420">
        <f>IF('Validation flags'!$H$3=1,0, IF( ISNUMBER(AB47), 0, 1 ))</f>
        <v>0</v>
      </c>
      <c r="CP47" s="4420">
        <f>IF('Validation flags'!$H$3=1,0, IF( ISNUMBER(AC47), 0, 1 ))</f>
        <v>0</v>
      </c>
      <c r="CQ47" s="4420">
        <f>IF('Validation flags'!$H$3=1,0, IF( ISNUMBER(AD47), 0, 1 ))</f>
        <v>0</v>
      </c>
      <c r="CR47" s="4420">
        <f>IF('Validation flags'!$H$3=1,0, IF( ISNUMBER(AE47), 0, 1 ))</f>
        <v>0</v>
      </c>
      <c r="CS47" s="4421"/>
      <c r="CT47" s="763"/>
      <c r="CU47" s="4421"/>
      <c r="CV47" s="4328"/>
      <c r="CW47" s="4328"/>
      <c r="CX47" s="4328"/>
      <c r="CY47" s="4328"/>
      <c r="CZ47" s="4328"/>
      <c r="DA47" s="4328"/>
      <c r="DB47" s="4420">
        <f t="shared" si="41"/>
        <v>1</v>
      </c>
      <c r="DC47" s="4418"/>
      <c r="DD47" s="4328"/>
      <c r="DE47" s="4328"/>
      <c r="DF47" s="4328"/>
      <c r="DG47" s="4328"/>
      <c r="DH47" s="4328"/>
      <c r="DI47" s="4328"/>
      <c r="DJ47" s="4328"/>
      <c r="DK47" s="4328"/>
      <c r="DL47" s="4328"/>
      <c r="DM47" s="4328"/>
      <c r="DN47" s="4328"/>
      <c r="DO47" s="4328"/>
      <c r="DP47" s="4328"/>
      <c r="DQ47" s="4328"/>
      <c r="DR47" s="4328"/>
      <c r="DS47" s="4328"/>
      <c r="DT47" s="4328"/>
      <c r="DU47" s="4421"/>
    </row>
    <row r="48" spans="2:125" ht="14.25" customHeight="1">
      <c r="B48" s="717">
        <v>3</v>
      </c>
      <c r="C48" s="718" t="s">
        <v>25041</v>
      </c>
      <c r="D48" s="719"/>
      <c r="E48" s="719" t="s">
        <v>24989</v>
      </c>
      <c r="F48" s="1458">
        <v>0</v>
      </c>
      <c r="G48" s="4959">
        <v>0</v>
      </c>
      <c r="H48" s="4959">
        <v>1943.8126156434826</v>
      </c>
      <c r="I48" s="4959">
        <v>6666.4331311194692</v>
      </c>
      <c r="J48" s="4959">
        <v>1543.7656391360554</v>
      </c>
      <c r="K48" s="4959">
        <v>263.96348425167412</v>
      </c>
      <c r="L48" s="4959">
        <v>6671.1571682779659</v>
      </c>
      <c r="M48" s="4959">
        <v>507.49343707344792</v>
      </c>
      <c r="N48" s="5010">
        <f t="shared" si="42"/>
        <v>17596.625475502096</v>
      </c>
      <c r="O48" s="5013"/>
      <c r="P48" s="4958">
        <v>0</v>
      </c>
      <c r="Q48" s="4959">
        <v>1034.3298411880789</v>
      </c>
      <c r="R48" s="4959">
        <v>594.64763468004605</v>
      </c>
      <c r="S48" s="4959">
        <v>15813.238250871151</v>
      </c>
      <c r="T48" s="5010">
        <f t="shared" si="36"/>
        <v>17442.215726739276</v>
      </c>
      <c r="U48" s="4958">
        <v>206.01481424312436</v>
      </c>
      <c r="V48" s="4959">
        <v>442.88834549491867</v>
      </c>
      <c r="W48" s="4959">
        <v>8599.0542653035045</v>
      </c>
      <c r="X48" s="4959">
        <v>7989.3604714678495</v>
      </c>
      <c r="Y48" s="4959">
        <v>204.89783022988075</v>
      </c>
      <c r="Z48" s="2753">
        <f t="shared" si="37"/>
        <v>17442.215726739279</v>
      </c>
      <c r="AA48" s="4958">
        <v>0</v>
      </c>
      <c r="AB48" s="4959">
        <v>507.13942004404299</v>
      </c>
      <c r="AC48" s="4959">
        <v>4701.939432528261</v>
      </c>
      <c r="AD48" s="4959">
        <v>5106.3941781510193</v>
      </c>
      <c r="AE48" s="4959">
        <v>7126.7426960159582</v>
      </c>
      <c r="AF48" s="2753">
        <f t="shared" si="38"/>
        <v>17442.215726739279</v>
      </c>
      <c r="AG48" s="1705"/>
      <c r="AH48" s="3384"/>
      <c r="AI48" s="3370" t="s">
        <v>30197</v>
      </c>
      <c r="AK48" s="4419" t="str">
        <f t="shared" si="39"/>
        <v>Please complete all cells in row</v>
      </c>
      <c r="AL48" s="4419" t="str">
        <f t="shared" si="40"/>
        <v>Column N,T, Z &amp; AF should all be equal</v>
      </c>
      <c r="AM48" s="4545"/>
      <c r="BS48" s="4423"/>
      <c r="BT48" s="4420">
        <f>IF('Validation flags'!$H$3=1,0, IF( ISNUMBER(G48), 0, 1 ))</f>
        <v>0</v>
      </c>
      <c r="BU48" s="4420">
        <f>IF('Validation flags'!$H$3=1,0, IF( ISNUMBER(H48), 0, 1 ))</f>
        <v>0</v>
      </c>
      <c r="BV48" s="4420">
        <f>IF('Validation flags'!$H$3=1,0, IF( ISNUMBER(I48), 0, 1 ))</f>
        <v>0</v>
      </c>
      <c r="BW48" s="4420">
        <f>IF('Validation flags'!$H$3=1,0, IF( ISNUMBER(J48), 0, 1 ))</f>
        <v>0</v>
      </c>
      <c r="BX48" s="4420">
        <f>IF('Validation flags'!$H$3=1,0, IF( ISNUMBER(K48), 0, 1 ))</f>
        <v>0</v>
      </c>
      <c r="BY48" s="4420">
        <f>IF('Validation flags'!$H$3=1,0, IF( ISNUMBER(L48), 0, 1 ))</f>
        <v>0</v>
      </c>
      <c r="BZ48" s="4420">
        <f>IF('Validation flags'!$H$3=1,0, IF( ISNUMBER(M48), 0, 1 ))</f>
        <v>0</v>
      </c>
      <c r="CA48" s="4418"/>
      <c r="CB48" s="4420">
        <f>IF('Validation flags'!$H$3=1,0, IF( ISNUMBER(O48), 0, 1 ))</f>
        <v>1</v>
      </c>
      <c r="CC48" s="4420">
        <f>IF('Validation flags'!$H$3=1,0, IF( ISNUMBER(P48), 0, 1 ))</f>
        <v>0</v>
      </c>
      <c r="CD48" s="4420">
        <f>IF('Validation flags'!$H$3=1,0, IF( ISNUMBER(Q48), 0, 1 ))</f>
        <v>0</v>
      </c>
      <c r="CE48" s="4420">
        <f>IF('Validation flags'!$H$3=1,0, IF( ISNUMBER(R48), 0, 1 ))</f>
        <v>0</v>
      </c>
      <c r="CF48" s="4420">
        <f>IF('Validation flags'!$H$3=1,0, IF( ISNUMBER(S48), 0, 1 ))</f>
        <v>0</v>
      </c>
      <c r="CG48" s="4418"/>
      <c r="CH48" s="4420">
        <f>IF('Validation flags'!$H$3=1,0, IF( ISNUMBER(U48), 0, 1 ))</f>
        <v>0</v>
      </c>
      <c r="CI48" s="4420">
        <f>IF('Validation flags'!$H$3=1,0, IF( ISNUMBER(V48), 0, 1 ))</f>
        <v>0</v>
      </c>
      <c r="CJ48" s="4420">
        <f>IF('Validation flags'!$H$3=1,0, IF( ISNUMBER(W48), 0, 1 ))</f>
        <v>0</v>
      </c>
      <c r="CK48" s="4420">
        <f>IF('Validation flags'!$H$3=1,0, IF( ISNUMBER(X48), 0, 1 ))</f>
        <v>0</v>
      </c>
      <c r="CL48" s="4420">
        <f>IF('Validation flags'!$H$3=1,0, IF( ISNUMBER(Y48), 0, 1 ))</f>
        <v>0</v>
      </c>
      <c r="CM48" s="4418"/>
      <c r="CN48" s="4420">
        <f>IF('Validation flags'!$H$3=1,0, IF( ISNUMBER(AA48), 0, 1 ))</f>
        <v>0</v>
      </c>
      <c r="CO48" s="4420">
        <f>IF('Validation flags'!$H$3=1,0, IF( ISNUMBER(AB48), 0, 1 ))</f>
        <v>0</v>
      </c>
      <c r="CP48" s="4420">
        <f>IF('Validation flags'!$H$3=1,0, IF( ISNUMBER(AC48), 0, 1 ))</f>
        <v>0</v>
      </c>
      <c r="CQ48" s="4420">
        <f>IF('Validation flags'!$H$3=1,0, IF( ISNUMBER(AD48), 0, 1 ))</f>
        <v>0</v>
      </c>
      <c r="CR48" s="4420">
        <f>IF('Validation flags'!$H$3=1,0, IF( ISNUMBER(AE48), 0, 1 ))</f>
        <v>0</v>
      </c>
      <c r="CS48" s="4423"/>
      <c r="CT48" s="4545"/>
      <c r="CU48" s="4423"/>
      <c r="CV48" s="4328"/>
      <c r="CW48" s="4328"/>
      <c r="CX48" s="4328"/>
      <c r="CY48" s="4328"/>
      <c r="CZ48" s="4328"/>
      <c r="DA48" s="4328"/>
      <c r="DB48" s="4420">
        <f t="shared" si="41"/>
        <v>1</v>
      </c>
      <c r="DC48" s="4418"/>
      <c r="DD48" s="4328"/>
      <c r="DE48" s="4328"/>
      <c r="DF48" s="4328"/>
      <c r="DG48" s="4328"/>
      <c r="DH48" s="4328"/>
      <c r="DI48" s="4328"/>
      <c r="DJ48" s="4328"/>
      <c r="DK48" s="4328"/>
      <c r="DL48" s="4328"/>
      <c r="DM48" s="4328"/>
      <c r="DN48" s="4328"/>
      <c r="DO48" s="4328"/>
      <c r="DP48" s="4328"/>
      <c r="DQ48" s="4328"/>
      <c r="DR48" s="4328"/>
      <c r="DS48" s="4328"/>
      <c r="DT48" s="4328"/>
      <c r="DU48" s="4423"/>
    </row>
    <row r="49" spans="2:125" ht="14.25" customHeight="1">
      <c r="B49" s="717">
        <v>4</v>
      </c>
      <c r="C49" s="718" t="s">
        <v>25067</v>
      </c>
      <c r="D49" s="719"/>
      <c r="E49" s="719" t="s">
        <v>24989</v>
      </c>
      <c r="F49" s="1458">
        <v>0</v>
      </c>
      <c r="G49" s="4959">
        <v>0</v>
      </c>
      <c r="H49" s="4959">
        <v>9349.555361849727</v>
      </c>
      <c r="I49" s="4959">
        <v>19204.099380674816</v>
      </c>
      <c r="J49" s="4959">
        <v>4037.7053319634865</v>
      </c>
      <c r="K49" s="4959">
        <v>2905.030758967072</v>
      </c>
      <c r="L49" s="4959">
        <v>15196.60449075275</v>
      </c>
      <c r="M49" s="4959">
        <v>9038.7351742133142</v>
      </c>
      <c r="N49" s="5010">
        <f t="shared" si="42"/>
        <v>59731.730498421166</v>
      </c>
      <c r="O49" s="5013"/>
      <c r="P49" s="4958">
        <v>0</v>
      </c>
      <c r="Q49" s="4959">
        <v>8773.3915122510007</v>
      </c>
      <c r="R49" s="4959">
        <v>5195.1891865613734</v>
      </c>
      <c r="S49" s="4959">
        <v>44957.295770227582</v>
      </c>
      <c r="T49" s="5010">
        <f t="shared" si="36"/>
        <v>58925.876469039955</v>
      </c>
      <c r="U49" s="4958">
        <v>1795.2130198983311</v>
      </c>
      <c r="V49" s="4959">
        <v>8547.8443239624321</v>
      </c>
      <c r="W49" s="4959">
        <v>28043.365107264413</v>
      </c>
      <c r="X49" s="4959">
        <v>20253.674091044162</v>
      </c>
      <c r="Y49" s="4959">
        <v>285.77992687065893</v>
      </c>
      <c r="Z49" s="2753">
        <f t="shared" si="37"/>
        <v>58925.876469039998</v>
      </c>
      <c r="AA49" s="4958">
        <v>819.56469629159142</v>
      </c>
      <c r="AB49" s="4959">
        <v>6056.035323953588</v>
      </c>
      <c r="AC49" s="4959">
        <v>28173.055047013586</v>
      </c>
      <c r="AD49" s="4959">
        <v>11100.616159233816</v>
      </c>
      <c r="AE49" s="4959">
        <v>12776.605242547421</v>
      </c>
      <c r="AF49" s="2753">
        <f t="shared" si="38"/>
        <v>58925.876469039998</v>
      </c>
      <c r="AG49" s="1705"/>
      <c r="AH49" s="3384"/>
      <c r="AI49" s="3370" t="s">
        <v>30197</v>
      </c>
      <c r="AK49" s="4419" t="str">
        <f t="shared" si="39"/>
        <v>Please complete all cells in row</v>
      </c>
      <c r="AL49" s="4419" t="str">
        <f t="shared" si="40"/>
        <v>Column N,T, Z &amp; AF should all be equal</v>
      </c>
      <c r="AM49" s="4545"/>
      <c r="BS49" s="4423"/>
      <c r="BT49" s="4420">
        <f>IF('Validation flags'!$H$3=1,0, IF( ISNUMBER(G49), 0, 1 ))</f>
        <v>0</v>
      </c>
      <c r="BU49" s="4420">
        <f>IF('Validation flags'!$H$3=1,0, IF( ISNUMBER(H49), 0, 1 ))</f>
        <v>0</v>
      </c>
      <c r="BV49" s="4420">
        <f>IF('Validation flags'!$H$3=1,0, IF( ISNUMBER(I49), 0, 1 ))</f>
        <v>0</v>
      </c>
      <c r="BW49" s="4420">
        <f>IF('Validation flags'!$H$3=1,0, IF( ISNUMBER(J49), 0, 1 ))</f>
        <v>0</v>
      </c>
      <c r="BX49" s="4420">
        <f>IF('Validation flags'!$H$3=1,0, IF( ISNUMBER(K49), 0, 1 ))</f>
        <v>0</v>
      </c>
      <c r="BY49" s="4420">
        <f>IF('Validation flags'!$H$3=1,0, IF( ISNUMBER(L49), 0, 1 ))</f>
        <v>0</v>
      </c>
      <c r="BZ49" s="4420">
        <f>IF('Validation flags'!$H$3=1,0, IF( ISNUMBER(M49), 0, 1 ))</f>
        <v>0</v>
      </c>
      <c r="CA49" s="4418"/>
      <c r="CB49" s="4420">
        <f>IF('Validation flags'!$H$3=1,0, IF( ISNUMBER(O49), 0, 1 ))</f>
        <v>1</v>
      </c>
      <c r="CC49" s="4420">
        <f>IF('Validation flags'!$H$3=1,0, IF( ISNUMBER(P49), 0, 1 ))</f>
        <v>0</v>
      </c>
      <c r="CD49" s="4420">
        <f>IF('Validation flags'!$H$3=1,0, IF( ISNUMBER(Q49), 0, 1 ))</f>
        <v>0</v>
      </c>
      <c r="CE49" s="4420">
        <f>IF('Validation flags'!$H$3=1,0, IF( ISNUMBER(R49), 0, 1 ))</f>
        <v>0</v>
      </c>
      <c r="CF49" s="4420">
        <f>IF('Validation flags'!$H$3=1,0, IF( ISNUMBER(S49), 0, 1 ))</f>
        <v>0</v>
      </c>
      <c r="CG49" s="4418"/>
      <c r="CH49" s="4420">
        <f>IF('Validation flags'!$H$3=1,0, IF( ISNUMBER(U49), 0, 1 ))</f>
        <v>0</v>
      </c>
      <c r="CI49" s="4420">
        <f>IF('Validation flags'!$H$3=1,0, IF( ISNUMBER(V49), 0, 1 ))</f>
        <v>0</v>
      </c>
      <c r="CJ49" s="4420">
        <f>IF('Validation flags'!$H$3=1,0, IF( ISNUMBER(W49), 0, 1 ))</f>
        <v>0</v>
      </c>
      <c r="CK49" s="4420">
        <f>IF('Validation flags'!$H$3=1,0, IF( ISNUMBER(X49), 0, 1 ))</f>
        <v>0</v>
      </c>
      <c r="CL49" s="4420">
        <f>IF('Validation flags'!$H$3=1,0, IF( ISNUMBER(Y49), 0, 1 ))</f>
        <v>0</v>
      </c>
      <c r="CM49" s="4418"/>
      <c r="CN49" s="4420">
        <f>IF('Validation flags'!$H$3=1,0, IF( ISNUMBER(AA49), 0, 1 ))</f>
        <v>0</v>
      </c>
      <c r="CO49" s="4420">
        <f>IF('Validation flags'!$H$3=1,0, IF( ISNUMBER(AB49), 0, 1 ))</f>
        <v>0</v>
      </c>
      <c r="CP49" s="4420">
        <f>IF('Validation flags'!$H$3=1,0, IF( ISNUMBER(AC49), 0, 1 ))</f>
        <v>0</v>
      </c>
      <c r="CQ49" s="4420">
        <f>IF('Validation flags'!$H$3=1,0, IF( ISNUMBER(AD49), 0, 1 ))</f>
        <v>0</v>
      </c>
      <c r="CR49" s="4420">
        <f>IF('Validation flags'!$H$3=1,0, IF( ISNUMBER(AE49), 0, 1 ))</f>
        <v>0</v>
      </c>
      <c r="CS49" s="4423"/>
      <c r="CT49" s="4545"/>
      <c r="CU49" s="4423"/>
      <c r="CV49" s="4328"/>
      <c r="CW49" s="4328"/>
      <c r="CX49" s="4328"/>
      <c r="CY49" s="4328"/>
      <c r="CZ49" s="4328"/>
      <c r="DA49" s="4328"/>
      <c r="DB49" s="4420">
        <f t="shared" si="41"/>
        <v>1</v>
      </c>
      <c r="DC49" s="4418"/>
      <c r="DD49" s="4328"/>
      <c r="DE49" s="4328"/>
      <c r="DF49" s="4328"/>
      <c r="DG49" s="4328"/>
      <c r="DH49" s="4328"/>
      <c r="DI49" s="4328"/>
      <c r="DJ49" s="4328"/>
      <c r="DK49" s="4328"/>
      <c r="DL49" s="4328"/>
      <c r="DM49" s="4328"/>
      <c r="DN49" s="4328"/>
      <c r="DO49" s="4328"/>
      <c r="DP49" s="4328"/>
      <c r="DQ49" s="4328"/>
      <c r="DR49" s="4328"/>
      <c r="DS49" s="4328"/>
      <c r="DT49" s="4328"/>
      <c r="DU49" s="4423"/>
    </row>
    <row r="50" spans="2:125" ht="14.25" customHeight="1">
      <c r="B50" s="725">
        <v>5</v>
      </c>
      <c r="C50" s="726" t="s">
        <v>25093</v>
      </c>
      <c r="D50" s="728"/>
      <c r="E50" s="728" t="s">
        <v>24989</v>
      </c>
      <c r="F50" s="1460">
        <v>0</v>
      </c>
      <c r="G50" s="4959">
        <v>0</v>
      </c>
      <c r="H50" s="4959">
        <v>11137.197825194507</v>
      </c>
      <c r="I50" s="4959">
        <v>7184.1690888840676</v>
      </c>
      <c r="J50" s="4959">
        <v>4741.1630174091815</v>
      </c>
      <c r="K50" s="4959">
        <v>13328.039212548667</v>
      </c>
      <c r="L50" s="4959">
        <v>3322.5676837184074</v>
      </c>
      <c r="M50" s="4959">
        <v>27926.100297217679</v>
      </c>
      <c r="N50" s="5010">
        <f t="shared" si="42"/>
        <v>67639.237124972511</v>
      </c>
      <c r="O50" s="5013"/>
      <c r="P50" s="4958">
        <v>0</v>
      </c>
      <c r="Q50" s="4959">
        <v>4422.4642763205375</v>
      </c>
      <c r="R50" s="4959">
        <v>39724.756472633031</v>
      </c>
      <c r="S50" s="4959">
        <v>23492.016376018932</v>
      </c>
      <c r="T50" s="5010">
        <f t="shared" si="36"/>
        <v>67639.237124972497</v>
      </c>
      <c r="U50" s="4958">
        <v>1054.9179618630162</v>
      </c>
      <c r="V50" s="4959">
        <v>9996.0184329738859</v>
      </c>
      <c r="W50" s="4959">
        <v>29487.529374703663</v>
      </c>
      <c r="X50" s="4959">
        <v>27100.771355431949</v>
      </c>
      <c r="Y50" s="4959">
        <v>0</v>
      </c>
      <c r="Z50" s="2753">
        <f t="shared" si="37"/>
        <v>67639.237124972511</v>
      </c>
      <c r="AA50" s="4958">
        <v>2459.6316031412402</v>
      </c>
      <c r="AB50" s="4959">
        <v>7152.5178119121374</v>
      </c>
      <c r="AC50" s="4959">
        <v>35059.654019971145</v>
      </c>
      <c r="AD50" s="4959">
        <v>11968.606551929252</v>
      </c>
      <c r="AE50" s="4959">
        <v>10998.827138018725</v>
      </c>
      <c r="AF50" s="2753">
        <f t="shared" si="38"/>
        <v>67639.237124972497</v>
      </c>
      <c r="AG50" s="1705"/>
      <c r="AH50" s="3384"/>
      <c r="AI50" s="3370" t="s">
        <v>30197</v>
      </c>
      <c r="AK50" s="4419" t="str">
        <f t="shared" si="39"/>
        <v>Please complete all cells in row</v>
      </c>
      <c r="AL50" s="4419">
        <f t="shared" si="40"/>
        <v>0</v>
      </c>
      <c r="AM50" s="4545"/>
      <c r="BS50" s="4423"/>
      <c r="BT50" s="4420">
        <f>IF('Validation flags'!$H$3=1,0, IF( ISNUMBER(G50), 0, 1 ))</f>
        <v>0</v>
      </c>
      <c r="BU50" s="4420">
        <f>IF('Validation flags'!$H$3=1,0, IF( ISNUMBER(H50), 0, 1 ))</f>
        <v>0</v>
      </c>
      <c r="BV50" s="4420">
        <f>IF('Validation flags'!$H$3=1,0, IF( ISNUMBER(I50), 0, 1 ))</f>
        <v>0</v>
      </c>
      <c r="BW50" s="4420">
        <f>IF('Validation flags'!$H$3=1,0, IF( ISNUMBER(J50), 0, 1 ))</f>
        <v>0</v>
      </c>
      <c r="BX50" s="4420">
        <f>IF('Validation flags'!$H$3=1,0, IF( ISNUMBER(K50), 0, 1 ))</f>
        <v>0</v>
      </c>
      <c r="BY50" s="4420">
        <f>IF('Validation flags'!$H$3=1,0, IF( ISNUMBER(L50), 0, 1 ))</f>
        <v>0</v>
      </c>
      <c r="BZ50" s="4420">
        <f>IF('Validation flags'!$H$3=1,0, IF( ISNUMBER(M50), 0, 1 ))</f>
        <v>0</v>
      </c>
      <c r="CA50" s="4418"/>
      <c r="CB50" s="4420">
        <f>IF('Validation flags'!$H$3=1,0, IF( ISNUMBER(O50), 0, 1 ))</f>
        <v>1</v>
      </c>
      <c r="CC50" s="4420">
        <f>IF('Validation flags'!$H$3=1,0, IF( ISNUMBER(P50), 0, 1 ))</f>
        <v>0</v>
      </c>
      <c r="CD50" s="4420">
        <f>IF('Validation flags'!$H$3=1,0, IF( ISNUMBER(Q50), 0, 1 ))</f>
        <v>0</v>
      </c>
      <c r="CE50" s="4420">
        <f>IF('Validation flags'!$H$3=1,0, IF( ISNUMBER(R50), 0, 1 ))</f>
        <v>0</v>
      </c>
      <c r="CF50" s="4420">
        <f>IF('Validation flags'!$H$3=1,0, IF( ISNUMBER(S50), 0, 1 ))</f>
        <v>0</v>
      </c>
      <c r="CG50" s="4418"/>
      <c r="CH50" s="4420">
        <f>IF('Validation flags'!$H$3=1,0, IF( ISNUMBER(U50), 0, 1 ))</f>
        <v>0</v>
      </c>
      <c r="CI50" s="4420">
        <f>IF('Validation flags'!$H$3=1,0, IF( ISNUMBER(V50), 0, 1 ))</f>
        <v>0</v>
      </c>
      <c r="CJ50" s="4420">
        <f>IF('Validation flags'!$H$3=1,0, IF( ISNUMBER(W50), 0, 1 ))</f>
        <v>0</v>
      </c>
      <c r="CK50" s="4420">
        <f>IF('Validation flags'!$H$3=1,0, IF( ISNUMBER(X50), 0, 1 ))</f>
        <v>0</v>
      </c>
      <c r="CL50" s="4420">
        <f>IF('Validation flags'!$H$3=1,0, IF( ISNUMBER(Y50), 0, 1 ))</f>
        <v>0</v>
      </c>
      <c r="CM50" s="4418"/>
      <c r="CN50" s="4420">
        <f>IF('Validation flags'!$H$3=1,0, IF( ISNUMBER(AA50), 0, 1 ))</f>
        <v>0</v>
      </c>
      <c r="CO50" s="4420">
        <f>IF('Validation flags'!$H$3=1,0, IF( ISNUMBER(AB50), 0, 1 ))</f>
        <v>0</v>
      </c>
      <c r="CP50" s="4420">
        <f>IF('Validation flags'!$H$3=1,0, IF( ISNUMBER(AC50), 0, 1 ))</f>
        <v>0</v>
      </c>
      <c r="CQ50" s="4420">
        <f>IF('Validation flags'!$H$3=1,0, IF( ISNUMBER(AD50), 0, 1 ))</f>
        <v>0</v>
      </c>
      <c r="CR50" s="4420">
        <f>IF('Validation flags'!$H$3=1,0, IF( ISNUMBER(AE50), 0, 1 ))</f>
        <v>0</v>
      </c>
      <c r="CS50" s="4423"/>
      <c r="CT50" s="4545"/>
      <c r="CU50" s="4423"/>
      <c r="CV50" s="4328"/>
      <c r="CW50" s="4328"/>
      <c r="CX50" s="4328"/>
      <c r="CY50" s="4328"/>
      <c r="CZ50" s="4328"/>
      <c r="DA50" s="4328"/>
      <c r="DB50" s="4420">
        <f t="shared" si="41"/>
        <v>0</v>
      </c>
      <c r="DC50" s="4418"/>
      <c r="DD50" s="4328"/>
      <c r="DE50" s="4328"/>
      <c r="DF50" s="4328"/>
      <c r="DG50" s="4328"/>
      <c r="DH50" s="4328"/>
      <c r="DI50" s="4328"/>
      <c r="DJ50" s="4328"/>
      <c r="DK50" s="4328"/>
      <c r="DL50" s="4328"/>
      <c r="DM50" s="4328"/>
      <c r="DN50" s="4328"/>
      <c r="DO50" s="4328"/>
      <c r="DP50" s="4328"/>
      <c r="DQ50" s="4328"/>
      <c r="DR50" s="4328"/>
      <c r="DS50" s="4328"/>
      <c r="DT50" s="4328"/>
      <c r="DU50" s="4423"/>
    </row>
    <row r="51" spans="2:125" ht="14.25" customHeight="1">
      <c r="B51" s="717">
        <v>6</v>
      </c>
      <c r="C51" s="718" t="s">
        <v>25119</v>
      </c>
      <c r="D51" s="719"/>
      <c r="E51" s="719" t="s">
        <v>24989</v>
      </c>
      <c r="F51" s="1458">
        <v>0</v>
      </c>
      <c r="G51" s="4959">
        <v>0</v>
      </c>
      <c r="H51" s="4959">
        <v>105708.1464205971</v>
      </c>
      <c r="I51" s="4959">
        <v>8911.1096445801431</v>
      </c>
      <c r="J51" s="4959">
        <v>19579.611302551297</v>
      </c>
      <c r="K51" s="4959">
        <v>131556.17784136711</v>
      </c>
      <c r="L51" s="4959">
        <v>0</v>
      </c>
      <c r="M51" s="4959">
        <v>25211.015463561365</v>
      </c>
      <c r="N51" s="5010">
        <f t="shared" si="42"/>
        <v>290966.06067265698</v>
      </c>
      <c r="O51" s="5013"/>
      <c r="P51" s="4958">
        <v>0</v>
      </c>
      <c r="Q51" s="4959">
        <v>114391.85968992846</v>
      </c>
      <c r="R51" s="4959">
        <v>43585.268022801763</v>
      </c>
      <c r="S51" s="4959">
        <v>132988.93295992678</v>
      </c>
      <c r="T51" s="5010">
        <f t="shared" si="36"/>
        <v>290966.06067265698</v>
      </c>
      <c r="U51" s="4958">
        <v>7087.3102063496372</v>
      </c>
      <c r="V51" s="4959">
        <v>46915.395200294013</v>
      </c>
      <c r="W51" s="4959">
        <v>132820.81920155144</v>
      </c>
      <c r="X51" s="4959">
        <v>104142.53606446194</v>
      </c>
      <c r="Y51" s="4959">
        <v>0</v>
      </c>
      <c r="Z51" s="2753">
        <f t="shared" si="37"/>
        <v>290966.06067265704</v>
      </c>
      <c r="AA51" s="4958">
        <v>7113.3635380664346</v>
      </c>
      <c r="AB51" s="4959">
        <v>60932.796054972365</v>
      </c>
      <c r="AC51" s="4959">
        <v>120123.55280596606</v>
      </c>
      <c r="AD51" s="4959">
        <v>39124.531676907238</v>
      </c>
      <c r="AE51" s="4959">
        <v>63671.816596744888</v>
      </c>
      <c r="AF51" s="2753">
        <f t="shared" si="38"/>
        <v>290966.06067265698</v>
      </c>
      <c r="AG51" s="1705"/>
      <c r="AH51" s="3384"/>
      <c r="AI51" s="3370" t="s">
        <v>30197</v>
      </c>
      <c r="AK51" s="4419" t="str">
        <f t="shared" si="39"/>
        <v>Please complete all cells in row</v>
      </c>
      <c r="AL51" s="4419">
        <f t="shared" si="40"/>
        <v>0</v>
      </c>
      <c r="AM51" s="4545"/>
      <c r="BS51" s="4423"/>
      <c r="BT51" s="4420">
        <f>IF('Validation flags'!$H$3=1,0, IF( ISNUMBER(G51), 0, 1 ))</f>
        <v>0</v>
      </c>
      <c r="BU51" s="4420">
        <f>IF('Validation flags'!$H$3=1,0, IF( ISNUMBER(H51), 0, 1 ))</f>
        <v>0</v>
      </c>
      <c r="BV51" s="4420">
        <f>IF('Validation flags'!$H$3=1,0, IF( ISNUMBER(I51), 0, 1 ))</f>
        <v>0</v>
      </c>
      <c r="BW51" s="4420">
        <f>IF('Validation flags'!$H$3=1,0, IF( ISNUMBER(J51), 0, 1 ))</f>
        <v>0</v>
      </c>
      <c r="BX51" s="4420">
        <f>IF('Validation flags'!$H$3=1,0, IF( ISNUMBER(K51), 0, 1 ))</f>
        <v>0</v>
      </c>
      <c r="BY51" s="4420">
        <f>IF('Validation flags'!$H$3=1,0, IF( ISNUMBER(L51), 0, 1 ))</f>
        <v>0</v>
      </c>
      <c r="BZ51" s="4420">
        <f>IF('Validation flags'!$H$3=1,0, IF( ISNUMBER(M51), 0, 1 ))</f>
        <v>0</v>
      </c>
      <c r="CA51" s="4418"/>
      <c r="CB51" s="4420">
        <f>IF('Validation flags'!$H$3=1,0, IF( ISNUMBER(O51), 0, 1 ))</f>
        <v>1</v>
      </c>
      <c r="CC51" s="4420">
        <f>IF('Validation flags'!$H$3=1,0, IF( ISNUMBER(P51), 0, 1 ))</f>
        <v>0</v>
      </c>
      <c r="CD51" s="4420">
        <f>IF('Validation flags'!$H$3=1,0, IF( ISNUMBER(Q51), 0, 1 ))</f>
        <v>0</v>
      </c>
      <c r="CE51" s="4420">
        <f>IF('Validation flags'!$H$3=1,0, IF( ISNUMBER(R51), 0, 1 ))</f>
        <v>0</v>
      </c>
      <c r="CF51" s="4420">
        <f>IF('Validation flags'!$H$3=1,0, IF( ISNUMBER(S51), 0, 1 ))</f>
        <v>0</v>
      </c>
      <c r="CG51" s="4418"/>
      <c r="CH51" s="4420">
        <f>IF('Validation flags'!$H$3=1,0, IF( ISNUMBER(U51), 0, 1 ))</f>
        <v>0</v>
      </c>
      <c r="CI51" s="4420">
        <f>IF('Validation flags'!$H$3=1,0, IF( ISNUMBER(V51), 0, 1 ))</f>
        <v>0</v>
      </c>
      <c r="CJ51" s="4420">
        <f>IF('Validation flags'!$H$3=1,0, IF( ISNUMBER(W51), 0, 1 ))</f>
        <v>0</v>
      </c>
      <c r="CK51" s="4420">
        <f>IF('Validation flags'!$H$3=1,0, IF( ISNUMBER(X51), 0, 1 ))</f>
        <v>0</v>
      </c>
      <c r="CL51" s="4420">
        <f>IF('Validation flags'!$H$3=1,0, IF( ISNUMBER(Y51), 0, 1 ))</f>
        <v>0</v>
      </c>
      <c r="CM51" s="4418"/>
      <c r="CN51" s="4420">
        <f>IF('Validation flags'!$H$3=1,0, IF( ISNUMBER(AA51), 0, 1 ))</f>
        <v>0</v>
      </c>
      <c r="CO51" s="4420">
        <f>IF('Validation flags'!$H$3=1,0, IF( ISNUMBER(AB51), 0, 1 ))</f>
        <v>0</v>
      </c>
      <c r="CP51" s="4420">
        <f>IF('Validation flags'!$H$3=1,0, IF( ISNUMBER(AC51), 0, 1 ))</f>
        <v>0</v>
      </c>
      <c r="CQ51" s="4420">
        <f>IF('Validation flags'!$H$3=1,0, IF( ISNUMBER(AD51), 0, 1 ))</f>
        <v>0</v>
      </c>
      <c r="CR51" s="4420">
        <f>IF('Validation flags'!$H$3=1,0, IF( ISNUMBER(AE51), 0, 1 ))</f>
        <v>0</v>
      </c>
      <c r="CS51" s="4423"/>
      <c r="CT51" s="4545"/>
      <c r="CU51" s="4423"/>
      <c r="CV51" s="4328"/>
      <c r="CW51" s="4328"/>
      <c r="CX51" s="4328"/>
      <c r="CY51" s="4328"/>
      <c r="CZ51" s="4328"/>
      <c r="DA51" s="4328"/>
      <c r="DB51" s="4420">
        <f t="shared" si="41"/>
        <v>0</v>
      </c>
      <c r="DC51" s="4418"/>
      <c r="DD51" s="4328"/>
      <c r="DE51" s="4328"/>
      <c r="DF51" s="4328"/>
      <c r="DG51" s="4328"/>
      <c r="DH51" s="4328"/>
      <c r="DI51" s="4328"/>
      <c r="DJ51" s="4328"/>
      <c r="DK51" s="4328"/>
      <c r="DL51" s="4328"/>
      <c r="DM51" s="4328"/>
      <c r="DN51" s="4328"/>
      <c r="DO51" s="4328"/>
      <c r="DP51" s="4328"/>
      <c r="DQ51" s="4328"/>
      <c r="DR51" s="4328"/>
      <c r="DS51" s="4328"/>
      <c r="DT51" s="4328"/>
      <c r="DU51" s="4423"/>
    </row>
    <row r="52" spans="2:125" ht="14.25" customHeight="1" thickBot="1">
      <c r="B52" s="717">
        <v>7</v>
      </c>
      <c r="C52" s="718" t="s">
        <v>25145</v>
      </c>
      <c r="D52" s="719"/>
      <c r="E52" s="719" t="s">
        <v>24989</v>
      </c>
      <c r="F52" s="1458">
        <v>0</v>
      </c>
      <c r="G52" s="5011">
        <f t="shared" ref="G52:M52" si="43">+SUM(G46:G51)</f>
        <v>17.615198216271363</v>
      </c>
      <c r="H52" s="5012">
        <f t="shared" si="43"/>
        <v>129010.88164771328</v>
      </c>
      <c r="I52" s="5012">
        <f t="shared" si="43"/>
        <v>44628.070621451734</v>
      </c>
      <c r="J52" s="5012">
        <f t="shared" si="43"/>
        <v>30371.482422217661</v>
      </c>
      <c r="K52" s="5012">
        <f t="shared" si="43"/>
        <v>148086.47357028443</v>
      </c>
      <c r="L52" s="5012">
        <f t="shared" si="43"/>
        <v>26405.434069418767</v>
      </c>
      <c r="M52" s="5012">
        <f t="shared" si="43"/>
        <v>62726.899140109679</v>
      </c>
      <c r="N52" s="5010">
        <f t="shared" si="42"/>
        <v>441246.85666941182</v>
      </c>
      <c r="O52" s="5013"/>
      <c r="P52" s="5011">
        <f t="shared" ref="P52:AF52" si="44">+SUM(P46:P51)</f>
        <v>0</v>
      </c>
      <c r="Q52" s="5012">
        <f t="shared" si="44"/>
        <v>128644.29536614357</v>
      </c>
      <c r="R52" s="5012">
        <f t="shared" si="44"/>
        <v>89160.415484939615</v>
      </c>
      <c r="S52" s="5012">
        <f t="shared" si="44"/>
        <v>222446.92636294442</v>
      </c>
      <c r="T52" s="5014">
        <f t="shared" si="44"/>
        <v>440251.63721402758</v>
      </c>
      <c r="U52" s="2754">
        <f t="shared" si="44"/>
        <v>10172.933832980409</v>
      </c>
      <c r="V52" s="2755">
        <f t="shared" si="44"/>
        <v>65953.488501117303</v>
      </c>
      <c r="W52" s="2755">
        <f t="shared" si="44"/>
        <v>200052.83606329764</v>
      </c>
      <c r="X52" s="2755">
        <f t="shared" si="44"/>
        <v>161172.70415079137</v>
      </c>
      <c r="Y52" s="2755">
        <f t="shared" si="44"/>
        <v>2899.6746658409625</v>
      </c>
      <c r="Z52" s="2756">
        <f t="shared" si="44"/>
        <v>440251.63721402769</v>
      </c>
      <c r="AA52" s="2754">
        <f t="shared" si="44"/>
        <v>10392.559837499266</v>
      </c>
      <c r="AB52" s="2755">
        <f t="shared" si="44"/>
        <v>74673.424572458462</v>
      </c>
      <c r="AC52" s="2755">
        <f t="shared" si="44"/>
        <v>188431.14372464406</v>
      </c>
      <c r="AD52" s="2755">
        <f t="shared" si="44"/>
        <v>68174.391704376903</v>
      </c>
      <c r="AE52" s="2755">
        <f t="shared" si="44"/>
        <v>98580.11737504894</v>
      </c>
      <c r="AF52" s="2756">
        <f t="shared" si="44"/>
        <v>440251.63721402764</v>
      </c>
      <c r="AG52" s="1705"/>
      <c r="AH52" s="1711" t="s">
        <v>25146</v>
      </c>
      <c r="AI52" s="6516" t="s">
        <v>30197</v>
      </c>
      <c r="AK52" s="4419"/>
      <c r="AL52" s="4419" t="str">
        <f t="shared" si="40"/>
        <v>Column N,T, Z &amp; AF should all be equal</v>
      </c>
      <c r="AM52" s="4545"/>
      <c r="BS52" s="4423"/>
      <c r="BT52" s="4418"/>
      <c r="BU52" s="4418"/>
      <c r="BV52" s="4418"/>
      <c r="BW52" s="4418"/>
      <c r="BX52" s="4418"/>
      <c r="BY52" s="4418"/>
      <c r="BZ52" s="4418"/>
      <c r="CA52" s="4418"/>
      <c r="CB52" s="4418"/>
      <c r="CC52" s="4418"/>
      <c r="CD52" s="4418"/>
      <c r="CE52" s="4418"/>
      <c r="CF52" s="4418"/>
      <c r="CG52" s="4418"/>
      <c r="CH52" s="4418"/>
      <c r="CI52" s="4418"/>
      <c r="CJ52" s="4418"/>
      <c r="CK52" s="4418"/>
      <c r="CL52" s="4418"/>
      <c r="CM52" s="4418"/>
      <c r="CN52" s="4418"/>
      <c r="CO52" s="4418"/>
      <c r="CP52" s="4418"/>
      <c r="CQ52" s="4418"/>
      <c r="CR52" s="4418"/>
      <c r="CS52" s="4423"/>
      <c r="CT52" s="4545"/>
      <c r="CU52" s="4423"/>
      <c r="CV52" s="4328"/>
      <c r="CW52" s="4328"/>
      <c r="CX52" s="4328"/>
      <c r="CY52" s="4328"/>
      <c r="CZ52" s="4328"/>
      <c r="DA52" s="4328"/>
      <c r="DB52" s="4420">
        <f t="shared" si="41"/>
        <v>1</v>
      </c>
      <c r="DC52" s="4418"/>
      <c r="DD52" s="4328"/>
      <c r="DE52" s="4328"/>
      <c r="DF52" s="4328"/>
      <c r="DG52" s="4328"/>
      <c r="DH52" s="4328"/>
      <c r="DI52" s="4328"/>
      <c r="DJ52" s="4328"/>
      <c r="DK52" s="4328"/>
      <c r="DL52" s="4328"/>
      <c r="DM52" s="4328"/>
      <c r="DN52" s="4328"/>
      <c r="DO52" s="4328"/>
      <c r="DP52" s="4328"/>
      <c r="DQ52" s="4328"/>
      <c r="DR52" s="4328"/>
      <c r="DS52" s="4328"/>
      <c r="DT52" s="4328"/>
      <c r="DU52" s="4423"/>
    </row>
    <row r="53" spans="2:125" ht="14.25" customHeight="1" thickBot="1">
      <c r="B53" s="732">
        <v>8</v>
      </c>
      <c r="C53" s="733" t="s">
        <v>25172</v>
      </c>
      <c r="D53" s="734"/>
      <c r="E53" s="734" t="s">
        <v>24989</v>
      </c>
      <c r="F53" s="1461">
        <v>0</v>
      </c>
      <c r="G53" s="5013"/>
      <c r="H53" s="5013"/>
      <c r="I53" s="5013"/>
      <c r="J53" s="5013"/>
      <c r="K53" s="5013"/>
      <c r="L53" s="5013"/>
      <c r="M53" s="5013"/>
      <c r="N53" s="5016">
        <v>37768</v>
      </c>
      <c r="O53" s="5013"/>
      <c r="P53" s="5013"/>
      <c r="Q53" s="5013"/>
      <c r="R53" s="5013"/>
      <c r="S53" s="5013"/>
      <c r="T53" s="5013"/>
      <c r="U53" s="2757"/>
      <c r="V53" s="2757"/>
      <c r="W53" s="2757"/>
      <c r="X53" s="2757"/>
      <c r="Y53" s="2757"/>
      <c r="Z53" s="2757"/>
      <c r="AA53" s="2757"/>
      <c r="AB53" s="2757"/>
      <c r="AC53" s="2757"/>
      <c r="AD53" s="2757"/>
      <c r="AE53" s="2757"/>
      <c r="AF53" s="2757"/>
      <c r="AG53" s="460"/>
      <c r="AH53" s="492"/>
      <c r="AI53" s="6518" t="s">
        <v>30198</v>
      </c>
      <c r="AK53" s="4419"/>
      <c r="AL53" s="4419">
        <f xml:space="preserve"> IF( DB53 = 0, 0, AI53)</f>
        <v>0</v>
      </c>
      <c r="AM53" s="4545"/>
      <c r="BS53" s="4423"/>
      <c r="BT53" s="4418"/>
      <c r="BU53" s="4418"/>
      <c r="BV53" s="4418"/>
      <c r="BW53" s="4418"/>
      <c r="BX53" s="4418"/>
      <c r="BY53" s="4418"/>
      <c r="BZ53" s="4418"/>
      <c r="CA53" s="4418"/>
      <c r="CB53" s="4418"/>
      <c r="CC53" s="4418"/>
      <c r="CD53" s="4418"/>
      <c r="CE53" s="4418"/>
      <c r="CF53" s="4418"/>
      <c r="CG53" s="4418"/>
      <c r="CH53" s="4418"/>
      <c r="CI53" s="4418"/>
      <c r="CJ53" s="4418"/>
      <c r="CK53" s="4418"/>
      <c r="CL53" s="4418"/>
      <c r="CM53" s="4418"/>
      <c r="CN53" s="4418"/>
      <c r="CO53" s="4418"/>
      <c r="CP53" s="4418"/>
      <c r="CQ53" s="4418"/>
      <c r="CR53" s="4418"/>
      <c r="CS53" s="4423"/>
      <c r="CT53" s="4545"/>
      <c r="CU53" s="4423"/>
      <c r="CV53" s="4328"/>
      <c r="CW53" s="4328"/>
      <c r="CX53" s="4328"/>
      <c r="CY53" s="4328"/>
      <c r="CZ53" s="4328"/>
      <c r="DA53" s="4328"/>
      <c r="DB53" s="4420">
        <f>IF(N53&gt;0.23*N52,1,0)</f>
        <v>0</v>
      </c>
      <c r="DC53" s="4418"/>
      <c r="DD53" s="4328"/>
      <c r="DE53" s="4328"/>
      <c r="DF53" s="4328"/>
      <c r="DG53" s="4328"/>
      <c r="DH53" s="4328"/>
      <c r="DI53" s="4328"/>
      <c r="DJ53" s="4328"/>
      <c r="DK53" s="4328"/>
      <c r="DL53" s="4328"/>
      <c r="DM53" s="4328"/>
      <c r="DN53" s="4328"/>
      <c r="DO53" s="4328"/>
      <c r="DP53" s="4328"/>
      <c r="DQ53" s="4328"/>
      <c r="DR53" s="4328"/>
      <c r="DS53" s="4328"/>
      <c r="DT53" s="4328"/>
      <c r="DU53" s="4423"/>
    </row>
    <row r="54" spans="2:125" ht="14.25" customHeight="1" thickBot="1">
      <c r="B54" s="460"/>
      <c r="C54" s="1715"/>
      <c r="D54" s="709"/>
      <c r="E54" s="1560"/>
      <c r="F54" s="1560"/>
      <c r="G54" s="1710"/>
      <c r="H54" s="709"/>
      <c r="I54" s="709"/>
      <c r="J54" s="709"/>
      <c r="K54" s="709"/>
      <c r="L54" s="709"/>
      <c r="M54" s="709"/>
      <c r="N54" s="1710"/>
      <c r="O54" s="1706"/>
      <c r="P54" s="709"/>
      <c r="Q54" s="709"/>
      <c r="R54" s="709"/>
      <c r="S54" s="709"/>
      <c r="T54" s="709"/>
      <c r="U54" s="709"/>
      <c r="V54" s="709"/>
      <c r="W54" s="709"/>
      <c r="X54" s="709"/>
      <c r="Y54" s="709"/>
      <c r="Z54" s="709"/>
      <c r="AA54" s="709"/>
      <c r="AB54" s="709"/>
      <c r="AC54" s="709"/>
      <c r="AD54" s="709"/>
      <c r="AE54" s="709"/>
      <c r="AF54" s="709"/>
      <c r="AG54" s="1706"/>
      <c r="AH54" s="6514"/>
      <c r="AI54" s="6514"/>
      <c r="AK54" s="4419"/>
      <c r="AL54" s="4536"/>
      <c r="AM54" s="4546"/>
      <c r="BS54" s="4424"/>
      <c r="BT54" s="4418"/>
      <c r="BU54" s="4418"/>
      <c r="BV54" s="4418"/>
      <c r="BW54" s="4418"/>
      <c r="BX54" s="4418"/>
      <c r="BY54" s="4418"/>
      <c r="BZ54" s="4418"/>
      <c r="CA54" s="4418"/>
      <c r="CB54" s="4418"/>
      <c r="CC54" s="4418"/>
      <c r="CD54" s="4418"/>
      <c r="CE54" s="4418"/>
      <c r="CF54" s="4418"/>
      <c r="CG54" s="4418"/>
      <c r="CH54" s="4418"/>
      <c r="CI54" s="4418"/>
      <c r="CJ54" s="4418"/>
      <c r="CK54" s="4418"/>
      <c r="CL54" s="4418"/>
      <c r="CM54" s="4418"/>
      <c r="CN54" s="4418"/>
      <c r="CO54" s="4418"/>
      <c r="CP54" s="4418"/>
      <c r="CQ54" s="4418"/>
      <c r="CR54" s="4418"/>
      <c r="CS54" s="4424"/>
      <c r="CT54" s="4546"/>
      <c r="CU54" s="4424"/>
      <c r="CV54" s="4328"/>
      <c r="CW54" s="4328"/>
      <c r="CX54" s="4328"/>
      <c r="CY54" s="4328"/>
      <c r="CZ54" s="4328"/>
      <c r="DA54" s="4328"/>
      <c r="DB54" s="4328"/>
      <c r="DC54" s="4418"/>
      <c r="DD54" s="4328"/>
      <c r="DE54" s="4328"/>
      <c r="DF54" s="4328"/>
      <c r="DG54" s="4328"/>
      <c r="DH54" s="4328"/>
      <c r="DI54" s="4328"/>
      <c r="DJ54" s="4328"/>
      <c r="DK54" s="4328"/>
      <c r="DL54" s="4328"/>
      <c r="DM54" s="4328"/>
      <c r="DN54" s="4328"/>
      <c r="DO54" s="4328"/>
      <c r="DP54" s="4328"/>
      <c r="DQ54" s="4328"/>
      <c r="DR54" s="4328"/>
      <c r="DS54" s="4328"/>
      <c r="DT54" s="4328"/>
      <c r="DU54" s="4424"/>
    </row>
    <row r="55" spans="2:125" ht="14.25" customHeight="1" thickBot="1">
      <c r="B55" s="710" t="s">
        <v>811</v>
      </c>
      <c r="C55" s="711" t="s">
        <v>25361</v>
      </c>
      <c r="D55" s="1506"/>
      <c r="E55" s="1694"/>
      <c r="F55" s="1506"/>
      <c r="G55" s="1506"/>
      <c r="H55" s="1506"/>
      <c r="I55" s="1506"/>
      <c r="J55" s="1506"/>
      <c r="K55" s="1506"/>
      <c r="L55" s="1506"/>
      <c r="M55" s="1506"/>
      <c r="N55" s="1506"/>
      <c r="O55" s="1506"/>
      <c r="P55" s="460"/>
      <c r="Q55" s="460"/>
      <c r="R55" s="460"/>
      <c r="S55" s="460"/>
      <c r="T55" s="460"/>
      <c r="U55" s="1700"/>
      <c r="V55" s="1700"/>
      <c r="W55" s="1700"/>
      <c r="X55" s="1700"/>
      <c r="Y55" s="1700"/>
      <c r="Z55" s="1700"/>
      <c r="AA55" s="1700"/>
      <c r="AB55" s="1700"/>
      <c r="AC55" s="1700"/>
      <c r="AD55" s="1700"/>
      <c r="AE55" s="1700"/>
      <c r="AF55" s="1700"/>
      <c r="AG55" s="1705"/>
      <c r="AH55" s="946"/>
      <c r="AI55" s="946"/>
      <c r="AK55" s="4419"/>
      <c r="AL55" s="4536"/>
      <c r="AM55" s="4546"/>
      <c r="BS55" s="4424"/>
      <c r="BT55" s="4418"/>
      <c r="BU55" s="4418"/>
      <c r="BV55" s="4418"/>
      <c r="BW55" s="4418"/>
      <c r="BX55" s="4418"/>
      <c r="BY55" s="4418"/>
      <c r="BZ55" s="4418"/>
      <c r="CA55" s="4418"/>
      <c r="CB55" s="4418"/>
      <c r="CC55" s="4418"/>
      <c r="CD55" s="4418"/>
      <c r="CE55" s="4418"/>
      <c r="CF55" s="4418"/>
      <c r="CG55" s="4418"/>
      <c r="CH55" s="4418"/>
      <c r="CI55" s="4418"/>
      <c r="CJ55" s="4418"/>
      <c r="CK55" s="4418"/>
      <c r="CL55" s="4418"/>
      <c r="CM55" s="4418"/>
      <c r="CN55" s="4418"/>
      <c r="CO55" s="4418"/>
      <c r="CP55" s="4418"/>
      <c r="CQ55" s="4418"/>
      <c r="CR55" s="4418"/>
      <c r="CS55" s="4424"/>
      <c r="CT55" s="4546"/>
      <c r="CU55" s="4424"/>
      <c r="CV55" s="4328"/>
      <c r="CW55" s="4328"/>
      <c r="CX55" s="4328"/>
      <c r="CY55" s="4328"/>
      <c r="CZ55" s="4328"/>
      <c r="DA55" s="4328"/>
      <c r="DB55" s="4328"/>
      <c r="DC55" s="4418"/>
      <c r="DD55" s="4328"/>
      <c r="DE55" s="4328"/>
      <c r="DF55" s="4328"/>
      <c r="DG55" s="4328"/>
      <c r="DH55" s="4328"/>
      <c r="DI55" s="4328"/>
      <c r="DJ55" s="4328"/>
      <c r="DK55" s="4328"/>
      <c r="DL55" s="4328"/>
      <c r="DM55" s="4328"/>
      <c r="DN55" s="4328"/>
      <c r="DO55" s="4328"/>
      <c r="DP55" s="4328"/>
      <c r="DQ55" s="4328"/>
      <c r="DR55" s="4328"/>
      <c r="DS55" s="4328"/>
      <c r="DT55" s="4328"/>
      <c r="DU55" s="4424"/>
    </row>
    <row r="56" spans="2:125" ht="14.25" customHeight="1">
      <c r="B56" s="713">
        <v>9</v>
      </c>
      <c r="C56" s="714" t="s">
        <v>25175</v>
      </c>
      <c r="D56" s="715"/>
      <c r="E56" s="715" t="s">
        <v>80</v>
      </c>
      <c r="F56" s="1456">
        <v>0</v>
      </c>
      <c r="G56" s="4955">
        <v>6</v>
      </c>
      <c r="H56" s="4956">
        <v>54</v>
      </c>
      <c r="I56" s="4956">
        <v>302</v>
      </c>
      <c r="J56" s="4956">
        <v>27</v>
      </c>
      <c r="K56" s="4956">
        <v>1</v>
      </c>
      <c r="L56" s="4956">
        <v>48</v>
      </c>
      <c r="M56" s="4956">
        <v>0</v>
      </c>
      <c r="N56" s="5009">
        <f t="shared" ref="N56:N62" si="45">SUM(G56:M56)</f>
        <v>438</v>
      </c>
      <c r="O56" s="5013"/>
      <c r="P56" s="4955">
        <v>0</v>
      </c>
      <c r="Q56" s="4956">
        <v>0</v>
      </c>
      <c r="R56" s="4956">
        <v>0</v>
      </c>
      <c r="S56" s="4956">
        <v>435</v>
      </c>
      <c r="T56" s="5009">
        <f t="shared" ref="T56:T61" si="46">+SUM(P56:S56)</f>
        <v>435</v>
      </c>
      <c r="U56" s="4955">
        <v>1</v>
      </c>
      <c r="V56" s="4956">
        <v>0</v>
      </c>
      <c r="W56" s="4956">
        <v>16</v>
      </c>
      <c r="X56" s="4956">
        <v>22</v>
      </c>
      <c r="Y56" s="4956">
        <v>396</v>
      </c>
      <c r="Z56" s="2751">
        <f t="shared" ref="Z56:Z61" si="47">+SUM(U56:Y56)</f>
        <v>435</v>
      </c>
      <c r="AA56" s="4955">
        <v>0</v>
      </c>
      <c r="AB56" s="4956">
        <v>0</v>
      </c>
      <c r="AC56" s="4956">
        <v>6</v>
      </c>
      <c r="AD56" s="4956">
        <v>22</v>
      </c>
      <c r="AE56" s="4956">
        <v>407</v>
      </c>
      <c r="AF56" s="2751">
        <f t="shared" ref="AF56:AF61" si="48">+SUM(AA56:AE56)</f>
        <v>435</v>
      </c>
      <c r="AG56" s="1705"/>
      <c r="AH56" s="1411"/>
      <c r="AI56" s="3374" t="s">
        <v>30197</v>
      </c>
      <c r="AK56" s="4419" t="str">
        <f t="shared" ref="AK56:AK61" si="49" xml:space="preserve"> IF( SUM( BT56:CR56 ) = 0, 0, $BT$5 )</f>
        <v>Please complete all cells in row</v>
      </c>
      <c r="AL56" s="4419" t="str">
        <f t="shared" ref="AL56:AL62" si="50" xml:space="preserve"> IF( DB56 = 0, 0, AI56)</f>
        <v>Column N,T, Z &amp; AF should all be equal</v>
      </c>
      <c r="AM56" s="4546"/>
      <c r="BS56" s="4424"/>
      <c r="BT56" s="4420">
        <f>IF('Validation flags'!$H$3=1,0, IF( ISNUMBER(G56), 0, 1 ))</f>
        <v>0</v>
      </c>
      <c r="BU56" s="4420">
        <f>IF('Validation flags'!$H$3=1,0, IF( ISNUMBER(H56), 0, 1 ))</f>
        <v>0</v>
      </c>
      <c r="BV56" s="4420">
        <f>IF('Validation flags'!$H$3=1,0, IF( ISNUMBER(I56), 0, 1 ))</f>
        <v>0</v>
      </c>
      <c r="BW56" s="4420">
        <f>IF('Validation flags'!$H$3=1,0, IF( ISNUMBER(J56), 0, 1 ))</f>
        <v>0</v>
      </c>
      <c r="BX56" s="4420">
        <f>IF('Validation flags'!$H$3=1,0, IF( ISNUMBER(K56), 0, 1 ))</f>
        <v>0</v>
      </c>
      <c r="BY56" s="4420">
        <f>IF('Validation flags'!$H$3=1,0, IF( ISNUMBER(L56), 0, 1 ))</f>
        <v>0</v>
      </c>
      <c r="BZ56" s="4420">
        <f>IF('Validation flags'!$H$3=1,0, IF( ISNUMBER(M56), 0, 1 ))</f>
        <v>0</v>
      </c>
      <c r="CA56" s="4418"/>
      <c r="CB56" s="4420">
        <f>IF('Validation flags'!$H$3=1,0, IF( ISNUMBER(O56), 0, 1 ))</f>
        <v>1</v>
      </c>
      <c r="CC56" s="4420">
        <f>IF('Validation flags'!$H$3=1,0, IF( ISNUMBER(P56), 0, 1 ))</f>
        <v>0</v>
      </c>
      <c r="CD56" s="4420">
        <f>IF('Validation flags'!$H$3=1,0, IF( ISNUMBER(Q56), 0, 1 ))</f>
        <v>0</v>
      </c>
      <c r="CE56" s="4420">
        <f>IF('Validation flags'!$H$3=1,0, IF( ISNUMBER(R56), 0, 1 ))</f>
        <v>0</v>
      </c>
      <c r="CF56" s="4420">
        <f>IF('Validation flags'!$H$3=1,0, IF( ISNUMBER(S56), 0, 1 ))</f>
        <v>0</v>
      </c>
      <c r="CG56" s="4418"/>
      <c r="CH56" s="4420">
        <f>IF('Validation flags'!$H$3=1,0, IF( ISNUMBER(U56), 0, 1 ))</f>
        <v>0</v>
      </c>
      <c r="CI56" s="4420">
        <f>IF('Validation flags'!$H$3=1,0, IF( ISNUMBER(V56), 0, 1 ))</f>
        <v>0</v>
      </c>
      <c r="CJ56" s="4420">
        <f>IF('Validation flags'!$H$3=1,0, IF( ISNUMBER(W56), 0, 1 ))</f>
        <v>0</v>
      </c>
      <c r="CK56" s="4420">
        <f>IF('Validation flags'!$H$3=1,0, IF( ISNUMBER(X56), 0, 1 ))</f>
        <v>0</v>
      </c>
      <c r="CL56" s="4420">
        <f>IF('Validation flags'!$H$3=1,0, IF( ISNUMBER(Y56), 0, 1 ))</f>
        <v>0</v>
      </c>
      <c r="CM56" s="4418"/>
      <c r="CN56" s="4420">
        <f>IF('Validation flags'!$H$3=1,0, IF( ISNUMBER(AA56), 0, 1 ))</f>
        <v>0</v>
      </c>
      <c r="CO56" s="4420">
        <f>IF('Validation flags'!$H$3=1,0, IF( ISNUMBER(AB56), 0, 1 ))</f>
        <v>0</v>
      </c>
      <c r="CP56" s="4420">
        <f>IF('Validation flags'!$H$3=1,0, IF( ISNUMBER(AC56), 0, 1 ))</f>
        <v>0</v>
      </c>
      <c r="CQ56" s="4420">
        <f>IF('Validation flags'!$H$3=1,0, IF( ISNUMBER(AD56), 0, 1 ))</f>
        <v>0</v>
      </c>
      <c r="CR56" s="4420">
        <f>IF('Validation flags'!$H$3=1,0, IF( ISNUMBER(AE56), 0, 1 ))</f>
        <v>0</v>
      </c>
      <c r="CS56" s="4424"/>
      <c r="CT56" s="4546"/>
      <c r="CU56" s="4424"/>
      <c r="CV56" s="4328"/>
      <c r="CW56" s="4328"/>
      <c r="CX56" s="4328"/>
      <c r="CY56" s="4328"/>
      <c r="CZ56" s="4328"/>
      <c r="DA56" s="4328"/>
      <c r="DB56" s="4420">
        <f t="shared" ref="DB56:DB62" si="51">IF(AND(N56=AF56,Z56=AF56,T56=AF56),0,1)</f>
        <v>1</v>
      </c>
      <c r="DC56" s="4418"/>
      <c r="DD56" s="4328"/>
      <c r="DE56" s="4328"/>
      <c r="DF56" s="4328"/>
      <c r="DG56" s="4328"/>
      <c r="DH56" s="4328"/>
      <c r="DI56" s="4328"/>
      <c r="DJ56" s="4328"/>
      <c r="DK56" s="4328"/>
      <c r="DL56" s="4328"/>
      <c r="DM56" s="4328"/>
      <c r="DN56" s="4328"/>
      <c r="DO56" s="4328"/>
      <c r="DP56" s="4328"/>
      <c r="DQ56" s="4328"/>
      <c r="DR56" s="4328"/>
      <c r="DS56" s="4328"/>
      <c r="DT56" s="4328"/>
      <c r="DU56" s="4424"/>
    </row>
    <row r="57" spans="2:125" ht="14.25" customHeight="1">
      <c r="B57" s="717">
        <v>10</v>
      </c>
      <c r="C57" s="718" t="s">
        <v>25201</v>
      </c>
      <c r="D57" s="719"/>
      <c r="E57" s="719" t="s">
        <v>80</v>
      </c>
      <c r="F57" s="1458">
        <v>0</v>
      </c>
      <c r="G57" s="4959">
        <v>0</v>
      </c>
      <c r="H57" s="4959">
        <v>18</v>
      </c>
      <c r="I57" s="4959">
        <v>51</v>
      </c>
      <c r="J57" s="4959">
        <v>11</v>
      </c>
      <c r="K57" s="4959">
        <v>1</v>
      </c>
      <c r="L57" s="4959">
        <v>34</v>
      </c>
      <c r="M57" s="4959">
        <v>2</v>
      </c>
      <c r="N57" s="5010">
        <f t="shared" si="45"/>
        <v>117</v>
      </c>
      <c r="O57" s="5013"/>
      <c r="P57" s="4958">
        <v>0</v>
      </c>
      <c r="Q57" s="4959">
        <v>1</v>
      </c>
      <c r="R57" s="4959">
        <v>3</v>
      </c>
      <c r="S57" s="4959">
        <v>112</v>
      </c>
      <c r="T57" s="5010">
        <f t="shared" si="46"/>
        <v>116</v>
      </c>
      <c r="U57" s="4958">
        <v>1</v>
      </c>
      <c r="V57" s="4959">
        <v>2</v>
      </c>
      <c r="W57" s="4959">
        <v>37</v>
      </c>
      <c r="X57" s="4959">
        <v>60</v>
      </c>
      <c r="Y57" s="4959">
        <v>16</v>
      </c>
      <c r="Z57" s="2753">
        <f t="shared" si="47"/>
        <v>116</v>
      </c>
      <c r="AA57" s="4958">
        <v>0</v>
      </c>
      <c r="AB57" s="4959">
        <v>1</v>
      </c>
      <c r="AC57" s="4959">
        <v>13</v>
      </c>
      <c r="AD57" s="4959">
        <v>27</v>
      </c>
      <c r="AE57" s="4959">
        <v>75</v>
      </c>
      <c r="AF57" s="2753">
        <f t="shared" si="48"/>
        <v>116</v>
      </c>
      <c r="AG57" s="1705"/>
      <c r="AH57" s="3384"/>
      <c r="AI57" s="3370" t="s">
        <v>30197</v>
      </c>
      <c r="AK57" s="4419" t="str">
        <f t="shared" si="49"/>
        <v>Please complete all cells in row</v>
      </c>
      <c r="AL57" s="4419" t="str">
        <f t="shared" si="50"/>
        <v>Column N,T, Z &amp; AF should all be equal</v>
      </c>
      <c r="AM57" s="4546"/>
      <c r="BS57" s="4424"/>
      <c r="BT57" s="4420">
        <f>IF('Validation flags'!$H$3=1,0, IF( ISNUMBER(G57), 0, 1 ))</f>
        <v>0</v>
      </c>
      <c r="BU57" s="4420">
        <f>IF('Validation flags'!$H$3=1,0, IF( ISNUMBER(H57), 0, 1 ))</f>
        <v>0</v>
      </c>
      <c r="BV57" s="4420">
        <f>IF('Validation flags'!$H$3=1,0, IF( ISNUMBER(I57), 0, 1 ))</f>
        <v>0</v>
      </c>
      <c r="BW57" s="4420">
        <f>IF('Validation flags'!$H$3=1,0, IF( ISNUMBER(J57), 0, 1 ))</f>
        <v>0</v>
      </c>
      <c r="BX57" s="4420">
        <f>IF('Validation flags'!$H$3=1,0, IF( ISNUMBER(K57), 0, 1 ))</f>
        <v>0</v>
      </c>
      <c r="BY57" s="4420">
        <f>IF('Validation flags'!$H$3=1,0, IF( ISNUMBER(L57), 0, 1 ))</f>
        <v>0</v>
      </c>
      <c r="BZ57" s="4420">
        <f>IF('Validation flags'!$H$3=1,0, IF( ISNUMBER(M57), 0, 1 ))</f>
        <v>0</v>
      </c>
      <c r="CA57" s="4418"/>
      <c r="CB57" s="4420">
        <f>IF('Validation flags'!$H$3=1,0, IF( ISNUMBER(O57), 0, 1 ))</f>
        <v>1</v>
      </c>
      <c r="CC57" s="4420">
        <f>IF('Validation flags'!$H$3=1,0, IF( ISNUMBER(P57), 0, 1 ))</f>
        <v>0</v>
      </c>
      <c r="CD57" s="4420">
        <f>IF('Validation flags'!$H$3=1,0, IF( ISNUMBER(Q57), 0, 1 ))</f>
        <v>0</v>
      </c>
      <c r="CE57" s="4420">
        <f>IF('Validation flags'!$H$3=1,0, IF( ISNUMBER(R57), 0, 1 ))</f>
        <v>0</v>
      </c>
      <c r="CF57" s="4420">
        <f>IF('Validation flags'!$H$3=1,0, IF( ISNUMBER(S57), 0, 1 ))</f>
        <v>0</v>
      </c>
      <c r="CG57" s="4418"/>
      <c r="CH57" s="4420">
        <f>IF('Validation flags'!$H$3=1,0, IF( ISNUMBER(U57), 0, 1 ))</f>
        <v>0</v>
      </c>
      <c r="CI57" s="4420">
        <f>IF('Validation flags'!$H$3=1,0, IF( ISNUMBER(V57), 0, 1 ))</f>
        <v>0</v>
      </c>
      <c r="CJ57" s="4420">
        <f>IF('Validation flags'!$H$3=1,0, IF( ISNUMBER(W57), 0, 1 ))</f>
        <v>0</v>
      </c>
      <c r="CK57" s="4420">
        <f>IF('Validation flags'!$H$3=1,0, IF( ISNUMBER(X57), 0, 1 ))</f>
        <v>0</v>
      </c>
      <c r="CL57" s="4420">
        <f>IF('Validation flags'!$H$3=1,0, IF( ISNUMBER(Y57), 0, 1 ))</f>
        <v>0</v>
      </c>
      <c r="CM57" s="4418"/>
      <c r="CN57" s="4420">
        <f>IF('Validation flags'!$H$3=1,0, IF( ISNUMBER(AA57), 0, 1 ))</f>
        <v>0</v>
      </c>
      <c r="CO57" s="4420">
        <f>IF('Validation flags'!$H$3=1,0, IF( ISNUMBER(AB57), 0, 1 ))</f>
        <v>0</v>
      </c>
      <c r="CP57" s="4420">
        <f>IF('Validation flags'!$H$3=1,0, IF( ISNUMBER(AC57), 0, 1 ))</f>
        <v>0</v>
      </c>
      <c r="CQ57" s="4420">
        <f>IF('Validation flags'!$H$3=1,0, IF( ISNUMBER(AD57), 0, 1 ))</f>
        <v>0</v>
      </c>
      <c r="CR57" s="4420">
        <f>IF('Validation flags'!$H$3=1,0, IF( ISNUMBER(AE57), 0, 1 ))</f>
        <v>0</v>
      </c>
      <c r="CS57" s="4424"/>
      <c r="CT57" s="4546"/>
      <c r="CU57" s="4424"/>
      <c r="CV57" s="4328"/>
      <c r="CW57" s="4328"/>
      <c r="CX57" s="4328"/>
      <c r="CY57" s="4328"/>
      <c r="CZ57" s="4328"/>
      <c r="DA57" s="4328"/>
      <c r="DB57" s="4420">
        <f t="shared" si="51"/>
        <v>1</v>
      </c>
      <c r="DC57" s="4418"/>
      <c r="DD57" s="4328"/>
      <c r="DE57" s="4328"/>
      <c r="DF57" s="4328"/>
      <c r="DG57" s="4328"/>
      <c r="DH57" s="4328"/>
      <c r="DI57" s="4328"/>
      <c r="DJ57" s="4328"/>
      <c r="DK57" s="4328"/>
      <c r="DL57" s="4328"/>
      <c r="DM57" s="4328"/>
      <c r="DN57" s="4328"/>
      <c r="DO57" s="4328"/>
      <c r="DP57" s="4328"/>
      <c r="DQ57" s="4328"/>
      <c r="DR57" s="4328"/>
      <c r="DS57" s="4328"/>
      <c r="DT57" s="4328"/>
      <c r="DU57" s="4424"/>
    </row>
    <row r="58" spans="2:125" ht="14.25" customHeight="1">
      <c r="B58" s="717">
        <v>11</v>
      </c>
      <c r="C58" s="718" t="s">
        <v>25227</v>
      </c>
      <c r="D58" s="719"/>
      <c r="E58" s="719" t="s">
        <v>80</v>
      </c>
      <c r="F58" s="1458">
        <v>0</v>
      </c>
      <c r="G58" s="4959">
        <v>0</v>
      </c>
      <c r="H58" s="4959">
        <v>26</v>
      </c>
      <c r="I58" s="4959">
        <v>101</v>
      </c>
      <c r="J58" s="4959">
        <v>24</v>
      </c>
      <c r="K58" s="4959">
        <v>3</v>
      </c>
      <c r="L58" s="4959">
        <v>99</v>
      </c>
      <c r="M58" s="4959">
        <v>6</v>
      </c>
      <c r="N58" s="5010">
        <f t="shared" si="45"/>
        <v>259</v>
      </c>
      <c r="O58" s="5013"/>
      <c r="P58" s="4958">
        <v>0</v>
      </c>
      <c r="Q58" s="4959">
        <v>13</v>
      </c>
      <c r="R58" s="4959">
        <v>8</v>
      </c>
      <c r="S58" s="4959">
        <v>236</v>
      </c>
      <c r="T58" s="5010">
        <f t="shared" si="46"/>
        <v>257</v>
      </c>
      <c r="U58" s="4958">
        <v>4</v>
      </c>
      <c r="V58" s="4959">
        <v>6</v>
      </c>
      <c r="W58" s="4959">
        <v>123</v>
      </c>
      <c r="X58" s="4959">
        <v>121</v>
      </c>
      <c r="Y58" s="4959">
        <v>3</v>
      </c>
      <c r="Z58" s="2753">
        <f t="shared" si="47"/>
        <v>257</v>
      </c>
      <c r="AA58" s="4958">
        <v>0</v>
      </c>
      <c r="AB58" s="4959">
        <v>7</v>
      </c>
      <c r="AC58" s="4959">
        <v>61</v>
      </c>
      <c r="AD58" s="4959">
        <v>76</v>
      </c>
      <c r="AE58" s="4959">
        <v>113</v>
      </c>
      <c r="AF58" s="2753">
        <f t="shared" si="48"/>
        <v>257</v>
      </c>
      <c r="AG58" s="1705"/>
      <c r="AH58" s="3384"/>
      <c r="AI58" s="3370" t="s">
        <v>30197</v>
      </c>
      <c r="AK58" s="4419" t="str">
        <f t="shared" si="49"/>
        <v>Please complete all cells in row</v>
      </c>
      <c r="AL58" s="4419" t="str">
        <f t="shared" si="50"/>
        <v>Column N,T, Z &amp; AF should all be equal</v>
      </c>
      <c r="AM58" s="4546"/>
      <c r="BS58" s="4424"/>
      <c r="BT58" s="4420">
        <f>IF('Validation flags'!$H$3=1,0, IF( ISNUMBER(G58), 0, 1 ))</f>
        <v>0</v>
      </c>
      <c r="BU58" s="4420">
        <f>IF('Validation flags'!$H$3=1,0, IF( ISNUMBER(H58), 0, 1 ))</f>
        <v>0</v>
      </c>
      <c r="BV58" s="4420">
        <f>IF('Validation flags'!$H$3=1,0, IF( ISNUMBER(I58), 0, 1 ))</f>
        <v>0</v>
      </c>
      <c r="BW58" s="4420">
        <f>IF('Validation flags'!$H$3=1,0, IF( ISNUMBER(J58), 0, 1 ))</f>
        <v>0</v>
      </c>
      <c r="BX58" s="4420">
        <f>IF('Validation flags'!$H$3=1,0, IF( ISNUMBER(K58), 0, 1 ))</f>
        <v>0</v>
      </c>
      <c r="BY58" s="4420">
        <f>IF('Validation flags'!$H$3=1,0, IF( ISNUMBER(L58), 0, 1 ))</f>
        <v>0</v>
      </c>
      <c r="BZ58" s="4420">
        <f>IF('Validation flags'!$H$3=1,0, IF( ISNUMBER(M58), 0, 1 ))</f>
        <v>0</v>
      </c>
      <c r="CA58" s="4418"/>
      <c r="CB58" s="4420">
        <f>IF('Validation flags'!$H$3=1,0, IF( ISNUMBER(O58), 0, 1 ))</f>
        <v>1</v>
      </c>
      <c r="CC58" s="4420">
        <f>IF('Validation flags'!$H$3=1,0, IF( ISNUMBER(P58), 0, 1 ))</f>
        <v>0</v>
      </c>
      <c r="CD58" s="4420">
        <f>IF('Validation flags'!$H$3=1,0, IF( ISNUMBER(Q58), 0, 1 ))</f>
        <v>0</v>
      </c>
      <c r="CE58" s="4420">
        <f>IF('Validation flags'!$H$3=1,0, IF( ISNUMBER(R58), 0, 1 ))</f>
        <v>0</v>
      </c>
      <c r="CF58" s="4420">
        <f>IF('Validation flags'!$H$3=1,0, IF( ISNUMBER(S58), 0, 1 ))</f>
        <v>0</v>
      </c>
      <c r="CG58" s="4418"/>
      <c r="CH58" s="4420">
        <f>IF('Validation flags'!$H$3=1,0, IF( ISNUMBER(U58), 0, 1 ))</f>
        <v>0</v>
      </c>
      <c r="CI58" s="4420">
        <f>IF('Validation flags'!$H$3=1,0, IF( ISNUMBER(V58), 0, 1 ))</f>
        <v>0</v>
      </c>
      <c r="CJ58" s="4420">
        <f>IF('Validation flags'!$H$3=1,0, IF( ISNUMBER(W58), 0, 1 ))</f>
        <v>0</v>
      </c>
      <c r="CK58" s="4420">
        <f>IF('Validation flags'!$H$3=1,0, IF( ISNUMBER(X58), 0, 1 ))</f>
        <v>0</v>
      </c>
      <c r="CL58" s="4420">
        <f>IF('Validation flags'!$H$3=1,0, IF( ISNUMBER(Y58), 0, 1 ))</f>
        <v>0</v>
      </c>
      <c r="CM58" s="4418"/>
      <c r="CN58" s="4420">
        <f>IF('Validation flags'!$H$3=1,0, IF( ISNUMBER(AA58), 0, 1 ))</f>
        <v>0</v>
      </c>
      <c r="CO58" s="4420">
        <f>IF('Validation flags'!$H$3=1,0, IF( ISNUMBER(AB58), 0, 1 ))</f>
        <v>0</v>
      </c>
      <c r="CP58" s="4420">
        <f>IF('Validation flags'!$H$3=1,0, IF( ISNUMBER(AC58), 0, 1 ))</f>
        <v>0</v>
      </c>
      <c r="CQ58" s="4420">
        <f>IF('Validation flags'!$H$3=1,0, IF( ISNUMBER(AD58), 0, 1 ))</f>
        <v>0</v>
      </c>
      <c r="CR58" s="4420">
        <f>IF('Validation flags'!$H$3=1,0, IF( ISNUMBER(AE58), 0, 1 ))</f>
        <v>0</v>
      </c>
      <c r="CS58" s="4424"/>
      <c r="CT58" s="4546"/>
      <c r="CU58" s="4424"/>
      <c r="CV58" s="4328"/>
      <c r="CW58" s="4328"/>
      <c r="CX58" s="4328"/>
      <c r="CY58" s="4328"/>
      <c r="CZ58" s="4328"/>
      <c r="DA58" s="4328"/>
      <c r="DB58" s="4420">
        <f t="shared" si="51"/>
        <v>1</v>
      </c>
      <c r="DC58" s="4418"/>
      <c r="DD58" s="4328"/>
      <c r="DE58" s="4328"/>
      <c r="DF58" s="4328"/>
      <c r="DG58" s="4328"/>
      <c r="DH58" s="4328"/>
      <c r="DI58" s="4328"/>
      <c r="DJ58" s="4328"/>
      <c r="DK58" s="4328"/>
      <c r="DL58" s="4328"/>
      <c r="DM58" s="4328"/>
      <c r="DN58" s="4328"/>
      <c r="DO58" s="4328"/>
      <c r="DP58" s="4328"/>
      <c r="DQ58" s="4328"/>
      <c r="DR58" s="4328"/>
      <c r="DS58" s="4328"/>
      <c r="DT58" s="4328"/>
      <c r="DU58" s="4424"/>
    </row>
    <row r="59" spans="2:125" ht="14.25" customHeight="1">
      <c r="B59" s="717">
        <v>12</v>
      </c>
      <c r="C59" s="718" t="s">
        <v>25253</v>
      </c>
      <c r="D59" s="719"/>
      <c r="E59" s="719" t="s">
        <v>80</v>
      </c>
      <c r="F59" s="1458">
        <v>0</v>
      </c>
      <c r="G59" s="4959">
        <v>0</v>
      </c>
      <c r="H59" s="4959">
        <v>27</v>
      </c>
      <c r="I59" s="4959">
        <v>72</v>
      </c>
      <c r="J59" s="4959">
        <v>14</v>
      </c>
      <c r="K59" s="4959">
        <v>7</v>
      </c>
      <c r="L59" s="4959">
        <v>57</v>
      </c>
      <c r="M59" s="4959">
        <v>29</v>
      </c>
      <c r="N59" s="5010">
        <f t="shared" si="45"/>
        <v>206</v>
      </c>
      <c r="O59" s="5013"/>
      <c r="P59" s="4958">
        <v>0</v>
      </c>
      <c r="Q59" s="4959">
        <v>28</v>
      </c>
      <c r="R59" s="4959">
        <v>14</v>
      </c>
      <c r="S59" s="4959">
        <v>161</v>
      </c>
      <c r="T59" s="5010">
        <f t="shared" si="46"/>
        <v>203</v>
      </c>
      <c r="U59" s="4958">
        <v>6</v>
      </c>
      <c r="V59" s="4959">
        <v>27</v>
      </c>
      <c r="W59" s="4959">
        <v>100</v>
      </c>
      <c r="X59" s="4959">
        <v>69</v>
      </c>
      <c r="Y59" s="4959">
        <v>1</v>
      </c>
      <c r="Z59" s="2753">
        <f t="shared" si="47"/>
        <v>203</v>
      </c>
      <c r="AA59" s="4958">
        <v>2</v>
      </c>
      <c r="AB59" s="4959">
        <v>20</v>
      </c>
      <c r="AC59" s="4959">
        <v>94</v>
      </c>
      <c r="AD59" s="4959">
        <v>41</v>
      </c>
      <c r="AE59" s="4959">
        <v>46</v>
      </c>
      <c r="AF59" s="2753">
        <f t="shared" si="48"/>
        <v>203</v>
      </c>
      <c r="AG59" s="1705"/>
      <c r="AH59" s="3384"/>
      <c r="AI59" s="3370" t="s">
        <v>30197</v>
      </c>
      <c r="AK59" s="4419" t="str">
        <f t="shared" si="49"/>
        <v>Please complete all cells in row</v>
      </c>
      <c r="AL59" s="4419" t="str">
        <f t="shared" si="50"/>
        <v>Column N,T, Z &amp; AF should all be equal</v>
      </c>
      <c r="AM59" s="4546"/>
      <c r="BS59" s="4424"/>
      <c r="BT59" s="4420">
        <f>IF('Validation flags'!$H$3=1,0, IF( ISNUMBER(G59), 0, 1 ))</f>
        <v>0</v>
      </c>
      <c r="BU59" s="4420">
        <f>IF('Validation flags'!$H$3=1,0, IF( ISNUMBER(H59), 0, 1 ))</f>
        <v>0</v>
      </c>
      <c r="BV59" s="4420">
        <f>IF('Validation flags'!$H$3=1,0, IF( ISNUMBER(I59), 0, 1 ))</f>
        <v>0</v>
      </c>
      <c r="BW59" s="4420">
        <f>IF('Validation flags'!$H$3=1,0, IF( ISNUMBER(J59), 0, 1 ))</f>
        <v>0</v>
      </c>
      <c r="BX59" s="4420">
        <f>IF('Validation flags'!$H$3=1,0, IF( ISNUMBER(K59), 0, 1 ))</f>
        <v>0</v>
      </c>
      <c r="BY59" s="4420">
        <f>IF('Validation flags'!$H$3=1,0, IF( ISNUMBER(L59), 0, 1 ))</f>
        <v>0</v>
      </c>
      <c r="BZ59" s="4420">
        <f>IF('Validation flags'!$H$3=1,0, IF( ISNUMBER(M59), 0, 1 ))</f>
        <v>0</v>
      </c>
      <c r="CA59" s="4418"/>
      <c r="CB59" s="4420">
        <f>IF('Validation flags'!$H$3=1,0, IF( ISNUMBER(O59), 0, 1 ))</f>
        <v>1</v>
      </c>
      <c r="CC59" s="4420">
        <f>IF('Validation flags'!$H$3=1,0, IF( ISNUMBER(P59), 0, 1 ))</f>
        <v>0</v>
      </c>
      <c r="CD59" s="4420">
        <f>IF('Validation flags'!$H$3=1,0, IF( ISNUMBER(Q59), 0, 1 ))</f>
        <v>0</v>
      </c>
      <c r="CE59" s="4420">
        <f>IF('Validation flags'!$H$3=1,0, IF( ISNUMBER(R59), 0, 1 ))</f>
        <v>0</v>
      </c>
      <c r="CF59" s="4420">
        <f>IF('Validation flags'!$H$3=1,0, IF( ISNUMBER(S59), 0, 1 ))</f>
        <v>0</v>
      </c>
      <c r="CG59" s="4418"/>
      <c r="CH59" s="4420">
        <f>IF('Validation flags'!$H$3=1,0, IF( ISNUMBER(U59), 0, 1 ))</f>
        <v>0</v>
      </c>
      <c r="CI59" s="4420">
        <f>IF('Validation flags'!$H$3=1,0, IF( ISNUMBER(V59), 0, 1 ))</f>
        <v>0</v>
      </c>
      <c r="CJ59" s="4420">
        <f>IF('Validation flags'!$H$3=1,0, IF( ISNUMBER(W59), 0, 1 ))</f>
        <v>0</v>
      </c>
      <c r="CK59" s="4420">
        <f>IF('Validation flags'!$H$3=1,0, IF( ISNUMBER(X59), 0, 1 ))</f>
        <v>0</v>
      </c>
      <c r="CL59" s="4420">
        <f>IF('Validation flags'!$H$3=1,0, IF( ISNUMBER(Y59), 0, 1 ))</f>
        <v>0</v>
      </c>
      <c r="CM59" s="4418"/>
      <c r="CN59" s="4420">
        <f>IF('Validation flags'!$H$3=1,0, IF( ISNUMBER(AA59), 0, 1 ))</f>
        <v>0</v>
      </c>
      <c r="CO59" s="4420">
        <f>IF('Validation flags'!$H$3=1,0, IF( ISNUMBER(AB59), 0, 1 ))</f>
        <v>0</v>
      </c>
      <c r="CP59" s="4420">
        <f>IF('Validation flags'!$H$3=1,0, IF( ISNUMBER(AC59), 0, 1 ))</f>
        <v>0</v>
      </c>
      <c r="CQ59" s="4420">
        <f>IF('Validation flags'!$H$3=1,0, IF( ISNUMBER(AD59), 0, 1 ))</f>
        <v>0</v>
      </c>
      <c r="CR59" s="4420">
        <f>IF('Validation flags'!$H$3=1,0, IF( ISNUMBER(AE59), 0, 1 ))</f>
        <v>0</v>
      </c>
      <c r="CS59" s="4424"/>
      <c r="CT59" s="4546"/>
      <c r="CU59" s="4424"/>
      <c r="CV59" s="4328"/>
      <c r="CW59" s="4328"/>
      <c r="CX59" s="4328"/>
      <c r="CY59" s="4328"/>
      <c r="CZ59" s="4328"/>
      <c r="DA59" s="4328"/>
      <c r="DB59" s="4420">
        <f t="shared" si="51"/>
        <v>1</v>
      </c>
      <c r="DC59" s="4418"/>
      <c r="DD59" s="4328"/>
      <c r="DE59" s="4328"/>
      <c r="DF59" s="4328"/>
      <c r="DG59" s="4328"/>
      <c r="DH59" s="4328"/>
      <c r="DI59" s="4328"/>
      <c r="DJ59" s="4328"/>
      <c r="DK59" s="4328"/>
      <c r="DL59" s="4328"/>
      <c r="DM59" s="4328"/>
      <c r="DN59" s="4328"/>
      <c r="DO59" s="4328"/>
      <c r="DP59" s="4328"/>
      <c r="DQ59" s="4328"/>
      <c r="DR59" s="4328"/>
      <c r="DS59" s="4328"/>
      <c r="DT59" s="4328"/>
      <c r="DU59" s="4424"/>
    </row>
    <row r="60" spans="2:125" ht="14.25" customHeight="1">
      <c r="B60" s="725">
        <v>13</v>
      </c>
      <c r="C60" s="726" t="s">
        <v>25279</v>
      </c>
      <c r="D60" s="728"/>
      <c r="E60" s="728" t="s">
        <v>80</v>
      </c>
      <c r="F60" s="1460">
        <v>0</v>
      </c>
      <c r="G60" s="4959">
        <v>0</v>
      </c>
      <c r="H60" s="4959">
        <v>10</v>
      </c>
      <c r="I60" s="4959">
        <v>8</v>
      </c>
      <c r="J60" s="4959">
        <v>5</v>
      </c>
      <c r="K60" s="4959">
        <v>13</v>
      </c>
      <c r="L60" s="4959">
        <v>3</v>
      </c>
      <c r="M60" s="4959">
        <v>28</v>
      </c>
      <c r="N60" s="5010">
        <f t="shared" si="45"/>
        <v>67</v>
      </c>
      <c r="O60" s="5013"/>
      <c r="P60" s="4958">
        <v>0</v>
      </c>
      <c r="Q60" s="4959">
        <v>5</v>
      </c>
      <c r="R60" s="4959">
        <v>41</v>
      </c>
      <c r="S60" s="4959">
        <v>21</v>
      </c>
      <c r="T60" s="5010">
        <f t="shared" si="46"/>
        <v>67</v>
      </c>
      <c r="U60" s="4958">
        <v>1</v>
      </c>
      <c r="V60" s="4959">
        <v>10</v>
      </c>
      <c r="W60" s="4959">
        <v>30</v>
      </c>
      <c r="X60" s="4959">
        <v>26</v>
      </c>
      <c r="Y60" s="4959">
        <v>0</v>
      </c>
      <c r="Z60" s="2753">
        <f t="shared" si="47"/>
        <v>67</v>
      </c>
      <c r="AA60" s="4958">
        <v>3</v>
      </c>
      <c r="AB60" s="4959">
        <v>7</v>
      </c>
      <c r="AC60" s="4959">
        <v>35</v>
      </c>
      <c r="AD60" s="4959">
        <v>13</v>
      </c>
      <c r="AE60" s="4959">
        <v>9</v>
      </c>
      <c r="AF60" s="2753">
        <f t="shared" si="48"/>
        <v>67</v>
      </c>
      <c r="AG60" s="1705"/>
      <c r="AH60" s="3384"/>
      <c r="AI60" s="3370" t="s">
        <v>30197</v>
      </c>
      <c r="AK60" s="4419" t="str">
        <f t="shared" si="49"/>
        <v>Please complete all cells in row</v>
      </c>
      <c r="AL60" s="4419">
        <f t="shared" si="50"/>
        <v>0</v>
      </c>
      <c r="AM60" s="4546"/>
      <c r="BS60" s="4424"/>
      <c r="BT60" s="4420">
        <f>IF('Validation flags'!$H$3=1,0, IF( ISNUMBER(G60), 0, 1 ))</f>
        <v>0</v>
      </c>
      <c r="BU60" s="4420">
        <f>IF('Validation flags'!$H$3=1,0, IF( ISNUMBER(H60), 0, 1 ))</f>
        <v>0</v>
      </c>
      <c r="BV60" s="4420">
        <f>IF('Validation flags'!$H$3=1,0, IF( ISNUMBER(I60), 0, 1 ))</f>
        <v>0</v>
      </c>
      <c r="BW60" s="4420">
        <f>IF('Validation flags'!$H$3=1,0, IF( ISNUMBER(J60), 0, 1 ))</f>
        <v>0</v>
      </c>
      <c r="BX60" s="4420">
        <f>IF('Validation flags'!$H$3=1,0, IF( ISNUMBER(K60), 0, 1 ))</f>
        <v>0</v>
      </c>
      <c r="BY60" s="4420">
        <f>IF('Validation flags'!$H$3=1,0, IF( ISNUMBER(L60), 0, 1 ))</f>
        <v>0</v>
      </c>
      <c r="BZ60" s="4420">
        <f>IF('Validation flags'!$H$3=1,0, IF( ISNUMBER(M60), 0, 1 ))</f>
        <v>0</v>
      </c>
      <c r="CA60" s="4418"/>
      <c r="CB60" s="4420">
        <f>IF('Validation flags'!$H$3=1,0, IF( ISNUMBER(O60), 0, 1 ))</f>
        <v>1</v>
      </c>
      <c r="CC60" s="4420">
        <f>IF('Validation flags'!$H$3=1,0, IF( ISNUMBER(P60), 0, 1 ))</f>
        <v>0</v>
      </c>
      <c r="CD60" s="4420">
        <f>IF('Validation flags'!$H$3=1,0, IF( ISNUMBER(Q60), 0, 1 ))</f>
        <v>0</v>
      </c>
      <c r="CE60" s="4420">
        <f>IF('Validation flags'!$H$3=1,0, IF( ISNUMBER(R60), 0, 1 ))</f>
        <v>0</v>
      </c>
      <c r="CF60" s="4420">
        <f>IF('Validation flags'!$H$3=1,0, IF( ISNUMBER(S60), 0, 1 ))</f>
        <v>0</v>
      </c>
      <c r="CG60" s="4418"/>
      <c r="CH60" s="4420">
        <f>IF('Validation flags'!$H$3=1,0, IF( ISNUMBER(U60), 0, 1 ))</f>
        <v>0</v>
      </c>
      <c r="CI60" s="4420">
        <f>IF('Validation flags'!$H$3=1,0, IF( ISNUMBER(V60), 0, 1 ))</f>
        <v>0</v>
      </c>
      <c r="CJ60" s="4420">
        <f>IF('Validation flags'!$H$3=1,0, IF( ISNUMBER(W60), 0, 1 ))</f>
        <v>0</v>
      </c>
      <c r="CK60" s="4420">
        <f>IF('Validation flags'!$H$3=1,0, IF( ISNUMBER(X60), 0, 1 ))</f>
        <v>0</v>
      </c>
      <c r="CL60" s="4420">
        <f>IF('Validation flags'!$H$3=1,0, IF( ISNUMBER(Y60), 0, 1 ))</f>
        <v>0</v>
      </c>
      <c r="CM60" s="4418"/>
      <c r="CN60" s="4420">
        <f>IF('Validation flags'!$H$3=1,0, IF( ISNUMBER(AA60), 0, 1 ))</f>
        <v>0</v>
      </c>
      <c r="CO60" s="4420">
        <f>IF('Validation flags'!$H$3=1,0, IF( ISNUMBER(AB60), 0, 1 ))</f>
        <v>0</v>
      </c>
      <c r="CP60" s="4420">
        <f>IF('Validation flags'!$H$3=1,0, IF( ISNUMBER(AC60), 0, 1 ))</f>
        <v>0</v>
      </c>
      <c r="CQ60" s="4420">
        <f>IF('Validation flags'!$H$3=1,0, IF( ISNUMBER(AD60), 0, 1 ))</f>
        <v>0</v>
      </c>
      <c r="CR60" s="4420">
        <f>IF('Validation flags'!$H$3=1,0, IF( ISNUMBER(AE60), 0, 1 ))</f>
        <v>0</v>
      </c>
      <c r="CS60" s="4424"/>
      <c r="CT60" s="4546"/>
      <c r="CU60" s="4424"/>
      <c r="CV60" s="4328"/>
      <c r="CW60" s="4328"/>
      <c r="CX60" s="4328"/>
      <c r="CY60" s="4328"/>
      <c r="CZ60" s="4328"/>
      <c r="DA60" s="4328"/>
      <c r="DB60" s="4420">
        <f t="shared" si="51"/>
        <v>0</v>
      </c>
      <c r="DC60" s="4418"/>
      <c r="DD60" s="4328"/>
      <c r="DE60" s="4328"/>
      <c r="DF60" s="4328"/>
      <c r="DG60" s="4328"/>
      <c r="DH60" s="4328"/>
      <c r="DI60" s="4328"/>
      <c r="DJ60" s="4328"/>
      <c r="DK60" s="4328"/>
      <c r="DL60" s="4328"/>
      <c r="DM60" s="4328"/>
      <c r="DN60" s="4328"/>
      <c r="DO60" s="4328"/>
      <c r="DP60" s="4328"/>
      <c r="DQ60" s="4328"/>
      <c r="DR60" s="4328"/>
      <c r="DS60" s="4328"/>
      <c r="DT60" s="4328"/>
      <c r="DU60" s="4424"/>
    </row>
    <row r="61" spans="2:125" ht="14.25" customHeight="1">
      <c r="B61" s="717">
        <v>14</v>
      </c>
      <c r="C61" s="718" t="s">
        <v>25305</v>
      </c>
      <c r="D61" s="719"/>
      <c r="E61" s="719" t="s">
        <v>80</v>
      </c>
      <c r="F61" s="1458">
        <v>0</v>
      </c>
      <c r="G61" s="4959">
        <v>0</v>
      </c>
      <c r="H61" s="4959">
        <v>16</v>
      </c>
      <c r="I61" s="4959">
        <v>3</v>
      </c>
      <c r="J61" s="4959">
        <v>4</v>
      </c>
      <c r="K61" s="4959">
        <v>21</v>
      </c>
      <c r="L61" s="4959">
        <v>0</v>
      </c>
      <c r="M61" s="4959">
        <v>7</v>
      </c>
      <c r="N61" s="5010">
        <f t="shared" si="45"/>
        <v>51</v>
      </c>
      <c r="O61" s="5013"/>
      <c r="P61" s="4958">
        <v>0</v>
      </c>
      <c r="Q61" s="4959">
        <v>9</v>
      </c>
      <c r="R61" s="4959">
        <v>18</v>
      </c>
      <c r="S61" s="4959">
        <v>24</v>
      </c>
      <c r="T61" s="5010">
        <f t="shared" si="46"/>
        <v>51</v>
      </c>
      <c r="U61" s="4958">
        <v>1</v>
      </c>
      <c r="V61" s="4959">
        <v>9</v>
      </c>
      <c r="W61" s="4959">
        <v>19</v>
      </c>
      <c r="X61" s="4959">
        <v>22</v>
      </c>
      <c r="Y61" s="4959">
        <v>0</v>
      </c>
      <c r="Z61" s="2753">
        <f t="shared" si="47"/>
        <v>51</v>
      </c>
      <c r="AA61" s="4958">
        <v>1</v>
      </c>
      <c r="AB61" s="4959">
        <v>12</v>
      </c>
      <c r="AC61" s="4959">
        <v>17</v>
      </c>
      <c r="AD61" s="4959">
        <v>7</v>
      </c>
      <c r="AE61" s="4959">
        <v>14</v>
      </c>
      <c r="AF61" s="2753">
        <f t="shared" si="48"/>
        <v>51</v>
      </c>
      <c r="AG61" s="1705"/>
      <c r="AH61" s="3384"/>
      <c r="AI61" s="3370" t="s">
        <v>30197</v>
      </c>
      <c r="AK61" s="4419" t="str">
        <f t="shared" si="49"/>
        <v>Please complete all cells in row</v>
      </c>
      <c r="AL61" s="4419">
        <f t="shared" si="50"/>
        <v>0</v>
      </c>
      <c r="AM61" s="4546"/>
      <c r="BS61" s="4424"/>
      <c r="BT61" s="4420">
        <f>IF('Validation flags'!$H$3=1,0, IF( ISNUMBER(G61), 0, 1 ))</f>
        <v>0</v>
      </c>
      <c r="BU61" s="4420">
        <f>IF('Validation flags'!$H$3=1,0, IF( ISNUMBER(H61), 0, 1 ))</f>
        <v>0</v>
      </c>
      <c r="BV61" s="4420">
        <f>IF('Validation flags'!$H$3=1,0, IF( ISNUMBER(I61), 0, 1 ))</f>
        <v>0</v>
      </c>
      <c r="BW61" s="4420">
        <f>IF('Validation flags'!$H$3=1,0, IF( ISNUMBER(J61), 0, 1 ))</f>
        <v>0</v>
      </c>
      <c r="BX61" s="4420">
        <f>IF('Validation flags'!$H$3=1,0, IF( ISNUMBER(K61), 0, 1 ))</f>
        <v>0</v>
      </c>
      <c r="BY61" s="4420">
        <f>IF('Validation flags'!$H$3=1,0, IF( ISNUMBER(L61), 0, 1 ))</f>
        <v>0</v>
      </c>
      <c r="BZ61" s="4420">
        <f>IF('Validation flags'!$H$3=1,0, IF( ISNUMBER(M61), 0, 1 ))</f>
        <v>0</v>
      </c>
      <c r="CA61" s="4418"/>
      <c r="CB61" s="4420">
        <f>IF('Validation flags'!$H$3=1,0, IF( ISNUMBER(O61), 0, 1 ))</f>
        <v>1</v>
      </c>
      <c r="CC61" s="4420">
        <f>IF('Validation flags'!$H$3=1,0, IF( ISNUMBER(P61), 0, 1 ))</f>
        <v>0</v>
      </c>
      <c r="CD61" s="4420">
        <f>IF('Validation flags'!$H$3=1,0, IF( ISNUMBER(Q61), 0, 1 ))</f>
        <v>0</v>
      </c>
      <c r="CE61" s="4420">
        <f>IF('Validation flags'!$H$3=1,0, IF( ISNUMBER(R61), 0, 1 ))</f>
        <v>0</v>
      </c>
      <c r="CF61" s="4420">
        <f>IF('Validation flags'!$H$3=1,0, IF( ISNUMBER(S61), 0, 1 ))</f>
        <v>0</v>
      </c>
      <c r="CG61" s="4418"/>
      <c r="CH61" s="4420">
        <f>IF('Validation flags'!$H$3=1,0, IF( ISNUMBER(U61), 0, 1 ))</f>
        <v>0</v>
      </c>
      <c r="CI61" s="4420">
        <f>IF('Validation flags'!$H$3=1,0, IF( ISNUMBER(V61), 0, 1 ))</f>
        <v>0</v>
      </c>
      <c r="CJ61" s="4420">
        <f>IF('Validation flags'!$H$3=1,0, IF( ISNUMBER(W61), 0, 1 ))</f>
        <v>0</v>
      </c>
      <c r="CK61" s="4420">
        <f>IF('Validation flags'!$H$3=1,0, IF( ISNUMBER(X61), 0, 1 ))</f>
        <v>0</v>
      </c>
      <c r="CL61" s="4420">
        <f>IF('Validation flags'!$H$3=1,0, IF( ISNUMBER(Y61), 0, 1 ))</f>
        <v>0</v>
      </c>
      <c r="CM61" s="4418"/>
      <c r="CN61" s="4420">
        <f>IF('Validation flags'!$H$3=1,0, IF( ISNUMBER(AA61), 0, 1 ))</f>
        <v>0</v>
      </c>
      <c r="CO61" s="4420">
        <f>IF('Validation flags'!$H$3=1,0, IF( ISNUMBER(AB61), 0, 1 ))</f>
        <v>0</v>
      </c>
      <c r="CP61" s="4420">
        <f>IF('Validation flags'!$H$3=1,0, IF( ISNUMBER(AC61), 0, 1 ))</f>
        <v>0</v>
      </c>
      <c r="CQ61" s="4420">
        <f>IF('Validation flags'!$H$3=1,0, IF( ISNUMBER(AD61), 0, 1 ))</f>
        <v>0</v>
      </c>
      <c r="CR61" s="4420">
        <f>IF('Validation flags'!$H$3=1,0, IF( ISNUMBER(AE61), 0, 1 ))</f>
        <v>0</v>
      </c>
      <c r="CS61" s="4424"/>
      <c r="CT61" s="4546"/>
      <c r="CU61" s="4424"/>
      <c r="CV61" s="4328"/>
      <c r="CW61" s="4328"/>
      <c r="CX61" s="4328"/>
      <c r="CY61" s="4328"/>
      <c r="CZ61" s="4328"/>
      <c r="DA61" s="4328"/>
      <c r="DB61" s="4420">
        <f t="shared" si="51"/>
        <v>0</v>
      </c>
      <c r="DC61" s="4418"/>
      <c r="DD61" s="4328"/>
      <c r="DE61" s="4328"/>
      <c r="DF61" s="4328"/>
      <c r="DG61" s="4328"/>
      <c r="DH61" s="4328"/>
      <c r="DI61" s="4328"/>
      <c r="DJ61" s="4328"/>
      <c r="DK61" s="4328"/>
      <c r="DL61" s="4328"/>
      <c r="DM61" s="4328"/>
      <c r="DN61" s="4328"/>
      <c r="DO61" s="4328"/>
      <c r="DP61" s="4328"/>
      <c r="DQ61" s="4328"/>
      <c r="DR61" s="4328"/>
      <c r="DS61" s="4328"/>
      <c r="DT61" s="4328"/>
      <c r="DU61" s="4424"/>
    </row>
    <row r="62" spans="2:125" ht="14.25" customHeight="1" thickBot="1">
      <c r="B62" s="732">
        <v>15</v>
      </c>
      <c r="C62" s="733" t="s">
        <v>25331</v>
      </c>
      <c r="D62" s="734"/>
      <c r="E62" s="734" t="s">
        <v>80</v>
      </c>
      <c r="F62" s="1461">
        <v>0</v>
      </c>
      <c r="G62" s="5011">
        <f t="shared" ref="G62:M62" si="52">+SUM(G56:G61)</f>
        <v>6</v>
      </c>
      <c r="H62" s="5012">
        <f t="shared" si="52"/>
        <v>151</v>
      </c>
      <c r="I62" s="5012">
        <f t="shared" si="52"/>
        <v>537</v>
      </c>
      <c r="J62" s="5012">
        <f t="shared" si="52"/>
        <v>85</v>
      </c>
      <c r="K62" s="5012">
        <f t="shared" si="52"/>
        <v>46</v>
      </c>
      <c r="L62" s="5012">
        <f t="shared" si="52"/>
        <v>241</v>
      </c>
      <c r="M62" s="5012">
        <f t="shared" si="52"/>
        <v>72</v>
      </c>
      <c r="N62" s="5015">
        <f t="shared" si="45"/>
        <v>1138</v>
      </c>
      <c r="O62" s="5013"/>
      <c r="P62" s="5011">
        <f t="shared" ref="P62:AF62" si="53">+SUM(P56:P61)</f>
        <v>0</v>
      </c>
      <c r="Q62" s="5012">
        <f t="shared" si="53"/>
        <v>56</v>
      </c>
      <c r="R62" s="5012">
        <f t="shared" si="53"/>
        <v>84</v>
      </c>
      <c r="S62" s="5012">
        <f t="shared" si="53"/>
        <v>989</v>
      </c>
      <c r="T62" s="5014">
        <f t="shared" si="53"/>
        <v>1129</v>
      </c>
      <c r="U62" s="2754">
        <f t="shared" si="53"/>
        <v>14</v>
      </c>
      <c r="V62" s="2755">
        <f t="shared" si="53"/>
        <v>54</v>
      </c>
      <c r="W62" s="2755">
        <f t="shared" si="53"/>
        <v>325</v>
      </c>
      <c r="X62" s="2755">
        <f t="shared" si="53"/>
        <v>320</v>
      </c>
      <c r="Y62" s="2755">
        <f t="shared" si="53"/>
        <v>416</v>
      </c>
      <c r="Z62" s="2756">
        <f t="shared" si="53"/>
        <v>1129</v>
      </c>
      <c r="AA62" s="2754">
        <f t="shared" si="53"/>
        <v>6</v>
      </c>
      <c r="AB62" s="2755">
        <f t="shared" si="53"/>
        <v>47</v>
      </c>
      <c r="AC62" s="2755">
        <f t="shared" si="53"/>
        <v>226</v>
      </c>
      <c r="AD62" s="2755">
        <f t="shared" si="53"/>
        <v>186</v>
      </c>
      <c r="AE62" s="2755">
        <f t="shared" si="53"/>
        <v>664</v>
      </c>
      <c r="AF62" s="2756">
        <f t="shared" si="53"/>
        <v>1129</v>
      </c>
      <c r="AG62" s="1705"/>
      <c r="AH62" s="1711" t="s">
        <v>25332</v>
      </c>
      <c r="AI62" s="1712" t="s">
        <v>30197</v>
      </c>
      <c r="AK62" s="4419"/>
      <c r="AL62" s="4419" t="str">
        <f t="shared" si="50"/>
        <v>Column N,T, Z &amp; AF should all be equal</v>
      </c>
      <c r="AM62" s="4546"/>
      <c r="BS62" s="4424"/>
      <c r="BT62" s="4418"/>
      <c r="BU62" s="4418"/>
      <c r="BV62" s="4418"/>
      <c r="BW62" s="4418"/>
      <c r="BX62" s="4418"/>
      <c r="BY62" s="4418"/>
      <c r="BZ62" s="4418"/>
      <c r="CA62" s="4418"/>
      <c r="CB62" s="4418"/>
      <c r="CC62" s="4418"/>
      <c r="CD62" s="4418"/>
      <c r="CE62" s="4418"/>
      <c r="CF62" s="4418"/>
      <c r="CG62" s="4418"/>
      <c r="CH62" s="4418"/>
      <c r="CI62" s="4418"/>
      <c r="CJ62" s="4418"/>
      <c r="CK62" s="4418"/>
      <c r="CL62" s="4418"/>
      <c r="CM62" s="4418"/>
      <c r="CN62" s="4418"/>
      <c r="CO62" s="4418"/>
      <c r="CP62" s="4418"/>
      <c r="CQ62" s="4418"/>
      <c r="CR62" s="4418"/>
      <c r="CS62" s="4424"/>
      <c r="CT62" s="4546"/>
      <c r="CU62" s="4424"/>
      <c r="CV62" s="4328"/>
      <c r="CW62" s="4328"/>
      <c r="CX62" s="4328"/>
      <c r="CY62" s="4328"/>
      <c r="CZ62" s="4328"/>
      <c r="DA62" s="4328"/>
      <c r="DB62" s="4420">
        <f t="shared" si="51"/>
        <v>1</v>
      </c>
      <c r="DC62" s="4418"/>
      <c r="DD62" s="4328"/>
      <c r="DE62" s="4328"/>
      <c r="DF62" s="4328"/>
      <c r="DG62" s="4328"/>
      <c r="DH62" s="4328"/>
      <c r="DI62" s="4328"/>
      <c r="DJ62" s="4328"/>
      <c r="DK62" s="4328"/>
      <c r="DL62" s="4328"/>
      <c r="DM62" s="4328"/>
      <c r="DN62" s="4328"/>
      <c r="DO62" s="4328"/>
      <c r="DP62" s="4328"/>
      <c r="DQ62" s="4328"/>
      <c r="DR62" s="4328"/>
      <c r="DS62" s="4328"/>
      <c r="DT62" s="4328"/>
      <c r="DU62" s="4424"/>
    </row>
    <row r="63" spans="2:125" ht="14.25" customHeight="1" thickBot="1">
      <c r="B63" s="460"/>
      <c r="C63" s="1715"/>
      <c r="D63" s="709"/>
      <c r="E63" s="1560"/>
      <c r="F63" s="1560"/>
      <c r="G63" s="1710"/>
      <c r="H63" s="709"/>
      <c r="I63" s="709"/>
      <c r="J63" s="709"/>
      <c r="K63" s="709"/>
      <c r="L63" s="709"/>
      <c r="M63" s="709"/>
      <c r="N63" s="1710"/>
      <c r="O63" s="1706"/>
      <c r="P63" s="709"/>
      <c r="Q63" s="709"/>
      <c r="R63" s="709"/>
      <c r="S63" s="709"/>
      <c r="T63" s="709"/>
      <c r="U63" s="709"/>
      <c r="V63" s="709"/>
      <c r="W63" s="709"/>
      <c r="X63" s="709"/>
      <c r="Y63" s="709"/>
      <c r="Z63" s="709"/>
      <c r="AA63" s="709"/>
      <c r="AB63" s="709"/>
      <c r="AC63" s="709"/>
      <c r="AD63" s="709"/>
      <c r="AE63" s="709"/>
      <c r="AF63" s="709"/>
      <c r="AG63" s="1706"/>
      <c r="AH63" s="6514"/>
      <c r="AI63" s="6514"/>
      <c r="AK63" s="4419"/>
      <c r="AL63" s="4536"/>
      <c r="AM63" s="4546"/>
      <c r="BS63" s="4424"/>
      <c r="BT63" s="4418"/>
      <c r="BU63" s="4418"/>
      <c r="BV63" s="4418"/>
      <c r="BW63" s="4418"/>
      <c r="BX63" s="4418"/>
      <c r="BY63" s="4418"/>
      <c r="BZ63" s="4418"/>
      <c r="CA63" s="4418"/>
      <c r="CB63" s="4418"/>
      <c r="CC63" s="4418"/>
      <c r="CD63" s="4418"/>
      <c r="CE63" s="4418"/>
      <c r="CF63" s="4418"/>
      <c r="CG63" s="4418"/>
      <c r="CH63" s="4418"/>
      <c r="CI63" s="4418"/>
      <c r="CJ63" s="4418"/>
      <c r="CK63" s="4418"/>
      <c r="CL63" s="4418"/>
      <c r="CM63" s="4418"/>
      <c r="CN63" s="4418"/>
      <c r="CO63" s="4418"/>
      <c r="CP63" s="4418"/>
      <c r="CQ63" s="4418"/>
      <c r="CR63" s="4418"/>
      <c r="CS63" s="4424"/>
      <c r="CT63" s="4546"/>
      <c r="CU63" s="4424"/>
      <c r="CV63" s="4328"/>
      <c r="CW63" s="4328"/>
      <c r="CX63" s="4328"/>
      <c r="CY63" s="4328"/>
      <c r="CZ63" s="4328"/>
      <c r="DA63" s="4328"/>
      <c r="DB63" s="4328"/>
      <c r="DC63" s="4418"/>
      <c r="DD63" s="4328"/>
      <c r="DE63" s="4328"/>
      <c r="DF63" s="4328"/>
      <c r="DG63" s="4328"/>
      <c r="DH63" s="4328"/>
      <c r="DI63" s="4328"/>
      <c r="DJ63" s="4328"/>
      <c r="DK63" s="4328"/>
      <c r="DL63" s="4328"/>
      <c r="DM63" s="4328"/>
      <c r="DN63" s="4328"/>
      <c r="DO63" s="4328"/>
      <c r="DP63" s="4328"/>
      <c r="DQ63" s="4328"/>
      <c r="DR63" s="4328"/>
      <c r="DS63" s="4328"/>
      <c r="DT63" s="4328"/>
      <c r="DU63" s="4424"/>
    </row>
    <row r="64" spans="2:125" ht="14.25" customHeight="1" thickBot="1">
      <c r="B64" s="710" t="s">
        <v>468</v>
      </c>
      <c r="C64" s="711" t="s">
        <v>25362</v>
      </c>
      <c r="D64" s="1506"/>
      <c r="E64" s="1694"/>
      <c r="F64" s="1506"/>
      <c r="G64" s="1506"/>
      <c r="H64" s="1506"/>
      <c r="I64" s="1506"/>
      <c r="J64" s="1506"/>
      <c r="K64" s="1506"/>
      <c r="L64" s="1506"/>
      <c r="M64" s="1506"/>
      <c r="N64" s="1506"/>
      <c r="O64" s="1506"/>
      <c r="P64" s="460"/>
      <c r="Q64" s="460"/>
      <c r="R64" s="460"/>
      <c r="S64" s="460"/>
      <c r="T64" s="460"/>
      <c r="U64" s="1700"/>
      <c r="V64" s="1700"/>
      <c r="W64" s="1700"/>
      <c r="X64" s="1700"/>
      <c r="Y64" s="1700"/>
      <c r="Z64" s="1700"/>
      <c r="AA64" s="1700"/>
      <c r="AB64" s="1700"/>
      <c r="AC64" s="1700"/>
      <c r="AD64" s="1700"/>
      <c r="AE64" s="1700"/>
      <c r="AF64" s="1700"/>
      <c r="AG64" s="1705"/>
      <c r="AH64" s="946"/>
      <c r="AI64" s="946"/>
      <c r="AK64" s="4419"/>
      <c r="AL64" s="4536"/>
      <c r="AM64" s="4546"/>
      <c r="BS64" s="4424"/>
      <c r="BT64" s="4418"/>
      <c r="BU64" s="4418"/>
      <c r="BV64" s="4418"/>
      <c r="BW64" s="4418"/>
      <c r="BX64" s="4418"/>
      <c r="BY64" s="4418"/>
      <c r="BZ64" s="4418"/>
      <c r="CA64" s="4418"/>
      <c r="CB64" s="4418"/>
      <c r="CC64" s="4418"/>
      <c r="CD64" s="4418"/>
      <c r="CE64" s="4418"/>
      <c r="CF64" s="4418"/>
      <c r="CG64" s="4418"/>
      <c r="CH64" s="4418"/>
      <c r="CI64" s="4418"/>
      <c r="CJ64" s="4418"/>
      <c r="CK64" s="4418"/>
      <c r="CL64" s="4418"/>
      <c r="CM64" s="4418"/>
      <c r="CN64" s="4418"/>
      <c r="CO64" s="4418"/>
      <c r="CP64" s="4418"/>
      <c r="CQ64" s="4418"/>
      <c r="CR64" s="4418"/>
      <c r="CS64" s="4424"/>
      <c r="CT64" s="4546"/>
      <c r="CU64" s="4424"/>
      <c r="CV64" s="4328"/>
      <c r="CW64" s="4328"/>
      <c r="CX64" s="4328"/>
      <c r="CY64" s="4328"/>
      <c r="CZ64" s="4328"/>
      <c r="DA64" s="4328"/>
      <c r="DB64" s="4328"/>
      <c r="DC64" s="4418"/>
      <c r="DD64" s="4328"/>
      <c r="DE64" s="4328"/>
      <c r="DF64" s="4328"/>
      <c r="DG64" s="4328"/>
      <c r="DH64" s="4328"/>
      <c r="DI64" s="4328"/>
      <c r="DJ64" s="4328"/>
      <c r="DK64" s="4328"/>
      <c r="DL64" s="4328"/>
      <c r="DM64" s="4328"/>
      <c r="DN64" s="4328"/>
      <c r="DO64" s="4328"/>
      <c r="DP64" s="4328"/>
      <c r="DQ64" s="4328"/>
      <c r="DR64" s="4328"/>
      <c r="DS64" s="4328"/>
      <c r="DT64" s="4328"/>
      <c r="DU64" s="4424"/>
    </row>
    <row r="65" spans="2:125" ht="14.25" customHeight="1">
      <c r="B65" s="713">
        <v>1</v>
      </c>
      <c r="C65" s="714" t="s">
        <v>24988</v>
      </c>
      <c r="D65" s="715"/>
      <c r="E65" s="715" t="s">
        <v>24989</v>
      </c>
      <c r="F65" s="1456">
        <v>0</v>
      </c>
      <c r="G65" s="4955">
        <v>17.335193033089055</v>
      </c>
      <c r="H65" s="4956">
        <v>412.95835747596323</v>
      </c>
      <c r="I65" s="4956">
        <v>1482.7593028560759</v>
      </c>
      <c r="J65" s="4956">
        <v>218.51815832783751</v>
      </c>
      <c r="K65" s="4956">
        <v>8.1433594940466438</v>
      </c>
      <c r="L65" s="4956">
        <v>400.479906530189</v>
      </c>
      <c r="M65" s="4956">
        <v>0</v>
      </c>
      <c r="N65" s="5009">
        <f>SUM(G65:M65)</f>
        <v>2540.1942777172017</v>
      </c>
      <c r="O65" s="5013"/>
      <c r="P65" s="4955">
        <v>0</v>
      </c>
      <c r="Q65" s="4956">
        <v>0</v>
      </c>
      <c r="R65" s="4956">
        <v>0</v>
      </c>
      <c r="S65" s="4956">
        <v>2524.8150413583589</v>
      </c>
      <c r="T65" s="5009">
        <f t="shared" ref="T65:T70" si="54">+SUM(P65:S65)</f>
        <v>2524.8150413583589</v>
      </c>
      <c r="U65" s="4955">
        <v>4.6743729042589095</v>
      </c>
      <c r="V65" s="4956">
        <v>0</v>
      </c>
      <c r="W65" s="4956">
        <v>208.20477957973068</v>
      </c>
      <c r="X65" s="4956">
        <v>224.42632756475558</v>
      </c>
      <c r="Y65" s="4956">
        <v>2087.5095613096164</v>
      </c>
      <c r="Z65" s="2751">
        <f t="shared" ref="Z65:Z70" si="55">+SUM(U65:Y65)</f>
        <v>2524.8150413583617</v>
      </c>
      <c r="AA65" s="4955">
        <v>0</v>
      </c>
      <c r="AB65" s="4956">
        <v>0</v>
      </c>
      <c r="AC65" s="4956">
        <v>83.854733944067817</v>
      </c>
      <c r="AD65" s="4956">
        <v>234.04781838459638</v>
      </c>
      <c r="AE65" s="4956">
        <v>2206.9124890296966</v>
      </c>
      <c r="AF65" s="2751">
        <f t="shared" ref="AF65:AF70" si="56">+SUM(AA65:AE65)</f>
        <v>2524.8150413583608</v>
      </c>
      <c r="AG65" s="1705"/>
      <c r="AH65" s="1411"/>
      <c r="AI65" s="3374" t="s">
        <v>30197</v>
      </c>
      <c r="AK65" s="4419" t="str">
        <f t="shared" ref="AK65:AK70" si="57" xml:space="preserve"> IF( SUM( BT65:CR65 ) = 0, 0, $BT$5 )</f>
        <v>Please complete all cells in row</v>
      </c>
      <c r="AL65" s="4419" t="str">
        <f t="shared" ref="AL65:AL71" si="58" xml:space="preserve"> IF( DB65 = 0, 0, AI65)</f>
        <v>Column N,T, Z &amp; AF should all be equal</v>
      </c>
      <c r="BT65" s="4420">
        <f>IF('Validation flags'!$H$3=1,0, IF( ISNUMBER(G65), 0, 1 ))</f>
        <v>0</v>
      </c>
      <c r="BU65" s="4420">
        <f>IF('Validation flags'!$H$3=1,0, IF( ISNUMBER(H65), 0, 1 ))</f>
        <v>0</v>
      </c>
      <c r="BV65" s="4420">
        <f>IF('Validation flags'!$H$3=1,0, IF( ISNUMBER(I65), 0, 1 ))</f>
        <v>0</v>
      </c>
      <c r="BW65" s="4420">
        <f>IF('Validation flags'!$H$3=1,0, IF( ISNUMBER(J65), 0, 1 ))</f>
        <v>0</v>
      </c>
      <c r="BX65" s="4420">
        <f>IF('Validation flags'!$H$3=1,0, IF( ISNUMBER(K65), 0, 1 ))</f>
        <v>0</v>
      </c>
      <c r="BY65" s="4420">
        <f>IF('Validation flags'!$H$3=1,0, IF( ISNUMBER(L65), 0, 1 ))</f>
        <v>0</v>
      </c>
      <c r="BZ65" s="4420">
        <f>IF('Validation flags'!$H$3=1,0, IF( ISNUMBER(M65), 0, 1 ))</f>
        <v>0</v>
      </c>
      <c r="CA65" s="4418"/>
      <c r="CB65" s="4420">
        <f>IF('Validation flags'!$H$3=1,0, IF( ISNUMBER(O65), 0, 1 ))</f>
        <v>1</v>
      </c>
      <c r="CC65" s="4420">
        <f>IF('Validation flags'!$H$3=1,0, IF( ISNUMBER(P65), 0, 1 ))</f>
        <v>0</v>
      </c>
      <c r="CD65" s="4420">
        <f>IF('Validation flags'!$H$3=1,0, IF( ISNUMBER(Q65), 0, 1 ))</f>
        <v>0</v>
      </c>
      <c r="CE65" s="4420">
        <f>IF('Validation flags'!$H$3=1,0, IF( ISNUMBER(R65), 0, 1 ))</f>
        <v>0</v>
      </c>
      <c r="CF65" s="4420">
        <f>IF('Validation flags'!$H$3=1,0, IF( ISNUMBER(S65), 0, 1 ))</f>
        <v>0</v>
      </c>
      <c r="CG65" s="4418"/>
      <c r="CH65" s="4420">
        <f>IF('Validation flags'!$H$3=1,0, IF( ISNUMBER(U65), 0, 1 ))</f>
        <v>0</v>
      </c>
      <c r="CI65" s="4420">
        <f>IF('Validation flags'!$H$3=1,0, IF( ISNUMBER(V65), 0, 1 ))</f>
        <v>0</v>
      </c>
      <c r="CJ65" s="4420">
        <f>IF('Validation flags'!$H$3=1,0, IF( ISNUMBER(W65), 0, 1 ))</f>
        <v>0</v>
      </c>
      <c r="CK65" s="4420">
        <f>IF('Validation flags'!$H$3=1,0, IF( ISNUMBER(X65), 0, 1 ))</f>
        <v>0</v>
      </c>
      <c r="CL65" s="4420">
        <f>IF('Validation flags'!$H$3=1,0, IF( ISNUMBER(Y65), 0, 1 ))</f>
        <v>0</v>
      </c>
      <c r="CM65" s="4418"/>
      <c r="CN65" s="4420">
        <f>IF('Validation flags'!$H$3=1,0, IF( ISNUMBER(AA65), 0, 1 ))</f>
        <v>0</v>
      </c>
      <c r="CO65" s="4420">
        <f>IF('Validation flags'!$H$3=1,0, IF( ISNUMBER(AB65), 0, 1 ))</f>
        <v>0</v>
      </c>
      <c r="CP65" s="4420">
        <f>IF('Validation flags'!$H$3=1,0, IF( ISNUMBER(AC65), 0, 1 ))</f>
        <v>0</v>
      </c>
      <c r="CQ65" s="4420">
        <f>IF('Validation flags'!$H$3=1,0, IF( ISNUMBER(AD65), 0, 1 ))</f>
        <v>0</v>
      </c>
      <c r="CR65" s="4420">
        <f>IF('Validation flags'!$H$3=1,0, IF( ISNUMBER(AE65), 0, 1 ))</f>
        <v>0</v>
      </c>
      <c r="CU65" s="4416"/>
      <c r="CV65" s="4328"/>
      <c r="CW65" s="4328"/>
      <c r="CX65" s="4328"/>
      <c r="CY65" s="4328"/>
      <c r="CZ65" s="4328"/>
      <c r="DA65" s="4328"/>
      <c r="DB65" s="4420">
        <f t="shared" ref="DB65:DB71" si="59">IF(AND(N65=AF65,Z65=AF65,T65=AF65),0,1)</f>
        <v>1</v>
      </c>
      <c r="DC65" s="4418"/>
      <c r="DD65" s="4328"/>
      <c r="DE65" s="4328"/>
      <c r="DF65" s="4328"/>
      <c r="DG65" s="4328"/>
      <c r="DH65" s="4328"/>
      <c r="DI65" s="4328"/>
      <c r="DJ65" s="4328"/>
      <c r="DK65" s="4328"/>
      <c r="DL65" s="4328"/>
      <c r="DM65" s="4328"/>
      <c r="DN65" s="4328"/>
      <c r="DO65" s="4328"/>
      <c r="DP65" s="4328"/>
      <c r="DQ65" s="4328"/>
      <c r="DR65" s="4328"/>
      <c r="DS65" s="4328"/>
      <c r="DT65" s="4328"/>
      <c r="DU65" s="4416"/>
    </row>
    <row r="66" spans="2:125" ht="14.25" customHeight="1">
      <c r="B66" s="717">
        <v>2</v>
      </c>
      <c r="C66" s="718" t="s">
        <v>25015</v>
      </c>
      <c r="D66" s="719"/>
      <c r="E66" s="719" t="s">
        <v>24989</v>
      </c>
      <c r="F66" s="1458">
        <v>0</v>
      </c>
      <c r="G66" s="4959">
        <v>0</v>
      </c>
      <c r="H66" s="4959">
        <v>450.7961900690787</v>
      </c>
      <c r="I66" s="4959">
        <v>1264.569522850386</v>
      </c>
      <c r="J66" s="4959">
        <v>276.25509527224006</v>
      </c>
      <c r="K66" s="4959">
        <v>24.444199492242852</v>
      </c>
      <c r="L66" s="4959">
        <v>835.21312902581712</v>
      </c>
      <c r="M66" s="4959">
        <v>42.867829010200538</v>
      </c>
      <c r="N66" s="5010">
        <f t="shared" ref="N66:N71" si="60">SUM(G66:M66)</f>
        <v>2894.1459657199657</v>
      </c>
      <c r="O66" s="5013"/>
      <c r="P66" s="4958">
        <v>0</v>
      </c>
      <c r="Q66" s="4959">
        <v>21.870421069341365</v>
      </c>
      <c r="R66" s="4959">
        <v>89.984449820855701</v>
      </c>
      <c r="S66" s="4959">
        <v>2763.1017509495323</v>
      </c>
      <c r="T66" s="5010">
        <f t="shared" si="54"/>
        <v>2874.9566218397295</v>
      </c>
      <c r="U66" s="4958">
        <v>24.409991758070593</v>
      </c>
      <c r="V66" s="4959">
        <v>50.742391307018508</v>
      </c>
      <c r="W66" s="4959">
        <v>910.51677463026351</v>
      </c>
      <c r="X66" s="4959">
        <v>1598.1756723868693</v>
      </c>
      <c r="Y66" s="4959">
        <v>291.11179175750789</v>
      </c>
      <c r="Z66" s="2753">
        <f t="shared" si="55"/>
        <v>2874.9566218397299</v>
      </c>
      <c r="AA66" s="4958">
        <v>0</v>
      </c>
      <c r="AB66" s="4959">
        <v>24.444199492242852</v>
      </c>
      <c r="AC66" s="4959">
        <v>314.89138256775738</v>
      </c>
      <c r="AD66" s="4959">
        <v>691.87396316651848</v>
      </c>
      <c r="AE66" s="4959">
        <v>1843.7470766132108</v>
      </c>
      <c r="AF66" s="2753">
        <f t="shared" si="56"/>
        <v>2874.9566218397295</v>
      </c>
      <c r="AG66" s="1705"/>
      <c r="AH66" s="3384"/>
      <c r="AI66" s="3370" t="s">
        <v>30197</v>
      </c>
      <c r="AK66" s="4419" t="str">
        <f t="shared" si="57"/>
        <v>Please complete all cells in row</v>
      </c>
      <c r="AL66" s="4419" t="str">
        <f t="shared" si="58"/>
        <v>Column N,T, Z &amp; AF should all be equal</v>
      </c>
      <c r="BT66" s="4420">
        <f>IF('Validation flags'!$H$3=1,0, IF( ISNUMBER(G66), 0, 1 ))</f>
        <v>0</v>
      </c>
      <c r="BU66" s="4420">
        <f>IF('Validation flags'!$H$3=1,0, IF( ISNUMBER(H66), 0, 1 ))</f>
        <v>0</v>
      </c>
      <c r="BV66" s="4420">
        <f>IF('Validation flags'!$H$3=1,0, IF( ISNUMBER(I66), 0, 1 ))</f>
        <v>0</v>
      </c>
      <c r="BW66" s="4420">
        <f>IF('Validation flags'!$H$3=1,0, IF( ISNUMBER(J66), 0, 1 ))</f>
        <v>0</v>
      </c>
      <c r="BX66" s="4420">
        <f>IF('Validation flags'!$H$3=1,0, IF( ISNUMBER(K66), 0, 1 ))</f>
        <v>0</v>
      </c>
      <c r="BY66" s="4420">
        <f>IF('Validation flags'!$H$3=1,0, IF( ISNUMBER(L66), 0, 1 ))</f>
        <v>0</v>
      </c>
      <c r="BZ66" s="4420">
        <f>IF('Validation flags'!$H$3=1,0, IF( ISNUMBER(M66), 0, 1 ))</f>
        <v>0</v>
      </c>
      <c r="CA66" s="4418"/>
      <c r="CB66" s="4420">
        <f>IF('Validation flags'!$H$3=1,0, IF( ISNUMBER(O66), 0, 1 ))</f>
        <v>1</v>
      </c>
      <c r="CC66" s="4420">
        <f>IF('Validation flags'!$H$3=1,0, IF( ISNUMBER(P66), 0, 1 ))</f>
        <v>0</v>
      </c>
      <c r="CD66" s="4420">
        <f>IF('Validation flags'!$H$3=1,0, IF( ISNUMBER(Q66), 0, 1 ))</f>
        <v>0</v>
      </c>
      <c r="CE66" s="4420">
        <f>IF('Validation flags'!$H$3=1,0, IF( ISNUMBER(R66), 0, 1 ))</f>
        <v>0</v>
      </c>
      <c r="CF66" s="4420">
        <f>IF('Validation flags'!$H$3=1,0, IF( ISNUMBER(S66), 0, 1 ))</f>
        <v>0</v>
      </c>
      <c r="CG66" s="4418"/>
      <c r="CH66" s="4420">
        <f>IF('Validation flags'!$H$3=1,0, IF( ISNUMBER(U66), 0, 1 ))</f>
        <v>0</v>
      </c>
      <c r="CI66" s="4420">
        <f>IF('Validation flags'!$H$3=1,0, IF( ISNUMBER(V66), 0, 1 ))</f>
        <v>0</v>
      </c>
      <c r="CJ66" s="4420">
        <f>IF('Validation flags'!$H$3=1,0, IF( ISNUMBER(W66), 0, 1 ))</f>
        <v>0</v>
      </c>
      <c r="CK66" s="4420">
        <f>IF('Validation flags'!$H$3=1,0, IF( ISNUMBER(X66), 0, 1 ))</f>
        <v>0</v>
      </c>
      <c r="CL66" s="4420">
        <f>IF('Validation flags'!$H$3=1,0, IF( ISNUMBER(Y66), 0, 1 ))</f>
        <v>0</v>
      </c>
      <c r="CM66" s="4418"/>
      <c r="CN66" s="4420">
        <f>IF('Validation flags'!$H$3=1,0, IF( ISNUMBER(AA66), 0, 1 ))</f>
        <v>0</v>
      </c>
      <c r="CO66" s="4420">
        <f>IF('Validation flags'!$H$3=1,0, IF( ISNUMBER(AB66), 0, 1 ))</f>
        <v>0</v>
      </c>
      <c r="CP66" s="4420">
        <f>IF('Validation flags'!$H$3=1,0, IF( ISNUMBER(AC66), 0, 1 ))</f>
        <v>0</v>
      </c>
      <c r="CQ66" s="4420">
        <f>IF('Validation flags'!$H$3=1,0, IF( ISNUMBER(AD66), 0, 1 ))</f>
        <v>0</v>
      </c>
      <c r="CR66" s="4420">
        <f>IF('Validation flags'!$H$3=1,0, IF( ISNUMBER(AE66), 0, 1 ))</f>
        <v>0</v>
      </c>
      <c r="CU66" s="4416"/>
      <c r="CV66" s="4328"/>
      <c r="CW66" s="4328"/>
      <c r="CX66" s="4328"/>
      <c r="CY66" s="4328"/>
      <c r="CZ66" s="4328"/>
      <c r="DA66" s="4328"/>
      <c r="DB66" s="4420">
        <f t="shared" si="59"/>
        <v>1</v>
      </c>
      <c r="DC66" s="4418"/>
      <c r="DD66" s="4328"/>
      <c r="DE66" s="4328"/>
      <c r="DF66" s="4328"/>
      <c r="DG66" s="4328"/>
      <c r="DH66" s="4328"/>
      <c r="DI66" s="4328"/>
      <c r="DJ66" s="4328"/>
      <c r="DK66" s="4328"/>
      <c r="DL66" s="4328"/>
      <c r="DM66" s="4328"/>
      <c r="DN66" s="4328"/>
      <c r="DO66" s="4328"/>
      <c r="DP66" s="4328"/>
      <c r="DQ66" s="4328"/>
      <c r="DR66" s="4328"/>
      <c r="DS66" s="4328"/>
      <c r="DT66" s="4328"/>
      <c r="DU66" s="4416"/>
    </row>
    <row r="67" spans="2:125" ht="14.25" customHeight="1">
      <c r="B67" s="717">
        <v>3</v>
      </c>
      <c r="C67" s="718" t="s">
        <v>25041</v>
      </c>
      <c r="D67" s="719"/>
      <c r="E67" s="719" t="s">
        <v>24989</v>
      </c>
      <c r="F67" s="1458">
        <v>0</v>
      </c>
      <c r="G67" s="4959">
        <v>0</v>
      </c>
      <c r="H67" s="4959">
        <v>1920.1310226257913</v>
      </c>
      <c r="I67" s="4959">
        <v>6712.9404587189547</v>
      </c>
      <c r="J67" s="4959">
        <v>1500.00775782098</v>
      </c>
      <c r="K67" s="4959">
        <v>258.35570772151402</v>
      </c>
      <c r="L67" s="4959">
        <v>6808.8778594443884</v>
      </c>
      <c r="M67" s="4959">
        <v>499.46433308088228</v>
      </c>
      <c r="N67" s="5010">
        <f t="shared" si="60"/>
        <v>17699.777139412512</v>
      </c>
      <c r="O67" s="5013"/>
      <c r="P67" s="4958">
        <v>0</v>
      </c>
      <c r="Q67" s="4959">
        <v>1021.1449678084565</v>
      </c>
      <c r="R67" s="4959">
        <v>678.50864456299837</v>
      </c>
      <c r="S67" s="4959">
        <v>15846.079416016275</v>
      </c>
      <c r="T67" s="5010">
        <f t="shared" si="54"/>
        <v>17545.733028387731</v>
      </c>
      <c r="U67" s="4958">
        <v>204.28905586364837</v>
      </c>
      <c r="V67" s="4959">
        <v>438.51592641964692</v>
      </c>
      <c r="W67" s="4959">
        <v>8836.2979773047446</v>
      </c>
      <c r="X67" s="4959">
        <v>7864.4182694509318</v>
      </c>
      <c r="Y67" s="4959">
        <v>202.21179934874013</v>
      </c>
      <c r="Z67" s="2753">
        <f t="shared" si="55"/>
        <v>17545.733028387713</v>
      </c>
      <c r="AA67" s="4958">
        <v>0</v>
      </c>
      <c r="AB67" s="4959">
        <v>502.33228919662992</v>
      </c>
      <c r="AC67" s="4959">
        <v>4979.7210031313025</v>
      </c>
      <c r="AD67" s="4959">
        <v>4995.4699686314325</v>
      </c>
      <c r="AE67" s="4959">
        <v>7068.2097674283441</v>
      </c>
      <c r="AF67" s="2753">
        <f t="shared" si="56"/>
        <v>17545.733028387709</v>
      </c>
      <c r="AG67" s="1705"/>
      <c r="AH67" s="3384"/>
      <c r="AI67" s="3370" t="s">
        <v>30197</v>
      </c>
      <c r="AK67" s="4419" t="str">
        <f t="shared" si="57"/>
        <v>Please complete all cells in row</v>
      </c>
      <c r="AL67" s="4419" t="str">
        <f t="shared" si="58"/>
        <v>Column N,T, Z &amp; AF should all be equal</v>
      </c>
      <c r="BT67" s="4420">
        <f>IF('Validation flags'!$H$3=1,0, IF( ISNUMBER(G67), 0, 1 ))</f>
        <v>0</v>
      </c>
      <c r="BU67" s="4420">
        <f>IF('Validation flags'!$H$3=1,0, IF( ISNUMBER(H67), 0, 1 ))</f>
        <v>0</v>
      </c>
      <c r="BV67" s="4420">
        <f>IF('Validation flags'!$H$3=1,0, IF( ISNUMBER(I67), 0, 1 ))</f>
        <v>0</v>
      </c>
      <c r="BW67" s="4420">
        <f>IF('Validation flags'!$H$3=1,0, IF( ISNUMBER(J67), 0, 1 ))</f>
        <v>0</v>
      </c>
      <c r="BX67" s="4420">
        <f>IF('Validation flags'!$H$3=1,0, IF( ISNUMBER(K67), 0, 1 ))</f>
        <v>0</v>
      </c>
      <c r="BY67" s="4420">
        <f>IF('Validation flags'!$H$3=1,0, IF( ISNUMBER(L67), 0, 1 ))</f>
        <v>0</v>
      </c>
      <c r="BZ67" s="4420">
        <f>IF('Validation flags'!$H$3=1,0, IF( ISNUMBER(M67), 0, 1 ))</f>
        <v>0</v>
      </c>
      <c r="CA67" s="4418"/>
      <c r="CB67" s="4420">
        <f>IF('Validation flags'!$H$3=1,0, IF( ISNUMBER(O67), 0, 1 ))</f>
        <v>1</v>
      </c>
      <c r="CC67" s="4420">
        <f>IF('Validation flags'!$H$3=1,0, IF( ISNUMBER(P67), 0, 1 ))</f>
        <v>0</v>
      </c>
      <c r="CD67" s="4420">
        <f>IF('Validation flags'!$H$3=1,0, IF( ISNUMBER(Q67), 0, 1 ))</f>
        <v>0</v>
      </c>
      <c r="CE67" s="4420">
        <f>IF('Validation flags'!$H$3=1,0, IF( ISNUMBER(R67), 0, 1 ))</f>
        <v>0</v>
      </c>
      <c r="CF67" s="4420">
        <f>IF('Validation flags'!$H$3=1,0, IF( ISNUMBER(S67), 0, 1 ))</f>
        <v>0</v>
      </c>
      <c r="CG67" s="4418"/>
      <c r="CH67" s="4420">
        <f>IF('Validation flags'!$H$3=1,0, IF( ISNUMBER(U67), 0, 1 ))</f>
        <v>0</v>
      </c>
      <c r="CI67" s="4420">
        <f>IF('Validation flags'!$H$3=1,0, IF( ISNUMBER(V67), 0, 1 ))</f>
        <v>0</v>
      </c>
      <c r="CJ67" s="4420">
        <f>IF('Validation flags'!$H$3=1,0, IF( ISNUMBER(W67), 0, 1 ))</f>
        <v>0</v>
      </c>
      <c r="CK67" s="4420">
        <f>IF('Validation flags'!$H$3=1,0, IF( ISNUMBER(X67), 0, 1 ))</f>
        <v>0</v>
      </c>
      <c r="CL67" s="4420">
        <f>IF('Validation flags'!$H$3=1,0, IF( ISNUMBER(Y67), 0, 1 ))</f>
        <v>0</v>
      </c>
      <c r="CM67" s="4418"/>
      <c r="CN67" s="4420">
        <f>IF('Validation flags'!$H$3=1,0, IF( ISNUMBER(AA67), 0, 1 ))</f>
        <v>0</v>
      </c>
      <c r="CO67" s="4420">
        <f>IF('Validation flags'!$H$3=1,0, IF( ISNUMBER(AB67), 0, 1 ))</f>
        <v>0</v>
      </c>
      <c r="CP67" s="4420">
        <f>IF('Validation flags'!$H$3=1,0, IF( ISNUMBER(AC67), 0, 1 ))</f>
        <v>0</v>
      </c>
      <c r="CQ67" s="4420">
        <f>IF('Validation flags'!$H$3=1,0, IF( ISNUMBER(AD67), 0, 1 ))</f>
        <v>0</v>
      </c>
      <c r="CR67" s="4420">
        <f>IF('Validation flags'!$H$3=1,0, IF( ISNUMBER(AE67), 0, 1 ))</f>
        <v>0</v>
      </c>
      <c r="CU67" s="4416"/>
      <c r="CV67" s="4328"/>
      <c r="CW67" s="4328"/>
      <c r="CX67" s="4328"/>
      <c r="CY67" s="4328"/>
      <c r="CZ67" s="4328"/>
      <c r="DA67" s="4328"/>
      <c r="DB67" s="4420">
        <f t="shared" si="59"/>
        <v>1</v>
      </c>
      <c r="DC67" s="4418"/>
      <c r="DD67" s="4328"/>
      <c r="DE67" s="4328"/>
      <c r="DF67" s="4328"/>
      <c r="DG67" s="4328"/>
      <c r="DH67" s="4328"/>
      <c r="DI67" s="4328"/>
      <c r="DJ67" s="4328"/>
      <c r="DK67" s="4328"/>
      <c r="DL67" s="4328"/>
      <c r="DM67" s="4328"/>
      <c r="DN67" s="4328"/>
      <c r="DO67" s="4328"/>
      <c r="DP67" s="4328"/>
      <c r="DQ67" s="4328"/>
      <c r="DR67" s="4328"/>
      <c r="DS67" s="4328"/>
      <c r="DT67" s="4328"/>
      <c r="DU67" s="4416"/>
    </row>
    <row r="68" spans="2:125" ht="14.25" customHeight="1">
      <c r="B68" s="717">
        <v>4</v>
      </c>
      <c r="C68" s="718" t="s">
        <v>25067</v>
      </c>
      <c r="D68" s="719"/>
      <c r="E68" s="719" t="s">
        <v>24989</v>
      </c>
      <c r="F68" s="1458">
        <v>0</v>
      </c>
      <c r="G68" s="4959">
        <v>0</v>
      </c>
      <c r="H68" s="4959">
        <v>9808.8042033291604</v>
      </c>
      <c r="I68" s="4959">
        <v>19336.348352148303</v>
      </c>
      <c r="J68" s="4959">
        <v>4573.8391394135706</v>
      </c>
      <c r="K68" s="4959">
        <v>2864.0464612279347</v>
      </c>
      <c r="L68" s="4959">
        <v>14722.157941625748</v>
      </c>
      <c r="M68" s="4959">
        <v>8932.0018670117115</v>
      </c>
      <c r="N68" s="5010">
        <f t="shared" si="60"/>
        <v>60237.197964756429</v>
      </c>
      <c r="O68" s="5013"/>
      <c r="P68" s="4958">
        <v>0</v>
      </c>
      <c r="Q68" s="4959">
        <v>8603.3259827238926</v>
      </c>
      <c r="R68" s="4959">
        <v>5610.4815263833643</v>
      </c>
      <c r="S68" s="4959">
        <v>45217.503316532893</v>
      </c>
      <c r="T68" s="5010">
        <f t="shared" si="54"/>
        <v>59431.310825640147</v>
      </c>
      <c r="U68" s="4958">
        <v>1757.6182810319774</v>
      </c>
      <c r="V68" s="4959">
        <v>8416.2460484788062</v>
      </c>
      <c r="W68" s="4959">
        <v>27850.384717366367</v>
      </c>
      <c r="X68" s="4959">
        <v>21121.668483567017</v>
      </c>
      <c r="Y68" s="4959">
        <v>285.39329519596362</v>
      </c>
      <c r="Z68" s="2753">
        <f t="shared" si="55"/>
        <v>59431.310825640132</v>
      </c>
      <c r="AA68" s="4958">
        <v>789.75563949796333</v>
      </c>
      <c r="AB68" s="4959">
        <v>5961.3874910687728</v>
      </c>
      <c r="AC68" s="4959">
        <v>28608.065200118152</v>
      </c>
      <c r="AD68" s="4959">
        <v>11591.533201259746</v>
      </c>
      <c r="AE68" s="4959">
        <v>12480.569293695509</v>
      </c>
      <c r="AF68" s="2753">
        <f t="shared" si="56"/>
        <v>59431.310825640139</v>
      </c>
      <c r="AG68" s="1705"/>
      <c r="AH68" s="3384"/>
      <c r="AI68" s="3370" t="s">
        <v>30197</v>
      </c>
      <c r="AK68" s="4419" t="str">
        <f t="shared" si="57"/>
        <v>Please complete all cells in row</v>
      </c>
      <c r="AL68" s="4419" t="str">
        <f t="shared" si="58"/>
        <v>Column N,T, Z &amp; AF should all be equal</v>
      </c>
      <c r="BT68" s="4420">
        <f>IF('Validation flags'!$H$3=1,0, IF( ISNUMBER(G68), 0, 1 ))</f>
        <v>0</v>
      </c>
      <c r="BU68" s="4420">
        <f>IF('Validation flags'!$H$3=1,0, IF( ISNUMBER(H68), 0, 1 ))</f>
        <v>0</v>
      </c>
      <c r="BV68" s="4420">
        <f>IF('Validation flags'!$H$3=1,0, IF( ISNUMBER(I68), 0, 1 ))</f>
        <v>0</v>
      </c>
      <c r="BW68" s="4420">
        <f>IF('Validation flags'!$H$3=1,0, IF( ISNUMBER(J68), 0, 1 ))</f>
        <v>0</v>
      </c>
      <c r="BX68" s="4420">
        <f>IF('Validation flags'!$H$3=1,0, IF( ISNUMBER(K68), 0, 1 ))</f>
        <v>0</v>
      </c>
      <c r="BY68" s="4420">
        <f>IF('Validation flags'!$H$3=1,0, IF( ISNUMBER(L68), 0, 1 ))</f>
        <v>0</v>
      </c>
      <c r="BZ68" s="4420">
        <f>IF('Validation flags'!$H$3=1,0, IF( ISNUMBER(M68), 0, 1 ))</f>
        <v>0</v>
      </c>
      <c r="CA68" s="4418"/>
      <c r="CB68" s="4420">
        <f>IF('Validation flags'!$H$3=1,0, IF( ISNUMBER(O68), 0, 1 ))</f>
        <v>1</v>
      </c>
      <c r="CC68" s="4420">
        <f>IF('Validation flags'!$H$3=1,0, IF( ISNUMBER(P68), 0, 1 ))</f>
        <v>0</v>
      </c>
      <c r="CD68" s="4420">
        <f>IF('Validation flags'!$H$3=1,0, IF( ISNUMBER(Q68), 0, 1 ))</f>
        <v>0</v>
      </c>
      <c r="CE68" s="4420">
        <f>IF('Validation flags'!$H$3=1,0, IF( ISNUMBER(R68), 0, 1 ))</f>
        <v>0</v>
      </c>
      <c r="CF68" s="4420">
        <f>IF('Validation flags'!$H$3=1,0, IF( ISNUMBER(S68), 0, 1 ))</f>
        <v>0</v>
      </c>
      <c r="CG68" s="4418"/>
      <c r="CH68" s="4420">
        <f>IF('Validation flags'!$H$3=1,0, IF( ISNUMBER(U68), 0, 1 ))</f>
        <v>0</v>
      </c>
      <c r="CI68" s="4420">
        <f>IF('Validation flags'!$H$3=1,0, IF( ISNUMBER(V68), 0, 1 ))</f>
        <v>0</v>
      </c>
      <c r="CJ68" s="4420">
        <f>IF('Validation flags'!$H$3=1,0, IF( ISNUMBER(W68), 0, 1 ))</f>
        <v>0</v>
      </c>
      <c r="CK68" s="4420">
        <f>IF('Validation flags'!$H$3=1,0, IF( ISNUMBER(X68), 0, 1 ))</f>
        <v>0</v>
      </c>
      <c r="CL68" s="4420">
        <f>IF('Validation flags'!$H$3=1,0, IF( ISNUMBER(Y68), 0, 1 ))</f>
        <v>0</v>
      </c>
      <c r="CM68" s="4418"/>
      <c r="CN68" s="4420">
        <f>IF('Validation flags'!$H$3=1,0, IF( ISNUMBER(AA68), 0, 1 ))</f>
        <v>0</v>
      </c>
      <c r="CO68" s="4420">
        <f>IF('Validation flags'!$H$3=1,0, IF( ISNUMBER(AB68), 0, 1 ))</f>
        <v>0</v>
      </c>
      <c r="CP68" s="4420">
        <f>IF('Validation flags'!$H$3=1,0, IF( ISNUMBER(AC68), 0, 1 ))</f>
        <v>0</v>
      </c>
      <c r="CQ68" s="4420">
        <f>IF('Validation flags'!$H$3=1,0, IF( ISNUMBER(AD68), 0, 1 ))</f>
        <v>0</v>
      </c>
      <c r="CR68" s="4420">
        <f>IF('Validation flags'!$H$3=1,0, IF( ISNUMBER(AE68), 0, 1 ))</f>
        <v>0</v>
      </c>
      <c r="CU68" s="4416"/>
      <c r="CV68" s="4328"/>
      <c r="CW68" s="4328"/>
      <c r="CX68" s="4328"/>
      <c r="CY68" s="4328"/>
      <c r="CZ68" s="4328"/>
      <c r="DA68" s="4328"/>
      <c r="DB68" s="4420">
        <f t="shared" si="59"/>
        <v>1</v>
      </c>
      <c r="DC68" s="4418"/>
      <c r="DD68" s="4328"/>
      <c r="DE68" s="4328"/>
      <c r="DF68" s="4328"/>
      <c r="DG68" s="4328"/>
      <c r="DH68" s="4328"/>
      <c r="DI68" s="4328"/>
      <c r="DJ68" s="4328"/>
      <c r="DK68" s="4328"/>
      <c r="DL68" s="4328"/>
      <c r="DM68" s="4328"/>
      <c r="DN68" s="4328"/>
      <c r="DO68" s="4328"/>
      <c r="DP68" s="4328"/>
      <c r="DQ68" s="4328"/>
      <c r="DR68" s="4328"/>
      <c r="DS68" s="4328"/>
      <c r="DT68" s="4328"/>
      <c r="DU68" s="4416"/>
    </row>
    <row r="69" spans="2:125" ht="14.25" customHeight="1">
      <c r="B69" s="725">
        <v>5</v>
      </c>
      <c r="C69" s="726" t="s">
        <v>25093</v>
      </c>
      <c r="D69" s="728"/>
      <c r="E69" s="728" t="s">
        <v>24989</v>
      </c>
      <c r="F69" s="1460">
        <v>0</v>
      </c>
      <c r="G69" s="4959">
        <v>0</v>
      </c>
      <c r="H69" s="4959">
        <v>10415.031574927083</v>
      </c>
      <c r="I69" s="4959">
        <v>6466.4519785502571</v>
      </c>
      <c r="J69" s="4959">
        <v>4077.4934308684169</v>
      </c>
      <c r="K69" s="4959">
        <v>13138.467530319749</v>
      </c>
      <c r="L69" s="4959">
        <v>3284.4577472026021</v>
      </c>
      <c r="M69" s="4959">
        <v>27567.692478716042</v>
      </c>
      <c r="N69" s="5010">
        <f t="shared" si="60"/>
        <v>64949.594740584143</v>
      </c>
      <c r="O69" s="5013"/>
      <c r="P69" s="4958">
        <v>0</v>
      </c>
      <c r="Q69" s="4959">
        <v>4349.1675981798226</v>
      </c>
      <c r="R69" s="4959">
        <v>38528.238375666275</v>
      </c>
      <c r="S69" s="4959">
        <v>22072.188766738043</v>
      </c>
      <c r="T69" s="5010">
        <f t="shared" si="54"/>
        <v>64949.594740584143</v>
      </c>
      <c r="U69" s="4958">
        <v>1051.388161746029</v>
      </c>
      <c r="V69" s="4959">
        <v>9901.9382609089207</v>
      </c>
      <c r="W69" s="4959">
        <v>28388.123905666493</v>
      </c>
      <c r="X69" s="4959">
        <v>25608.144412262714</v>
      </c>
      <c r="Y69" s="4959">
        <v>0</v>
      </c>
      <c r="Z69" s="2753">
        <f t="shared" si="55"/>
        <v>64949.594740584158</v>
      </c>
      <c r="AA69" s="4958">
        <v>2422.4317450610974</v>
      </c>
      <c r="AB69" s="4959">
        <v>7057.9729030590079</v>
      </c>
      <c r="AC69" s="4959">
        <v>33351.007886420775</v>
      </c>
      <c r="AD69" s="4959">
        <v>11194.170177638027</v>
      </c>
      <c r="AE69" s="4959">
        <v>10924.012028405248</v>
      </c>
      <c r="AF69" s="2753">
        <f t="shared" si="56"/>
        <v>64949.594740584158</v>
      </c>
      <c r="AG69" s="1705"/>
      <c r="AH69" s="3384"/>
      <c r="AI69" s="3370" t="s">
        <v>30197</v>
      </c>
      <c r="AK69" s="4419" t="str">
        <f t="shared" si="57"/>
        <v>Please complete all cells in row</v>
      </c>
      <c r="AL69" s="4419" t="str">
        <f t="shared" si="58"/>
        <v>Column N,T, Z &amp; AF should all be equal</v>
      </c>
      <c r="BT69" s="4420">
        <f>IF('Validation flags'!$H$3=1,0, IF( ISNUMBER(G69), 0, 1 ))</f>
        <v>0</v>
      </c>
      <c r="BU69" s="4420">
        <f>IF('Validation flags'!$H$3=1,0, IF( ISNUMBER(H69), 0, 1 ))</f>
        <v>0</v>
      </c>
      <c r="BV69" s="4420">
        <f>IF('Validation flags'!$H$3=1,0, IF( ISNUMBER(I69), 0, 1 ))</f>
        <v>0</v>
      </c>
      <c r="BW69" s="4420">
        <f>IF('Validation flags'!$H$3=1,0, IF( ISNUMBER(J69), 0, 1 ))</f>
        <v>0</v>
      </c>
      <c r="BX69" s="4420">
        <f>IF('Validation flags'!$H$3=1,0, IF( ISNUMBER(K69), 0, 1 ))</f>
        <v>0</v>
      </c>
      <c r="BY69" s="4420">
        <f>IF('Validation flags'!$H$3=1,0, IF( ISNUMBER(L69), 0, 1 ))</f>
        <v>0</v>
      </c>
      <c r="BZ69" s="4420">
        <f>IF('Validation flags'!$H$3=1,0, IF( ISNUMBER(M69), 0, 1 ))</f>
        <v>0</v>
      </c>
      <c r="CA69" s="4418"/>
      <c r="CB69" s="4420">
        <f>IF('Validation flags'!$H$3=1,0, IF( ISNUMBER(O69), 0, 1 ))</f>
        <v>1</v>
      </c>
      <c r="CC69" s="4420">
        <f>IF('Validation flags'!$H$3=1,0, IF( ISNUMBER(P69), 0, 1 ))</f>
        <v>0</v>
      </c>
      <c r="CD69" s="4420">
        <f>IF('Validation flags'!$H$3=1,0, IF( ISNUMBER(Q69), 0, 1 ))</f>
        <v>0</v>
      </c>
      <c r="CE69" s="4420">
        <f>IF('Validation flags'!$H$3=1,0, IF( ISNUMBER(R69), 0, 1 ))</f>
        <v>0</v>
      </c>
      <c r="CF69" s="4420">
        <f>IF('Validation flags'!$H$3=1,0, IF( ISNUMBER(S69), 0, 1 ))</f>
        <v>0</v>
      </c>
      <c r="CG69" s="4418"/>
      <c r="CH69" s="4420">
        <f>IF('Validation flags'!$H$3=1,0, IF( ISNUMBER(U69), 0, 1 ))</f>
        <v>0</v>
      </c>
      <c r="CI69" s="4420">
        <f>IF('Validation flags'!$H$3=1,0, IF( ISNUMBER(V69), 0, 1 ))</f>
        <v>0</v>
      </c>
      <c r="CJ69" s="4420">
        <f>IF('Validation flags'!$H$3=1,0, IF( ISNUMBER(W69), 0, 1 ))</f>
        <v>0</v>
      </c>
      <c r="CK69" s="4420">
        <f>IF('Validation flags'!$H$3=1,0, IF( ISNUMBER(X69), 0, 1 ))</f>
        <v>0</v>
      </c>
      <c r="CL69" s="4420">
        <f>IF('Validation flags'!$H$3=1,0, IF( ISNUMBER(Y69), 0, 1 ))</f>
        <v>0</v>
      </c>
      <c r="CM69" s="4418"/>
      <c r="CN69" s="4420">
        <f>IF('Validation flags'!$H$3=1,0, IF( ISNUMBER(AA69), 0, 1 ))</f>
        <v>0</v>
      </c>
      <c r="CO69" s="4420">
        <f>IF('Validation flags'!$H$3=1,0, IF( ISNUMBER(AB69), 0, 1 ))</f>
        <v>0</v>
      </c>
      <c r="CP69" s="4420">
        <f>IF('Validation flags'!$H$3=1,0, IF( ISNUMBER(AC69), 0, 1 ))</f>
        <v>0</v>
      </c>
      <c r="CQ69" s="4420">
        <f>IF('Validation flags'!$H$3=1,0, IF( ISNUMBER(AD69), 0, 1 ))</f>
        <v>0</v>
      </c>
      <c r="CR69" s="4420">
        <f>IF('Validation flags'!$H$3=1,0, IF( ISNUMBER(AE69), 0, 1 ))</f>
        <v>0</v>
      </c>
      <c r="CU69" s="4416"/>
      <c r="CV69" s="4328"/>
      <c r="CW69" s="4328"/>
      <c r="CX69" s="4328"/>
      <c r="CY69" s="4328"/>
      <c r="CZ69" s="4328"/>
      <c r="DA69" s="4328"/>
      <c r="DB69" s="4420">
        <f t="shared" si="59"/>
        <v>1</v>
      </c>
      <c r="DC69" s="4418"/>
      <c r="DD69" s="4328"/>
      <c r="DE69" s="4328"/>
      <c r="DF69" s="4328"/>
      <c r="DG69" s="4328"/>
      <c r="DH69" s="4328"/>
      <c r="DI69" s="4328"/>
      <c r="DJ69" s="4328"/>
      <c r="DK69" s="4328"/>
      <c r="DL69" s="4328"/>
      <c r="DM69" s="4328"/>
      <c r="DN69" s="4328"/>
      <c r="DO69" s="4328"/>
      <c r="DP69" s="4328"/>
      <c r="DQ69" s="4328"/>
      <c r="DR69" s="4328"/>
      <c r="DS69" s="4328"/>
      <c r="DT69" s="4328"/>
      <c r="DU69" s="4416"/>
    </row>
    <row r="70" spans="2:125" ht="14.25" customHeight="1">
      <c r="B70" s="717">
        <v>6</v>
      </c>
      <c r="C70" s="718" t="s">
        <v>25119</v>
      </c>
      <c r="D70" s="719"/>
      <c r="E70" s="719" t="s">
        <v>24989</v>
      </c>
      <c r="F70" s="1458">
        <v>0</v>
      </c>
      <c r="G70" s="4959">
        <v>0</v>
      </c>
      <c r="H70" s="4959">
        <v>104675.31735137818</v>
      </c>
      <c r="I70" s="4959">
        <v>8862.7238956644251</v>
      </c>
      <c r="J70" s="4959">
        <v>19270.329254098815</v>
      </c>
      <c r="K70" s="4959">
        <v>129687.36096599294</v>
      </c>
      <c r="L70" s="4959">
        <v>0</v>
      </c>
      <c r="M70" s="4959">
        <v>24980.692629180052</v>
      </c>
      <c r="N70" s="5010">
        <f t="shared" si="60"/>
        <v>287476.42409631435</v>
      </c>
      <c r="O70" s="5013"/>
      <c r="P70" s="4958">
        <v>0</v>
      </c>
      <c r="Q70" s="4959">
        <v>112787.48020342876</v>
      </c>
      <c r="R70" s="4959">
        <v>43061.743729119014</v>
      </c>
      <c r="S70" s="4959">
        <v>131627.2001637666</v>
      </c>
      <c r="T70" s="5010">
        <f t="shared" si="54"/>
        <v>287476.42409631435</v>
      </c>
      <c r="U70" s="4958">
        <v>7054.6326380682331</v>
      </c>
      <c r="V70" s="4959">
        <v>46437.251481565152</v>
      </c>
      <c r="W70" s="4959">
        <v>130821.10603921121</v>
      </c>
      <c r="X70" s="4959">
        <v>103163.4339374698</v>
      </c>
      <c r="Y70" s="4959">
        <v>0</v>
      </c>
      <c r="Z70" s="2753">
        <f t="shared" si="55"/>
        <v>287476.42409631441</v>
      </c>
      <c r="AA70" s="4958">
        <v>7022.8627196118086</v>
      </c>
      <c r="AB70" s="4959">
        <v>60157.475874138152</v>
      </c>
      <c r="AC70" s="4959">
        <v>118500.26394503725</v>
      </c>
      <c r="AD70" s="4959">
        <v>38693.184874724495</v>
      </c>
      <c r="AE70" s="4959">
        <v>63102.636682802702</v>
      </c>
      <c r="AF70" s="2753">
        <f t="shared" si="56"/>
        <v>287476.42409631441</v>
      </c>
      <c r="AG70" s="1705"/>
      <c r="AH70" s="3384"/>
      <c r="AI70" s="3370" t="s">
        <v>30197</v>
      </c>
      <c r="AK70" s="4419" t="str">
        <f t="shared" si="57"/>
        <v>Please complete all cells in row</v>
      </c>
      <c r="AL70" s="4419">
        <f t="shared" si="58"/>
        <v>0</v>
      </c>
      <c r="BT70" s="4420">
        <f>IF('Validation flags'!$H$3=1,0, IF( ISNUMBER(G70), 0, 1 ))</f>
        <v>0</v>
      </c>
      <c r="BU70" s="4420">
        <f>IF('Validation flags'!$H$3=1,0, IF( ISNUMBER(H70), 0, 1 ))</f>
        <v>0</v>
      </c>
      <c r="BV70" s="4420">
        <f>IF('Validation flags'!$H$3=1,0, IF( ISNUMBER(I70), 0, 1 ))</f>
        <v>0</v>
      </c>
      <c r="BW70" s="4420">
        <f>IF('Validation flags'!$H$3=1,0, IF( ISNUMBER(J70), 0, 1 ))</f>
        <v>0</v>
      </c>
      <c r="BX70" s="4420">
        <f>IF('Validation flags'!$H$3=1,0, IF( ISNUMBER(K70), 0, 1 ))</f>
        <v>0</v>
      </c>
      <c r="BY70" s="4420">
        <f>IF('Validation flags'!$H$3=1,0, IF( ISNUMBER(L70), 0, 1 ))</f>
        <v>0</v>
      </c>
      <c r="BZ70" s="4420">
        <f>IF('Validation flags'!$H$3=1,0, IF( ISNUMBER(M70), 0, 1 ))</f>
        <v>0</v>
      </c>
      <c r="CA70" s="4418"/>
      <c r="CB70" s="4420">
        <f>IF('Validation flags'!$H$3=1,0, IF( ISNUMBER(O70), 0, 1 ))</f>
        <v>1</v>
      </c>
      <c r="CC70" s="4420">
        <f>IF('Validation flags'!$H$3=1,0, IF( ISNUMBER(P70), 0, 1 ))</f>
        <v>0</v>
      </c>
      <c r="CD70" s="4420">
        <f>IF('Validation flags'!$H$3=1,0, IF( ISNUMBER(Q70), 0, 1 ))</f>
        <v>0</v>
      </c>
      <c r="CE70" s="4420">
        <f>IF('Validation flags'!$H$3=1,0, IF( ISNUMBER(R70), 0, 1 ))</f>
        <v>0</v>
      </c>
      <c r="CF70" s="4420">
        <f>IF('Validation flags'!$H$3=1,0, IF( ISNUMBER(S70), 0, 1 ))</f>
        <v>0</v>
      </c>
      <c r="CG70" s="4418"/>
      <c r="CH70" s="4420">
        <f>IF('Validation flags'!$H$3=1,0, IF( ISNUMBER(U70), 0, 1 ))</f>
        <v>0</v>
      </c>
      <c r="CI70" s="4420">
        <f>IF('Validation flags'!$H$3=1,0, IF( ISNUMBER(V70), 0, 1 ))</f>
        <v>0</v>
      </c>
      <c r="CJ70" s="4420">
        <f>IF('Validation flags'!$H$3=1,0, IF( ISNUMBER(W70), 0, 1 ))</f>
        <v>0</v>
      </c>
      <c r="CK70" s="4420">
        <f>IF('Validation flags'!$H$3=1,0, IF( ISNUMBER(X70), 0, 1 ))</f>
        <v>0</v>
      </c>
      <c r="CL70" s="4420">
        <f>IF('Validation flags'!$H$3=1,0, IF( ISNUMBER(Y70), 0, 1 ))</f>
        <v>0</v>
      </c>
      <c r="CM70" s="4418"/>
      <c r="CN70" s="4420">
        <f>IF('Validation flags'!$H$3=1,0, IF( ISNUMBER(AA70), 0, 1 ))</f>
        <v>0</v>
      </c>
      <c r="CO70" s="4420">
        <f>IF('Validation flags'!$H$3=1,0, IF( ISNUMBER(AB70), 0, 1 ))</f>
        <v>0</v>
      </c>
      <c r="CP70" s="4420">
        <f>IF('Validation flags'!$H$3=1,0, IF( ISNUMBER(AC70), 0, 1 ))</f>
        <v>0</v>
      </c>
      <c r="CQ70" s="4420">
        <f>IF('Validation flags'!$H$3=1,0, IF( ISNUMBER(AD70), 0, 1 ))</f>
        <v>0</v>
      </c>
      <c r="CR70" s="4420">
        <f>IF('Validation flags'!$H$3=1,0, IF( ISNUMBER(AE70), 0, 1 ))</f>
        <v>0</v>
      </c>
      <c r="CU70" s="4416"/>
      <c r="CV70" s="4328"/>
      <c r="CW70" s="4328"/>
      <c r="CX70" s="4328"/>
      <c r="CY70" s="4328"/>
      <c r="CZ70" s="4328"/>
      <c r="DA70" s="4328"/>
      <c r="DB70" s="4420">
        <f t="shared" si="59"/>
        <v>0</v>
      </c>
      <c r="DC70" s="4418"/>
      <c r="DD70" s="4328"/>
      <c r="DE70" s="4328"/>
      <c r="DF70" s="4328"/>
      <c r="DG70" s="4328"/>
      <c r="DH70" s="4328"/>
      <c r="DI70" s="4328"/>
      <c r="DJ70" s="4328"/>
      <c r="DK70" s="4328"/>
      <c r="DL70" s="4328"/>
      <c r="DM70" s="4328"/>
      <c r="DN70" s="4328"/>
      <c r="DO70" s="4328"/>
      <c r="DP70" s="4328"/>
      <c r="DQ70" s="4328"/>
      <c r="DR70" s="4328"/>
      <c r="DS70" s="4328"/>
      <c r="DT70" s="4328"/>
      <c r="DU70" s="4416"/>
    </row>
    <row r="71" spans="2:125" ht="14.25" customHeight="1" thickBot="1">
      <c r="B71" s="717">
        <v>7</v>
      </c>
      <c r="C71" s="718" t="s">
        <v>25145</v>
      </c>
      <c r="D71" s="719"/>
      <c r="E71" s="719" t="s">
        <v>24989</v>
      </c>
      <c r="F71" s="1458">
        <v>0</v>
      </c>
      <c r="G71" s="5011">
        <f t="shared" ref="G71:M71" si="61">+SUM(G65:G70)</f>
        <v>17.335193033089055</v>
      </c>
      <c r="H71" s="5012">
        <f t="shared" si="61"/>
        <v>127683.03869980526</v>
      </c>
      <c r="I71" s="5012">
        <f t="shared" si="61"/>
        <v>44125.793510788397</v>
      </c>
      <c r="J71" s="5012">
        <f t="shared" si="61"/>
        <v>29916.442835801859</v>
      </c>
      <c r="K71" s="5012">
        <f t="shared" si="61"/>
        <v>145980.81822424842</v>
      </c>
      <c r="L71" s="5012">
        <f t="shared" si="61"/>
        <v>26051.186583828745</v>
      </c>
      <c r="M71" s="5012">
        <f t="shared" si="61"/>
        <v>62022.719136998887</v>
      </c>
      <c r="N71" s="5010">
        <f t="shared" si="60"/>
        <v>435797.33418450464</v>
      </c>
      <c r="O71" s="5013"/>
      <c r="P71" s="5011">
        <f t="shared" ref="P71:AF71" si="62">+SUM(P65:P70)</f>
        <v>0</v>
      </c>
      <c r="Q71" s="5012">
        <f t="shared" si="62"/>
        <v>126782.98917321027</v>
      </c>
      <c r="R71" s="5012">
        <f t="shared" si="62"/>
        <v>87968.956725552503</v>
      </c>
      <c r="S71" s="5012">
        <f t="shared" si="62"/>
        <v>220050.88845536171</v>
      </c>
      <c r="T71" s="5014">
        <f t="shared" si="62"/>
        <v>434802.8343541245</v>
      </c>
      <c r="U71" s="2754">
        <f t="shared" si="62"/>
        <v>10097.012501372217</v>
      </c>
      <c r="V71" s="2755">
        <f t="shared" si="62"/>
        <v>65244.694108679541</v>
      </c>
      <c r="W71" s="2755">
        <f t="shared" si="62"/>
        <v>197014.63419375883</v>
      </c>
      <c r="X71" s="2755">
        <f t="shared" si="62"/>
        <v>159580.26710270208</v>
      </c>
      <c r="Y71" s="2755">
        <f t="shared" si="62"/>
        <v>2866.226447611828</v>
      </c>
      <c r="Z71" s="2756">
        <f t="shared" si="62"/>
        <v>434802.8343541245</v>
      </c>
      <c r="AA71" s="2754">
        <f t="shared" si="62"/>
        <v>10235.05010417087</v>
      </c>
      <c r="AB71" s="2755">
        <f t="shared" si="62"/>
        <v>73703.612756954797</v>
      </c>
      <c r="AC71" s="2755">
        <f t="shared" si="62"/>
        <v>185837.80415121932</v>
      </c>
      <c r="AD71" s="2755">
        <f t="shared" si="62"/>
        <v>67400.280003804815</v>
      </c>
      <c r="AE71" s="2755">
        <f t="shared" si="62"/>
        <v>97626.087337974721</v>
      </c>
      <c r="AF71" s="2756">
        <f t="shared" si="62"/>
        <v>434802.8343541245</v>
      </c>
      <c r="AG71" s="1705"/>
      <c r="AH71" s="1711" t="s">
        <v>25146</v>
      </c>
      <c r="AI71" s="6516" t="s">
        <v>30197</v>
      </c>
      <c r="AK71" s="4419"/>
      <c r="AL71" s="4419" t="str">
        <f t="shared" si="58"/>
        <v>Column N,T, Z &amp; AF should all be equal</v>
      </c>
      <c r="BT71" s="4418"/>
      <c r="BU71" s="4418"/>
      <c r="BV71" s="4418"/>
      <c r="BW71" s="4418"/>
      <c r="BX71" s="4418"/>
      <c r="BY71" s="4418"/>
      <c r="BZ71" s="4418"/>
      <c r="CA71" s="4418"/>
      <c r="CB71" s="4418"/>
      <c r="CC71" s="4418"/>
      <c r="CD71" s="4418"/>
      <c r="CE71" s="4418"/>
      <c r="CF71" s="4418"/>
      <c r="CG71" s="4418"/>
      <c r="CH71" s="4418"/>
      <c r="CI71" s="4418"/>
      <c r="CJ71" s="4418"/>
      <c r="CK71" s="4418"/>
      <c r="CL71" s="4418"/>
      <c r="CM71" s="4418"/>
      <c r="CN71" s="4418"/>
      <c r="CO71" s="4418"/>
      <c r="CP71" s="4418"/>
      <c r="CQ71" s="4418"/>
      <c r="CR71" s="4418"/>
      <c r="CU71" s="4416"/>
      <c r="CV71" s="4328"/>
      <c r="CW71" s="4328"/>
      <c r="CX71" s="4328"/>
      <c r="CY71" s="4328"/>
      <c r="CZ71" s="4328"/>
      <c r="DA71" s="4328"/>
      <c r="DB71" s="4420">
        <f t="shared" si="59"/>
        <v>1</v>
      </c>
      <c r="DC71" s="4418"/>
      <c r="DD71" s="4328"/>
      <c r="DE71" s="4328"/>
      <c r="DF71" s="4328"/>
      <c r="DG71" s="4328"/>
      <c r="DH71" s="4328"/>
      <c r="DI71" s="4328"/>
      <c r="DJ71" s="4328"/>
      <c r="DK71" s="4328"/>
      <c r="DL71" s="4328"/>
      <c r="DM71" s="4328"/>
      <c r="DN71" s="4328"/>
      <c r="DO71" s="4328"/>
      <c r="DP71" s="4328"/>
      <c r="DQ71" s="4328"/>
      <c r="DR71" s="4328"/>
      <c r="DS71" s="4328"/>
      <c r="DT71" s="4328"/>
      <c r="DU71" s="4416"/>
    </row>
    <row r="72" spans="2:125" ht="14.25" customHeight="1" thickBot="1">
      <c r="B72" s="732">
        <v>8</v>
      </c>
      <c r="C72" s="733" t="s">
        <v>25172</v>
      </c>
      <c r="D72" s="734"/>
      <c r="E72" s="734" t="s">
        <v>24989</v>
      </c>
      <c r="F72" s="1461">
        <v>0</v>
      </c>
      <c r="G72" s="5013"/>
      <c r="H72" s="5013"/>
      <c r="I72" s="5013"/>
      <c r="J72" s="5013"/>
      <c r="K72" s="5013"/>
      <c r="L72" s="5013"/>
      <c r="M72" s="5013"/>
      <c r="N72" s="5016">
        <v>38934</v>
      </c>
      <c r="O72" s="5013"/>
      <c r="P72" s="5013"/>
      <c r="Q72" s="5013"/>
      <c r="R72" s="5013"/>
      <c r="S72" s="5013"/>
      <c r="T72" s="5013"/>
      <c r="U72" s="2757"/>
      <c r="V72" s="2757"/>
      <c r="W72" s="2757"/>
      <c r="X72" s="2757"/>
      <c r="Y72" s="2757"/>
      <c r="Z72" s="2757"/>
      <c r="AA72" s="2757"/>
      <c r="AB72" s="2757"/>
      <c r="AC72" s="2757"/>
      <c r="AD72" s="2757"/>
      <c r="AE72" s="2757"/>
      <c r="AF72" s="2757"/>
      <c r="AG72" s="460"/>
      <c r="AH72" s="492"/>
      <c r="AI72" s="6518" t="s">
        <v>30198</v>
      </c>
      <c r="AK72" s="4419"/>
      <c r="AL72" s="4419">
        <f xml:space="preserve"> IF( DB72 = 0, 0, AI72)</f>
        <v>0</v>
      </c>
      <c r="BT72" s="4418"/>
      <c r="BU72" s="4418"/>
      <c r="BV72" s="4418"/>
      <c r="BW72" s="4418"/>
      <c r="BX72" s="4418"/>
      <c r="BY72" s="4418"/>
      <c r="BZ72" s="4418"/>
      <c r="CA72" s="4418"/>
      <c r="CB72" s="4418"/>
      <c r="CC72" s="4418"/>
      <c r="CD72" s="4418"/>
      <c r="CE72" s="4418"/>
      <c r="CF72" s="4418"/>
      <c r="CG72" s="4418"/>
      <c r="CH72" s="4418"/>
      <c r="CI72" s="4418"/>
      <c r="CJ72" s="4418"/>
      <c r="CK72" s="4418"/>
      <c r="CL72" s="4418"/>
      <c r="CM72" s="4418"/>
      <c r="CN72" s="4418"/>
      <c r="CO72" s="4418"/>
      <c r="CP72" s="4418"/>
      <c r="CQ72" s="4418"/>
      <c r="CR72" s="4418"/>
      <c r="CU72" s="4416"/>
      <c r="CV72" s="4328"/>
      <c r="CW72" s="4328"/>
      <c r="CX72" s="4328"/>
      <c r="CY72" s="4328"/>
      <c r="CZ72" s="4328"/>
      <c r="DA72" s="4328"/>
      <c r="DB72" s="4420">
        <f>IF(N72&gt;0.23*N71,1,0)</f>
        <v>0</v>
      </c>
      <c r="DC72" s="4418"/>
      <c r="DD72" s="4328"/>
      <c r="DE72" s="4328"/>
      <c r="DF72" s="4328"/>
      <c r="DG72" s="4328"/>
      <c r="DH72" s="4328"/>
      <c r="DI72" s="4328"/>
      <c r="DJ72" s="4328"/>
      <c r="DK72" s="4328"/>
      <c r="DL72" s="4328"/>
      <c r="DM72" s="4328"/>
      <c r="DN72" s="4328"/>
      <c r="DO72" s="4328"/>
      <c r="DP72" s="4328"/>
      <c r="DQ72" s="4328"/>
      <c r="DR72" s="4328"/>
      <c r="DS72" s="4328"/>
      <c r="DT72" s="4328"/>
      <c r="DU72" s="4416"/>
    </row>
    <row r="73" spans="2:125" ht="14.25" customHeight="1" thickBot="1">
      <c r="B73" s="460"/>
      <c r="C73" s="1715"/>
      <c r="D73" s="709"/>
      <c r="E73" s="1560"/>
      <c r="F73" s="1560"/>
      <c r="G73" s="1710"/>
      <c r="H73" s="709"/>
      <c r="I73" s="709"/>
      <c r="J73" s="709"/>
      <c r="K73" s="709"/>
      <c r="L73" s="709"/>
      <c r="M73" s="709"/>
      <c r="N73" s="1710"/>
      <c r="O73" s="1706"/>
      <c r="P73" s="709"/>
      <c r="Q73" s="709"/>
      <c r="R73" s="709"/>
      <c r="S73" s="709"/>
      <c r="T73" s="709"/>
      <c r="U73" s="709"/>
      <c r="V73" s="709"/>
      <c r="W73" s="709"/>
      <c r="X73" s="709"/>
      <c r="Y73" s="709"/>
      <c r="Z73" s="709"/>
      <c r="AA73" s="709"/>
      <c r="AB73" s="709"/>
      <c r="AC73" s="709"/>
      <c r="AD73" s="709"/>
      <c r="AE73" s="709"/>
      <c r="AF73" s="709"/>
      <c r="AG73" s="1706"/>
      <c r="AH73" s="6514"/>
      <c r="AI73" s="6514"/>
      <c r="AK73" s="4419"/>
      <c r="AL73" s="4536"/>
      <c r="BT73" s="4418"/>
      <c r="BU73" s="4418"/>
      <c r="BV73" s="4418"/>
      <c r="BW73" s="4418"/>
      <c r="BX73" s="4418"/>
      <c r="BY73" s="4418"/>
      <c r="BZ73" s="4418"/>
      <c r="CA73" s="4418"/>
      <c r="CB73" s="4418"/>
      <c r="CC73" s="4418"/>
      <c r="CD73" s="4418"/>
      <c r="CE73" s="4418"/>
      <c r="CF73" s="4418"/>
      <c r="CG73" s="4418"/>
      <c r="CH73" s="4418"/>
      <c r="CI73" s="4418"/>
      <c r="CJ73" s="4418"/>
      <c r="CK73" s="4418"/>
      <c r="CL73" s="4418"/>
      <c r="CM73" s="4418"/>
      <c r="CN73" s="4418"/>
      <c r="CO73" s="4418"/>
      <c r="CP73" s="4418"/>
      <c r="CQ73" s="4418"/>
      <c r="CR73" s="4418"/>
      <c r="CU73" s="4416"/>
      <c r="CV73" s="4328"/>
      <c r="CW73" s="4328"/>
      <c r="CX73" s="4328"/>
      <c r="CY73" s="4328"/>
      <c r="CZ73" s="4328"/>
      <c r="DA73" s="4328"/>
      <c r="DB73" s="4328"/>
      <c r="DC73" s="4418"/>
      <c r="DD73" s="4328"/>
      <c r="DE73" s="4328"/>
      <c r="DF73" s="4328"/>
      <c r="DG73" s="4328"/>
      <c r="DH73" s="4328"/>
      <c r="DI73" s="4328"/>
      <c r="DJ73" s="4328"/>
      <c r="DK73" s="4328"/>
      <c r="DL73" s="4328"/>
      <c r="DM73" s="4328"/>
      <c r="DN73" s="4328"/>
      <c r="DO73" s="4328"/>
      <c r="DP73" s="4328"/>
      <c r="DQ73" s="4328"/>
      <c r="DR73" s="4328"/>
      <c r="DS73" s="4328"/>
      <c r="DT73" s="4328"/>
      <c r="DU73" s="4416"/>
    </row>
    <row r="74" spans="2:125" ht="14.25" customHeight="1" thickBot="1">
      <c r="B74" s="710" t="s">
        <v>816</v>
      </c>
      <c r="C74" s="711" t="s">
        <v>25363</v>
      </c>
      <c r="D74" s="1506"/>
      <c r="E74" s="1694"/>
      <c r="F74" s="1506"/>
      <c r="G74" s="1506"/>
      <c r="H74" s="1506"/>
      <c r="I74" s="1506"/>
      <c r="J74" s="1506"/>
      <c r="K74" s="1506"/>
      <c r="L74" s="1506"/>
      <c r="M74" s="1506"/>
      <c r="N74" s="1506"/>
      <c r="O74" s="1506"/>
      <c r="P74" s="460"/>
      <c r="Q74" s="460"/>
      <c r="R74" s="460"/>
      <c r="S74" s="460"/>
      <c r="T74" s="460"/>
      <c r="U74" s="1700"/>
      <c r="V74" s="1700"/>
      <c r="W74" s="1700"/>
      <c r="X74" s="1700"/>
      <c r="Y74" s="1700"/>
      <c r="Z74" s="1700"/>
      <c r="AA74" s="1700"/>
      <c r="AB74" s="1700"/>
      <c r="AC74" s="1700"/>
      <c r="AD74" s="1700"/>
      <c r="AE74" s="1700"/>
      <c r="AF74" s="1700"/>
      <c r="AG74" s="1705"/>
      <c r="AH74" s="946"/>
      <c r="AI74" s="946"/>
      <c r="AK74" s="4419"/>
      <c r="AL74" s="4536"/>
      <c r="BT74" s="4418"/>
      <c r="BU74" s="4418"/>
      <c r="BV74" s="4418"/>
      <c r="BW74" s="4418"/>
      <c r="BX74" s="4418"/>
      <c r="BY74" s="4418"/>
      <c r="BZ74" s="4418"/>
      <c r="CA74" s="4418"/>
      <c r="CB74" s="4418"/>
      <c r="CC74" s="4418"/>
      <c r="CD74" s="4418"/>
      <c r="CE74" s="4418"/>
      <c r="CF74" s="4418"/>
      <c r="CG74" s="4418"/>
      <c r="CH74" s="4418"/>
      <c r="CI74" s="4418"/>
      <c r="CJ74" s="4418"/>
      <c r="CK74" s="4418"/>
      <c r="CL74" s="4418"/>
      <c r="CM74" s="4418"/>
      <c r="CN74" s="4418"/>
      <c r="CO74" s="4418"/>
      <c r="CP74" s="4418"/>
      <c r="CQ74" s="4418"/>
      <c r="CR74" s="4418"/>
      <c r="CU74" s="4416"/>
      <c r="CV74" s="4328"/>
      <c r="CW74" s="4328"/>
      <c r="CX74" s="4328"/>
      <c r="CY74" s="4328"/>
      <c r="CZ74" s="4328"/>
      <c r="DA74" s="4328"/>
      <c r="DB74" s="4328"/>
      <c r="DC74" s="4418"/>
      <c r="DD74" s="4328"/>
      <c r="DE74" s="4328"/>
      <c r="DF74" s="4328"/>
      <c r="DG74" s="4328"/>
      <c r="DH74" s="4328"/>
      <c r="DI74" s="4328"/>
      <c r="DJ74" s="4328"/>
      <c r="DK74" s="4328"/>
      <c r="DL74" s="4328"/>
      <c r="DM74" s="4328"/>
      <c r="DN74" s="4328"/>
      <c r="DO74" s="4328"/>
      <c r="DP74" s="4328"/>
      <c r="DQ74" s="4328"/>
      <c r="DR74" s="4328"/>
      <c r="DS74" s="4328"/>
      <c r="DT74" s="4328"/>
      <c r="DU74" s="4416"/>
    </row>
    <row r="75" spans="2:125" ht="14.25" customHeight="1">
      <c r="B75" s="713">
        <v>9</v>
      </c>
      <c r="C75" s="714" t="s">
        <v>25175</v>
      </c>
      <c r="D75" s="715"/>
      <c r="E75" s="715" t="s">
        <v>80</v>
      </c>
      <c r="F75" s="1456">
        <v>0</v>
      </c>
      <c r="G75" s="4955">
        <v>6</v>
      </c>
      <c r="H75" s="4956">
        <v>54</v>
      </c>
      <c r="I75" s="4956">
        <v>303</v>
      </c>
      <c r="J75" s="4956">
        <v>27</v>
      </c>
      <c r="K75" s="4956">
        <v>1</v>
      </c>
      <c r="L75" s="4956">
        <v>48</v>
      </c>
      <c r="M75" s="4956">
        <v>0</v>
      </c>
      <c r="N75" s="5009">
        <f t="shared" ref="N75:N81" si="63">SUM(G75:M75)</f>
        <v>439</v>
      </c>
      <c r="O75" s="5013"/>
      <c r="P75" s="4955">
        <v>0</v>
      </c>
      <c r="Q75" s="4956">
        <v>0</v>
      </c>
      <c r="R75" s="4956">
        <v>0</v>
      </c>
      <c r="S75" s="4956">
        <v>436</v>
      </c>
      <c r="T75" s="5009">
        <f t="shared" ref="T75:T80" si="64">+SUM(P75:S75)</f>
        <v>436</v>
      </c>
      <c r="U75" s="4955">
        <v>1</v>
      </c>
      <c r="V75" s="4956">
        <v>0</v>
      </c>
      <c r="W75" s="4956">
        <v>16</v>
      </c>
      <c r="X75" s="4956">
        <v>22</v>
      </c>
      <c r="Y75" s="4956">
        <v>397</v>
      </c>
      <c r="Z75" s="2751">
        <f t="shared" ref="Z75:Z80" si="65">+SUM(U75:Y75)</f>
        <v>436</v>
      </c>
      <c r="AA75" s="4955">
        <v>0</v>
      </c>
      <c r="AB75" s="4956">
        <v>0</v>
      </c>
      <c r="AC75" s="4956">
        <v>6</v>
      </c>
      <c r="AD75" s="4956">
        <v>22</v>
      </c>
      <c r="AE75" s="4956">
        <v>408</v>
      </c>
      <c r="AF75" s="2751">
        <f t="shared" ref="AF75:AF80" si="66">+SUM(AA75:AE75)</f>
        <v>436</v>
      </c>
      <c r="AG75" s="1705"/>
      <c r="AH75" s="1411"/>
      <c r="AI75" s="3374" t="s">
        <v>30197</v>
      </c>
      <c r="AK75" s="4419" t="str">
        <f t="shared" ref="AK75:AK80" si="67" xml:space="preserve"> IF( SUM( BT75:CR75 ) = 0, 0, $BT$5 )</f>
        <v>Please complete all cells in row</v>
      </c>
      <c r="AL75" s="4419" t="str">
        <f t="shared" ref="AL75:AL81" si="68" xml:space="preserve"> IF( DB75 = 0, 0, AI75)</f>
        <v>Column N,T, Z &amp; AF should all be equal</v>
      </c>
      <c r="BT75" s="4420">
        <f>IF('Validation flags'!$H$3=1,0, IF( ISNUMBER(G75), 0, 1 ))</f>
        <v>0</v>
      </c>
      <c r="BU75" s="4420">
        <f>IF('Validation flags'!$H$3=1,0, IF( ISNUMBER(H75), 0, 1 ))</f>
        <v>0</v>
      </c>
      <c r="BV75" s="4420">
        <f>IF('Validation flags'!$H$3=1,0, IF( ISNUMBER(I75), 0, 1 ))</f>
        <v>0</v>
      </c>
      <c r="BW75" s="4420">
        <f>IF('Validation flags'!$H$3=1,0, IF( ISNUMBER(J75), 0, 1 ))</f>
        <v>0</v>
      </c>
      <c r="BX75" s="4420">
        <f>IF('Validation flags'!$H$3=1,0, IF( ISNUMBER(K75), 0, 1 ))</f>
        <v>0</v>
      </c>
      <c r="BY75" s="4420">
        <f>IF('Validation flags'!$H$3=1,0, IF( ISNUMBER(L75), 0, 1 ))</f>
        <v>0</v>
      </c>
      <c r="BZ75" s="4420">
        <f>IF('Validation flags'!$H$3=1,0, IF( ISNUMBER(M75), 0, 1 ))</f>
        <v>0</v>
      </c>
      <c r="CA75" s="4418"/>
      <c r="CB75" s="4420">
        <f>IF('Validation flags'!$H$3=1,0, IF( ISNUMBER(O75), 0, 1 ))</f>
        <v>1</v>
      </c>
      <c r="CC75" s="4420">
        <f>IF('Validation flags'!$H$3=1,0, IF( ISNUMBER(P75), 0, 1 ))</f>
        <v>0</v>
      </c>
      <c r="CD75" s="4420">
        <f>IF('Validation flags'!$H$3=1,0, IF( ISNUMBER(Q75), 0, 1 ))</f>
        <v>0</v>
      </c>
      <c r="CE75" s="4420">
        <f>IF('Validation flags'!$H$3=1,0, IF( ISNUMBER(R75), 0, 1 ))</f>
        <v>0</v>
      </c>
      <c r="CF75" s="4420">
        <f>IF('Validation flags'!$H$3=1,0, IF( ISNUMBER(S75), 0, 1 ))</f>
        <v>0</v>
      </c>
      <c r="CG75" s="4418"/>
      <c r="CH75" s="4420">
        <f>IF('Validation flags'!$H$3=1,0, IF( ISNUMBER(U75), 0, 1 ))</f>
        <v>0</v>
      </c>
      <c r="CI75" s="4420">
        <f>IF('Validation flags'!$H$3=1,0, IF( ISNUMBER(V75), 0, 1 ))</f>
        <v>0</v>
      </c>
      <c r="CJ75" s="4420">
        <f>IF('Validation flags'!$H$3=1,0, IF( ISNUMBER(W75), 0, 1 ))</f>
        <v>0</v>
      </c>
      <c r="CK75" s="4420">
        <f>IF('Validation flags'!$H$3=1,0, IF( ISNUMBER(X75), 0, 1 ))</f>
        <v>0</v>
      </c>
      <c r="CL75" s="4420">
        <f>IF('Validation flags'!$H$3=1,0, IF( ISNUMBER(Y75), 0, 1 ))</f>
        <v>0</v>
      </c>
      <c r="CM75" s="4418"/>
      <c r="CN75" s="4420">
        <f>IF('Validation flags'!$H$3=1,0, IF( ISNUMBER(AA75), 0, 1 ))</f>
        <v>0</v>
      </c>
      <c r="CO75" s="4420">
        <f>IF('Validation flags'!$H$3=1,0, IF( ISNUMBER(AB75), 0, 1 ))</f>
        <v>0</v>
      </c>
      <c r="CP75" s="4420">
        <f>IF('Validation flags'!$H$3=1,0, IF( ISNUMBER(AC75), 0, 1 ))</f>
        <v>0</v>
      </c>
      <c r="CQ75" s="4420">
        <f>IF('Validation flags'!$H$3=1,0, IF( ISNUMBER(AD75), 0, 1 ))</f>
        <v>0</v>
      </c>
      <c r="CR75" s="4420">
        <f>IF('Validation flags'!$H$3=1,0, IF( ISNUMBER(AE75), 0, 1 ))</f>
        <v>0</v>
      </c>
      <c r="CU75" s="4416"/>
      <c r="CV75" s="4328"/>
      <c r="CW75" s="4328"/>
      <c r="CX75" s="4328"/>
      <c r="CY75" s="4328"/>
      <c r="CZ75" s="4328"/>
      <c r="DA75" s="4328"/>
      <c r="DB75" s="4420">
        <f t="shared" ref="DB75:DB81" si="69">IF(AND(N75=AF75,Z75=AF75,T75=AF75),0,1)</f>
        <v>1</v>
      </c>
      <c r="DC75" s="4418"/>
      <c r="DD75" s="4328"/>
      <c r="DE75" s="4328"/>
      <c r="DF75" s="4328"/>
      <c r="DG75" s="4328"/>
      <c r="DH75" s="4328"/>
      <c r="DI75" s="4328"/>
      <c r="DJ75" s="4328"/>
      <c r="DK75" s="4328"/>
      <c r="DL75" s="4328"/>
      <c r="DM75" s="4328"/>
      <c r="DN75" s="4328"/>
      <c r="DO75" s="4328"/>
      <c r="DP75" s="4328"/>
      <c r="DQ75" s="4328"/>
      <c r="DR75" s="4328"/>
      <c r="DS75" s="4328"/>
      <c r="DT75" s="4328"/>
      <c r="DU75" s="4416"/>
    </row>
    <row r="76" spans="2:125" ht="14.25" customHeight="1">
      <c r="B76" s="717">
        <v>10</v>
      </c>
      <c r="C76" s="718" t="s">
        <v>25201</v>
      </c>
      <c r="D76" s="719"/>
      <c r="E76" s="719" t="s">
        <v>80</v>
      </c>
      <c r="F76" s="1458">
        <v>0</v>
      </c>
      <c r="G76" s="4959">
        <v>0</v>
      </c>
      <c r="H76" s="4959">
        <v>18</v>
      </c>
      <c r="I76" s="4959">
        <v>54</v>
      </c>
      <c r="J76" s="4959">
        <v>12</v>
      </c>
      <c r="K76" s="4959">
        <v>1</v>
      </c>
      <c r="L76" s="4959">
        <v>35</v>
      </c>
      <c r="M76" s="4959">
        <v>2</v>
      </c>
      <c r="N76" s="5010">
        <f t="shared" si="63"/>
        <v>122</v>
      </c>
      <c r="O76" s="5013"/>
      <c r="P76" s="4958">
        <v>0</v>
      </c>
      <c r="Q76" s="4959">
        <v>1</v>
      </c>
      <c r="R76" s="4959">
        <v>4</v>
      </c>
      <c r="S76" s="4959">
        <v>116</v>
      </c>
      <c r="T76" s="5010">
        <f t="shared" si="64"/>
        <v>121</v>
      </c>
      <c r="U76" s="4958">
        <v>1</v>
      </c>
      <c r="V76" s="4959">
        <v>2</v>
      </c>
      <c r="W76" s="4959">
        <v>38</v>
      </c>
      <c r="X76" s="4959">
        <v>65</v>
      </c>
      <c r="Y76" s="4959">
        <v>15</v>
      </c>
      <c r="Z76" s="2753">
        <f t="shared" si="65"/>
        <v>121</v>
      </c>
      <c r="AA76" s="4958">
        <v>0</v>
      </c>
      <c r="AB76" s="4959">
        <v>1</v>
      </c>
      <c r="AC76" s="4959">
        <v>14</v>
      </c>
      <c r="AD76" s="4959">
        <v>29</v>
      </c>
      <c r="AE76" s="4959">
        <v>77</v>
      </c>
      <c r="AF76" s="2753">
        <f t="shared" si="66"/>
        <v>121</v>
      </c>
      <c r="AG76" s="1705"/>
      <c r="AH76" s="3384"/>
      <c r="AI76" s="3370" t="s">
        <v>30197</v>
      </c>
      <c r="AK76" s="4419" t="str">
        <f t="shared" si="67"/>
        <v>Please complete all cells in row</v>
      </c>
      <c r="AL76" s="4419" t="str">
        <f t="shared" si="68"/>
        <v>Column N,T, Z &amp; AF should all be equal</v>
      </c>
      <c r="BT76" s="4420">
        <f>IF('Validation flags'!$H$3=1,0, IF( ISNUMBER(G76), 0, 1 ))</f>
        <v>0</v>
      </c>
      <c r="BU76" s="4420">
        <f>IF('Validation flags'!$H$3=1,0, IF( ISNUMBER(H76), 0, 1 ))</f>
        <v>0</v>
      </c>
      <c r="BV76" s="4420">
        <f>IF('Validation flags'!$H$3=1,0, IF( ISNUMBER(I76), 0, 1 ))</f>
        <v>0</v>
      </c>
      <c r="BW76" s="4420">
        <f>IF('Validation flags'!$H$3=1,0, IF( ISNUMBER(J76), 0, 1 ))</f>
        <v>0</v>
      </c>
      <c r="BX76" s="4420">
        <f>IF('Validation flags'!$H$3=1,0, IF( ISNUMBER(K76), 0, 1 ))</f>
        <v>0</v>
      </c>
      <c r="BY76" s="4420">
        <f>IF('Validation flags'!$H$3=1,0, IF( ISNUMBER(L76), 0, 1 ))</f>
        <v>0</v>
      </c>
      <c r="BZ76" s="4420">
        <f>IF('Validation flags'!$H$3=1,0, IF( ISNUMBER(M76), 0, 1 ))</f>
        <v>0</v>
      </c>
      <c r="CA76" s="4418"/>
      <c r="CB76" s="4420">
        <f>IF('Validation flags'!$H$3=1,0, IF( ISNUMBER(O76), 0, 1 ))</f>
        <v>1</v>
      </c>
      <c r="CC76" s="4420">
        <f>IF('Validation flags'!$H$3=1,0, IF( ISNUMBER(P76), 0, 1 ))</f>
        <v>0</v>
      </c>
      <c r="CD76" s="4420">
        <f>IF('Validation flags'!$H$3=1,0, IF( ISNUMBER(Q76), 0, 1 ))</f>
        <v>0</v>
      </c>
      <c r="CE76" s="4420">
        <f>IF('Validation flags'!$H$3=1,0, IF( ISNUMBER(R76), 0, 1 ))</f>
        <v>0</v>
      </c>
      <c r="CF76" s="4420">
        <f>IF('Validation flags'!$H$3=1,0, IF( ISNUMBER(S76), 0, 1 ))</f>
        <v>0</v>
      </c>
      <c r="CG76" s="4418"/>
      <c r="CH76" s="4420">
        <f>IF('Validation flags'!$H$3=1,0, IF( ISNUMBER(U76), 0, 1 ))</f>
        <v>0</v>
      </c>
      <c r="CI76" s="4420">
        <f>IF('Validation flags'!$H$3=1,0, IF( ISNUMBER(V76), 0, 1 ))</f>
        <v>0</v>
      </c>
      <c r="CJ76" s="4420">
        <f>IF('Validation flags'!$H$3=1,0, IF( ISNUMBER(W76), 0, 1 ))</f>
        <v>0</v>
      </c>
      <c r="CK76" s="4420">
        <f>IF('Validation flags'!$H$3=1,0, IF( ISNUMBER(X76), 0, 1 ))</f>
        <v>0</v>
      </c>
      <c r="CL76" s="4420">
        <f>IF('Validation flags'!$H$3=1,0, IF( ISNUMBER(Y76), 0, 1 ))</f>
        <v>0</v>
      </c>
      <c r="CM76" s="4418"/>
      <c r="CN76" s="4420">
        <f>IF('Validation flags'!$H$3=1,0, IF( ISNUMBER(AA76), 0, 1 ))</f>
        <v>0</v>
      </c>
      <c r="CO76" s="4420">
        <f>IF('Validation flags'!$H$3=1,0, IF( ISNUMBER(AB76), 0, 1 ))</f>
        <v>0</v>
      </c>
      <c r="CP76" s="4420">
        <f>IF('Validation flags'!$H$3=1,0, IF( ISNUMBER(AC76), 0, 1 ))</f>
        <v>0</v>
      </c>
      <c r="CQ76" s="4420">
        <f>IF('Validation flags'!$H$3=1,0, IF( ISNUMBER(AD76), 0, 1 ))</f>
        <v>0</v>
      </c>
      <c r="CR76" s="4420">
        <f>IF('Validation flags'!$H$3=1,0, IF( ISNUMBER(AE76), 0, 1 ))</f>
        <v>0</v>
      </c>
      <c r="CU76" s="4416"/>
      <c r="CV76" s="4328"/>
      <c r="CW76" s="4328"/>
      <c r="CX76" s="4328"/>
      <c r="CY76" s="4328"/>
      <c r="CZ76" s="4328"/>
      <c r="DA76" s="4328"/>
      <c r="DB76" s="4420">
        <f t="shared" si="69"/>
        <v>1</v>
      </c>
      <c r="DC76" s="4418"/>
      <c r="DD76" s="4328"/>
      <c r="DE76" s="4328"/>
      <c r="DF76" s="4328"/>
      <c r="DG76" s="4328"/>
      <c r="DH76" s="4328"/>
      <c r="DI76" s="4328"/>
      <c r="DJ76" s="4328"/>
      <c r="DK76" s="4328"/>
      <c r="DL76" s="4328"/>
      <c r="DM76" s="4328"/>
      <c r="DN76" s="4328"/>
      <c r="DO76" s="4328"/>
      <c r="DP76" s="4328"/>
      <c r="DQ76" s="4328"/>
      <c r="DR76" s="4328"/>
      <c r="DS76" s="4328"/>
      <c r="DT76" s="4328"/>
      <c r="DU76" s="4416"/>
    </row>
    <row r="77" spans="2:125" ht="14.25" customHeight="1">
      <c r="B77" s="717">
        <v>11</v>
      </c>
      <c r="C77" s="718" t="s">
        <v>25227</v>
      </c>
      <c r="D77" s="719"/>
      <c r="E77" s="719" t="s">
        <v>80</v>
      </c>
      <c r="F77" s="1458">
        <v>0</v>
      </c>
      <c r="G77" s="4959">
        <v>0</v>
      </c>
      <c r="H77" s="4959">
        <v>26</v>
      </c>
      <c r="I77" s="4959">
        <v>99</v>
      </c>
      <c r="J77" s="4959">
        <v>23</v>
      </c>
      <c r="K77" s="4959">
        <v>3</v>
      </c>
      <c r="L77" s="4959">
        <v>100</v>
      </c>
      <c r="M77" s="4959">
        <v>6</v>
      </c>
      <c r="N77" s="5010">
        <f t="shared" si="63"/>
        <v>257</v>
      </c>
      <c r="O77" s="5013"/>
      <c r="P77" s="4958">
        <v>0</v>
      </c>
      <c r="Q77" s="4959">
        <v>13</v>
      </c>
      <c r="R77" s="4959">
        <v>8</v>
      </c>
      <c r="S77" s="4959">
        <v>234</v>
      </c>
      <c r="T77" s="5010">
        <f t="shared" si="64"/>
        <v>255</v>
      </c>
      <c r="U77" s="4958">
        <v>4</v>
      </c>
      <c r="V77" s="4959">
        <v>6</v>
      </c>
      <c r="W77" s="4959">
        <v>125</v>
      </c>
      <c r="X77" s="4959">
        <v>117</v>
      </c>
      <c r="Y77" s="4959">
        <v>3</v>
      </c>
      <c r="Z77" s="2753">
        <f t="shared" si="65"/>
        <v>255</v>
      </c>
      <c r="AA77" s="4958">
        <v>0</v>
      </c>
      <c r="AB77" s="4959">
        <v>7</v>
      </c>
      <c r="AC77" s="4959">
        <v>63</v>
      </c>
      <c r="AD77" s="4959">
        <v>74</v>
      </c>
      <c r="AE77" s="4959">
        <v>111</v>
      </c>
      <c r="AF77" s="2753">
        <f t="shared" si="66"/>
        <v>255</v>
      </c>
      <c r="AG77" s="1705"/>
      <c r="AH77" s="3384"/>
      <c r="AI77" s="3370" t="s">
        <v>30197</v>
      </c>
      <c r="AK77" s="4419" t="str">
        <f t="shared" si="67"/>
        <v>Please complete all cells in row</v>
      </c>
      <c r="AL77" s="4419" t="str">
        <f t="shared" si="68"/>
        <v>Column N,T, Z &amp; AF should all be equal</v>
      </c>
      <c r="BT77" s="4420">
        <f>IF('Validation flags'!$H$3=1,0, IF( ISNUMBER(G77), 0, 1 ))</f>
        <v>0</v>
      </c>
      <c r="BU77" s="4420">
        <f>IF('Validation flags'!$H$3=1,0, IF( ISNUMBER(H77), 0, 1 ))</f>
        <v>0</v>
      </c>
      <c r="BV77" s="4420">
        <f>IF('Validation flags'!$H$3=1,0, IF( ISNUMBER(I77), 0, 1 ))</f>
        <v>0</v>
      </c>
      <c r="BW77" s="4420">
        <f>IF('Validation flags'!$H$3=1,0, IF( ISNUMBER(J77), 0, 1 ))</f>
        <v>0</v>
      </c>
      <c r="BX77" s="4420">
        <f>IF('Validation flags'!$H$3=1,0, IF( ISNUMBER(K77), 0, 1 ))</f>
        <v>0</v>
      </c>
      <c r="BY77" s="4420">
        <f>IF('Validation flags'!$H$3=1,0, IF( ISNUMBER(L77), 0, 1 ))</f>
        <v>0</v>
      </c>
      <c r="BZ77" s="4420">
        <f>IF('Validation flags'!$H$3=1,0, IF( ISNUMBER(M77), 0, 1 ))</f>
        <v>0</v>
      </c>
      <c r="CA77" s="4418"/>
      <c r="CB77" s="4420">
        <f>IF('Validation flags'!$H$3=1,0, IF( ISNUMBER(O77), 0, 1 ))</f>
        <v>1</v>
      </c>
      <c r="CC77" s="4420">
        <f>IF('Validation flags'!$H$3=1,0, IF( ISNUMBER(P77), 0, 1 ))</f>
        <v>0</v>
      </c>
      <c r="CD77" s="4420">
        <f>IF('Validation flags'!$H$3=1,0, IF( ISNUMBER(Q77), 0, 1 ))</f>
        <v>0</v>
      </c>
      <c r="CE77" s="4420">
        <f>IF('Validation flags'!$H$3=1,0, IF( ISNUMBER(R77), 0, 1 ))</f>
        <v>0</v>
      </c>
      <c r="CF77" s="4420">
        <f>IF('Validation flags'!$H$3=1,0, IF( ISNUMBER(S77), 0, 1 ))</f>
        <v>0</v>
      </c>
      <c r="CG77" s="4418"/>
      <c r="CH77" s="4420">
        <f>IF('Validation flags'!$H$3=1,0, IF( ISNUMBER(U77), 0, 1 ))</f>
        <v>0</v>
      </c>
      <c r="CI77" s="4420">
        <f>IF('Validation flags'!$H$3=1,0, IF( ISNUMBER(V77), 0, 1 ))</f>
        <v>0</v>
      </c>
      <c r="CJ77" s="4420">
        <f>IF('Validation flags'!$H$3=1,0, IF( ISNUMBER(W77), 0, 1 ))</f>
        <v>0</v>
      </c>
      <c r="CK77" s="4420">
        <f>IF('Validation flags'!$H$3=1,0, IF( ISNUMBER(X77), 0, 1 ))</f>
        <v>0</v>
      </c>
      <c r="CL77" s="4420">
        <f>IF('Validation flags'!$H$3=1,0, IF( ISNUMBER(Y77), 0, 1 ))</f>
        <v>0</v>
      </c>
      <c r="CM77" s="4418"/>
      <c r="CN77" s="4420">
        <f>IF('Validation flags'!$H$3=1,0, IF( ISNUMBER(AA77), 0, 1 ))</f>
        <v>0</v>
      </c>
      <c r="CO77" s="4420">
        <f>IF('Validation flags'!$H$3=1,0, IF( ISNUMBER(AB77), 0, 1 ))</f>
        <v>0</v>
      </c>
      <c r="CP77" s="4420">
        <f>IF('Validation flags'!$H$3=1,0, IF( ISNUMBER(AC77), 0, 1 ))</f>
        <v>0</v>
      </c>
      <c r="CQ77" s="4420">
        <f>IF('Validation flags'!$H$3=1,0, IF( ISNUMBER(AD77), 0, 1 ))</f>
        <v>0</v>
      </c>
      <c r="CR77" s="4420">
        <f>IF('Validation flags'!$H$3=1,0, IF( ISNUMBER(AE77), 0, 1 ))</f>
        <v>0</v>
      </c>
      <c r="CU77" s="4416"/>
      <c r="CV77" s="4328"/>
      <c r="CW77" s="4328"/>
      <c r="CX77" s="4328"/>
      <c r="CY77" s="4328"/>
      <c r="CZ77" s="4328"/>
      <c r="DA77" s="4328"/>
      <c r="DB77" s="4420">
        <f t="shared" si="69"/>
        <v>1</v>
      </c>
      <c r="DC77" s="4418"/>
      <c r="DD77" s="4328"/>
      <c r="DE77" s="4328"/>
      <c r="DF77" s="4328"/>
      <c r="DG77" s="4328"/>
      <c r="DH77" s="4328"/>
      <c r="DI77" s="4328"/>
      <c r="DJ77" s="4328"/>
      <c r="DK77" s="4328"/>
      <c r="DL77" s="4328"/>
      <c r="DM77" s="4328"/>
      <c r="DN77" s="4328"/>
      <c r="DO77" s="4328"/>
      <c r="DP77" s="4328"/>
      <c r="DQ77" s="4328"/>
      <c r="DR77" s="4328"/>
      <c r="DS77" s="4328"/>
      <c r="DT77" s="4328"/>
      <c r="DU77" s="4416"/>
    </row>
    <row r="78" spans="2:125" ht="14.25" customHeight="1">
      <c r="B78" s="717">
        <v>12</v>
      </c>
      <c r="C78" s="718" t="s">
        <v>25253</v>
      </c>
      <c r="D78" s="719"/>
      <c r="E78" s="719" t="s">
        <v>80</v>
      </c>
      <c r="F78" s="1458">
        <v>0</v>
      </c>
      <c r="G78" s="4959">
        <v>0</v>
      </c>
      <c r="H78" s="4959">
        <v>28</v>
      </c>
      <c r="I78" s="4959">
        <v>71</v>
      </c>
      <c r="J78" s="4959">
        <v>15</v>
      </c>
      <c r="K78" s="4959">
        <v>7</v>
      </c>
      <c r="L78" s="4959">
        <v>55</v>
      </c>
      <c r="M78" s="4959">
        <v>29</v>
      </c>
      <c r="N78" s="5010">
        <f t="shared" si="63"/>
        <v>205</v>
      </c>
      <c r="O78" s="5013"/>
      <c r="P78" s="4958">
        <v>0</v>
      </c>
      <c r="Q78" s="4959">
        <v>28</v>
      </c>
      <c r="R78" s="4959">
        <v>14</v>
      </c>
      <c r="S78" s="4959">
        <v>160</v>
      </c>
      <c r="T78" s="5010">
        <f t="shared" si="64"/>
        <v>202</v>
      </c>
      <c r="U78" s="4958">
        <v>6</v>
      </c>
      <c r="V78" s="4959">
        <v>27</v>
      </c>
      <c r="W78" s="4959">
        <v>98</v>
      </c>
      <c r="X78" s="4959">
        <v>70</v>
      </c>
      <c r="Y78" s="4959">
        <v>1</v>
      </c>
      <c r="Z78" s="2753">
        <f t="shared" si="65"/>
        <v>202</v>
      </c>
      <c r="AA78" s="4958">
        <v>2</v>
      </c>
      <c r="AB78" s="4959">
        <v>20</v>
      </c>
      <c r="AC78" s="4959">
        <v>93</v>
      </c>
      <c r="AD78" s="4959">
        <v>42</v>
      </c>
      <c r="AE78" s="4959">
        <v>45</v>
      </c>
      <c r="AF78" s="2753">
        <f t="shared" si="66"/>
        <v>202</v>
      </c>
      <c r="AG78" s="1705"/>
      <c r="AH78" s="3384"/>
      <c r="AI78" s="3370" t="s">
        <v>30197</v>
      </c>
      <c r="AK78" s="4419" t="str">
        <f t="shared" si="67"/>
        <v>Please complete all cells in row</v>
      </c>
      <c r="AL78" s="4419" t="str">
        <f t="shared" si="68"/>
        <v>Column N,T, Z &amp; AF should all be equal</v>
      </c>
      <c r="BT78" s="4420">
        <f>IF('Validation flags'!$H$3=1,0, IF( ISNUMBER(G78), 0, 1 ))</f>
        <v>0</v>
      </c>
      <c r="BU78" s="4420">
        <f>IF('Validation flags'!$H$3=1,0, IF( ISNUMBER(H78), 0, 1 ))</f>
        <v>0</v>
      </c>
      <c r="BV78" s="4420">
        <f>IF('Validation flags'!$H$3=1,0, IF( ISNUMBER(I78), 0, 1 ))</f>
        <v>0</v>
      </c>
      <c r="BW78" s="4420">
        <f>IF('Validation flags'!$H$3=1,0, IF( ISNUMBER(J78), 0, 1 ))</f>
        <v>0</v>
      </c>
      <c r="BX78" s="4420">
        <f>IF('Validation flags'!$H$3=1,0, IF( ISNUMBER(K78), 0, 1 ))</f>
        <v>0</v>
      </c>
      <c r="BY78" s="4420">
        <f>IF('Validation flags'!$H$3=1,0, IF( ISNUMBER(L78), 0, 1 ))</f>
        <v>0</v>
      </c>
      <c r="BZ78" s="4420">
        <f>IF('Validation flags'!$H$3=1,0, IF( ISNUMBER(M78), 0, 1 ))</f>
        <v>0</v>
      </c>
      <c r="CA78" s="4418"/>
      <c r="CB78" s="4420">
        <f>IF('Validation flags'!$H$3=1,0, IF( ISNUMBER(O78), 0, 1 ))</f>
        <v>1</v>
      </c>
      <c r="CC78" s="4420">
        <f>IF('Validation flags'!$H$3=1,0, IF( ISNUMBER(P78), 0, 1 ))</f>
        <v>0</v>
      </c>
      <c r="CD78" s="4420">
        <f>IF('Validation flags'!$H$3=1,0, IF( ISNUMBER(Q78), 0, 1 ))</f>
        <v>0</v>
      </c>
      <c r="CE78" s="4420">
        <f>IF('Validation flags'!$H$3=1,0, IF( ISNUMBER(R78), 0, 1 ))</f>
        <v>0</v>
      </c>
      <c r="CF78" s="4420">
        <f>IF('Validation flags'!$H$3=1,0, IF( ISNUMBER(S78), 0, 1 ))</f>
        <v>0</v>
      </c>
      <c r="CG78" s="4418"/>
      <c r="CH78" s="4420">
        <f>IF('Validation flags'!$H$3=1,0, IF( ISNUMBER(U78), 0, 1 ))</f>
        <v>0</v>
      </c>
      <c r="CI78" s="4420">
        <f>IF('Validation flags'!$H$3=1,0, IF( ISNUMBER(V78), 0, 1 ))</f>
        <v>0</v>
      </c>
      <c r="CJ78" s="4420">
        <f>IF('Validation flags'!$H$3=1,0, IF( ISNUMBER(W78), 0, 1 ))</f>
        <v>0</v>
      </c>
      <c r="CK78" s="4420">
        <f>IF('Validation flags'!$H$3=1,0, IF( ISNUMBER(X78), 0, 1 ))</f>
        <v>0</v>
      </c>
      <c r="CL78" s="4420">
        <f>IF('Validation flags'!$H$3=1,0, IF( ISNUMBER(Y78), 0, 1 ))</f>
        <v>0</v>
      </c>
      <c r="CM78" s="4418"/>
      <c r="CN78" s="4420">
        <f>IF('Validation flags'!$H$3=1,0, IF( ISNUMBER(AA78), 0, 1 ))</f>
        <v>0</v>
      </c>
      <c r="CO78" s="4420">
        <f>IF('Validation flags'!$H$3=1,0, IF( ISNUMBER(AB78), 0, 1 ))</f>
        <v>0</v>
      </c>
      <c r="CP78" s="4420">
        <f>IF('Validation flags'!$H$3=1,0, IF( ISNUMBER(AC78), 0, 1 ))</f>
        <v>0</v>
      </c>
      <c r="CQ78" s="4420">
        <f>IF('Validation flags'!$H$3=1,0, IF( ISNUMBER(AD78), 0, 1 ))</f>
        <v>0</v>
      </c>
      <c r="CR78" s="4420">
        <f>IF('Validation flags'!$H$3=1,0, IF( ISNUMBER(AE78), 0, 1 ))</f>
        <v>0</v>
      </c>
      <c r="CU78" s="4416"/>
      <c r="CV78" s="4328"/>
      <c r="CW78" s="4328"/>
      <c r="CX78" s="4328"/>
      <c r="CY78" s="4328"/>
      <c r="CZ78" s="4328"/>
      <c r="DA78" s="4328"/>
      <c r="DB78" s="4420">
        <f t="shared" si="69"/>
        <v>1</v>
      </c>
      <c r="DC78" s="4418"/>
      <c r="DD78" s="4328"/>
      <c r="DE78" s="4328"/>
      <c r="DF78" s="4328"/>
      <c r="DG78" s="4328"/>
      <c r="DH78" s="4328"/>
      <c r="DI78" s="4328"/>
      <c r="DJ78" s="4328"/>
      <c r="DK78" s="4328"/>
      <c r="DL78" s="4328"/>
      <c r="DM78" s="4328"/>
      <c r="DN78" s="4328"/>
      <c r="DO78" s="4328"/>
      <c r="DP78" s="4328"/>
      <c r="DQ78" s="4328"/>
      <c r="DR78" s="4328"/>
      <c r="DS78" s="4328"/>
      <c r="DT78" s="4328"/>
      <c r="DU78" s="4416"/>
    </row>
    <row r="79" spans="2:125" ht="14.25" customHeight="1">
      <c r="B79" s="725">
        <v>13</v>
      </c>
      <c r="C79" s="726" t="s">
        <v>25279</v>
      </c>
      <c r="D79" s="728"/>
      <c r="E79" s="728" t="s">
        <v>80</v>
      </c>
      <c r="F79" s="1460">
        <v>0</v>
      </c>
      <c r="G79" s="4959">
        <v>0</v>
      </c>
      <c r="H79" s="4959">
        <v>9</v>
      </c>
      <c r="I79" s="4959">
        <v>7</v>
      </c>
      <c r="J79" s="4959">
        <v>4</v>
      </c>
      <c r="K79" s="4959">
        <v>13</v>
      </c>
      <c r="L79" s="4959">
        <v>3</v>
      </c>
      <c r="M79" s="4959">
        <v>28</v>
      </c>
      <c r="N79" s="5010">
        <f t="shared" si="63"/>
        <v>64</v>
      </c>
      <c r="O79" s="5013"/>
      <c r="P79" s="4958">
        <v>0</v>
      </c>
      <c r="Q79" s="4959">
        <v>5</v>
      </c>
      <c r="R79" s="4959">
        <v>40</v>
      </c>
      <c r="S79" s="4959">
        <v>19</v>
      </c>
      <c r="T79" s="5010">
        <f t="shared" si="64"/>
        <v>64</v>
      </c>
      <c r="U79" s="4958">
        <v>1</v>
      </c>
      <c r="V79" s="4959">
        <v>10</v>
      </c>
      <c r="W79" s="4959">
        <v>29</v>
      </c>
      <c r="X79" s="4959">
        <v>24</v>
      </c>
      <c r="Y79" s="4959">
        <v>0</v>
      </c>
      <c r="Z79" s="2753">
        <f t="shared" si="65"/>
        <v>64</v>
      </c>
      <c r="AA79" s="4958">
        <v>3</v>
      </c>
      <c r="AB79" s="4959">
        <v>7</v>
      </c>
      <c r="AC79" s="4959">
        <v>33</v>
      </c>
      <c r="AD79" s="4959">
        <v>12</v>
      </c>
      <c r="AE79" s="4959">
        <v>9</v>
      </c>
      <c r="AF79" s="2753">
        <f t="shared" si="66"/>
        <v>64</v>
      </c>
      <c r="AG79" s="1705"/>
      <c r="AH79" s="3384"/>
      <c r="AI79" s="3370" t="s">
        <v>30197</v>
      </c>
      <c r="AK79" s="4419" t="str">
        <f t="shared" si="67"/>
        <v>Please complete all cells in row</v>
      </c>
      <c r="AL79" s="4419">
        <f t="shared" si="68"/>
        <v>0</v>
      </c>
      <c r="BT79" s="4420">
        <f>IF('Validation flags'!$H$3=1,0, IF( ISNUMBER(G79), 0, 1 ))</f>
        <v>0</v>
      </c>
      <c r="BU79" s="4420">
        <f>IF('Validation flags'!$H$3=1,0, IF( ISNUMBER(H79), 0, 1 ))</f>
        <v>0</v>
      </c>
      <c r="BV79" s="4420">
        <f>IF('Validation flags'!$H$3=1,0, IF( ISNUMBER(I79), 0, 1 ))</f>
        <v>0</v>
      </c>
      <c r="BW79" s="4420">
        <f>IF('Validation flags'!$H$3=1,0, IF( ISNUMBER(J79), 0, 1 ))</f>
        <v>0</v>
      </c>
      <c r="BX79" s="4420">
        <f>IF('Validation flags'!$H$3=1,0, IF( ISNUMBER(K79), 0, 1 ))</f>
        <v>0</v>
      </c>
      <c r="BY79" s="4420">
        <f>IF('Validation flags'!$H$3=1,0, IF( ISNUMBER(L79), 0, 1 ))</f>
        <v>0</v>
      </c>
      <c r="BZ79" s="4420">
        <f>IF('Validation flags'!$H$3=1,0, IF( ISNUMBER(M79), 0, 1 ))</f>
        <v>0</v>
      </c>
      <c r="CA79" s="4418"/>
      <c r="CB79" s="4420">
        <f>IF('Validation flags'!$H$3=1,0, IF( ISNUMBER(O79), 0, 1 ))</f>
        <v>1</v>
      </c>
      <c r="CC79" s="4420">
        <f>IF('Validation flags'!$H$3=1,0, IF( ISNUMBER(P79), 0, 1 ))</f>
        <v>0</v>
      </c>
      <c r="CD79" s="4420">
        <f>IF('Validation flags'!$H$3=1,0, IF( ISNUMBER(Q79), 0, 1 ))</f>
        <v>0</v>
      </c>
      <c r="CE79" s="4420">
        <f>IF('Validation flags'!$H$3=1,0, IF( ISNUMBER(R79), 0, 1 ))</f>
        <v>0</v>
      </c>
      <c r="CF79" s="4420">
        <f>IF('Validation flags'!$H$3=1,0, IF( ISNUMBER(S79), 0, 1 ))</f>
        <v>0</v>
      </c>
      <c r="CG79" s="4418"/>
      <c r="CH79" s="4420">
        <f>IF('Validation flags'!$H$3=1,0, IF( ISNUMBER(U79), 0, 1 ))</f>
        <v>0</v>
      </c>
      <c r="CI79" s="4420">
        <f>IF('Validation flags'!$H$3=1,0, IF( ISNUMBER(V79), 0, 1 ))</f>
        <v>0</v>
      </c>
      <c r="CJ79" s="4420">
        <f>IF('Validation flags'!$H$3=1,0, IF( ISNUMBER(W79), 0, 1 ))</f>
        <v>0</v>
      </c>
      <c r="CK79" s="4420">
        <f>IF('Validation flags'!$H$3=1,0, IF( ISNUMBER(X79), 0, 1 ))</f>
        <v>0</v>
      </c>
      <c r="CL79" s="4420">
        <f>IF('Validation flags'!$H$3=1,0, IF( ISNUMBER(Y79), 0, 1 ))</f>
        <v>0</v>
      </c>
      <c r="CM79" s="4418"/>
      <c r="CN79" s="4420">
        <f>IF('Validation flags'!$H$3=1,0, IF( ISNUMBER(AA79), 0, 1 ))</f>
        <v>0</v>
      </c>
      <c r="CO79" s="4420">
        <f>IF('Validation flags'!$H$3=1,0, IF( ISNUMBER(AB79), 0, 1 ))</f>
        <v>0</v>
      </c>
      <c r="CP79" s="4420">
        <f>IF('Validation flags'!$H$3=1,0, IF( ISNUMBER(AC79), 0, 1 ))</f>
        <v>0</v>
      </c>
      <c r="CQ79" s="4420">
        <f>IF('Validation flags'!$H$3=1,0, IF( ISNUMBER(AD79), 0, 1 ))</f>
        <v>0</v>
      </c>
      <c r="CR79" s="4420">
        <f>IF('Validation flags'!$H$3=1,0, IF( ISNUMBER(AE79), 0, 1 ))</f>
        <v>0</v>
      </c>
      <c r="CU79" s="4416"/>
      <c r="CV79" s="4328"/>
      <c r="CW79" s="4328"/>
      <c r="CX79" s="4328"/>
      <c r="CY79" s="4328"/>
      <c r="CZ79" s="4328"/>
      <c r="DA79" s="4328"/>
      <c r="DB79" s="4420">
        <f t="shared" si="69"/>
        <v>0</v>
      </c>
      <c r="DC79" s="4418"/>
      <c r="DD79" s="4328"/>
      <c r="DE79" s="4328"/>
      <c r="DF79" s="4328"/>
      <c r="DG79" s="4328"/>
      <c r="DH79" s="4328"/>
      <c r="DI79" s="4328"/>
      <c r="DJ79" s="4328"/>
      <c r="DK79" s="4328"/>
      <c r="DL79" s="4328"/>
      <c r="DM79" s="4328"/>
      <c r="DN79" s="4328"/>
      <c r="DO79" s="4328"/>
      <c r="DP79" s="4328"/>
      <c r="DQ79" s="4328"/>
      <c r="DR79" s="4328"/>
      <c r="DS79" s="4328"/>
      <c r="DT79" s="4328"/>
      <c r="DU79" s="4416"/>
    </row>
    <row r="80" spans="2:125" ht="14.25" customHeight="1">
      <c r="B80" s="717">
        <v>14</v>
      </c>
      <c r="C80" s="718" t="s">
        <v>25305</v>
      </c>
      <c r="D80" s="719"/>
      <c r="E80" s="719" t="s">
        <v>80</v>
      </c>
      <c r="F80" s="1458">
        <v>0</v>
      </c>
      <c r="G80" s="4959">
        <v>0</v>
      </c>
      <c r="H80" s="4959">
        <v>16</v>
      </c>
      <c r="I80" s="4959">
        <v>3</v>
      </c>
      <c r="J80" s="4959">
        <v>4</v>
      </c>
      <c r="K80" s="4959">
        <v>21</v>
      </c>
      <c r="L80" s="4959">
        <v>0</v>
      </c>
      <c r="M80" s="4959">
        <v>7</v>
      </c>
      <c r="N80" s="5010">
        <f t="shared" si="63"/>
        <v>51</v>
      </c>
      <c r="O80" s="5013"/>
      <c r="P80" s="4958">
        <v>0</v>
      </c>
      <c r="Q80" s="4959">
        <v>9</v>
      </c>
      <c r="R80" s="4959">
        <v>18</v>
      </c>
      <c r="S80" s="4959">
        <v>24</v>
      </c>
      <c r="T80" s="5010">
        <f t="shared" si="64"/>
        <v>51</v>
      </c>
      <c r="U80" s="4958">
        <v>1</v>
      </c>
      <c r="V80" s="4959">
        <v>9</v>
      </c>
      <c r="W80" s="4959">
        <v>19</v>
      </c>
      <c r="X80" s="4959">
        <v>22</v>
      </c>
      <c r="Y80" s="4959">
        <v>0</v>
      </c>
      <c r="Z80" s="2753">
        <f t="shared" si="65"/>
        <v>51</v>
      </c>
      <c r="AA80" s="4958">
        <v>1</v>
      </c>
      <c r="AB80" s="4959">
        <v>12</v>
      </c>
      <c r="AC80" s="4959">
        <v>17</v>
      </c>
      <c r="AD80" s="4959">
        <v>7</v>
      </c>
      <c r="AE80" s="4959">
        <v>14</v>
      </c>
      <c r="AF80" s="2753">
        <f t="shared" si="66"/>
        <v>51</v>
      </c>
      <c r="AG80" s="1705"/>
      <c r="AH80" s="3384"/>
      <c r="AI80" s="3370" t="s">
        <v>30197</v>
      </c>
      <c r="AK80" s="4419" t="str">
        <f t="shared" si="67"/>
        <v>Please complete all cells in row</v>
      </c>
      <c r="AL80" s="4419">
        <f t="shared" si="68"/>
        <v>0</v>
      </c>
      <c r="BT80" s="4420">
        <f>IF('Validation flags'!$H$3=1,0, IF( ISNUMBER(G80), 0, 1 ))</f>
        <v>0</v>
      </c>
      <c r="BU80" s="4420">
        <f>IF('Validation flags'!$H$3=1,0, IF( ISNUMBER(H80), 0, 1 ))</f>
        <v>0</v>
      </c>
      <c r="BV80" s="4420">
        <f>IF('Validation flags'!$H$3=1,0, IF( ISNUMBER(I80), 0, 1 ))</f>
        <v>0</v>
      </c>
      <c r="BW80" s="4420">
        <f>IF('Validation flags'!$H$3=1,0, IF( ISNUMBER(J80), 0, 1 ))</f>
        <v>0</v>
      </c>
      <c r="BX80" s="4420">
        <f>IF('Validation flags'!$H$3=1,0, IF( ISNUMBER(K80), 0, 1 ))</f>
        <v>0</v>
      </c>
      <c r="BY80" s="4420">
        <f>IF('Validation flags'!$H$3=1,0, IF( ISNUMBER(L80), 0, 1 ))</f>
        <v>0</v>
      </c>
      <c r="BZ80" s="4420">
        <f>IF('Validation flags'!$H$3=1,0, IF( ISNUMBER(M80), 0, 1 ))</f>
        <v>0</v>
      </c>
      <c r="CA80" s="4418"/>
      <c r="CB80" s="4420">
        <f>IF('Validation flags'!$H$3=1,0, IF( ISNUMBER(O80), 0, 1 ))</f>
        <v>1</v>
      </c>
      <c r="CC80" s="4420">
        <f>IF('Validation flags'!$H$3=1,0, IF( ISNUMBER(P80), 0, 1 ))</f>
        <v>0</v>
      </c>
      <c r="CD80" s="4420">
        <f>IF('Validation flags'!$H$3=1,0, IF( ISNUMBER(Q80), 0, 1 ))</f>
        <v>0</v>
      </c>
      <c r="CE80" s="4420">
        <f>IF('Validation flags'!$H$3=1,0, IF( ISNUMBER(R80), 0, 1 ))</f>
        <v>0</v>
      </c>
      <c r="CF80" s="4420">
        <f>IF('Validation flags'!$H$3=1,0, IF( ISNUMBER(S80), 0, 1 ))</f>
        <v>0</v>
      </c>
      <c r="CG80" s="4418"/>
      <c r="CH80" s="4420">
        <f>IF('Validation flags'!$H$3=1,0, IF( ISNUMBER(U80), 0, 1 ))</f>
        <v>0</v>
      </c>
      <c r="CI80" s="4420">
        <f>IF('Validation flags'!$H$3=1,0, IF( ISNUMBER(V80), 0, 1 ))</f>
        <v>0</v>
      </c>
      <c r="CJ80" s="4420">
        <f>IF('Validation flags'!$H$3=1,0, IF( ISNUMBER(W80), 0, 1 ))</f>
        <v>0</v>
      </c>
      <c r="CK80" s="4420">
        <f>IF('Validation flags'!$H$3=1,0, IF( ISNUMBER(X80), 0, 1 ))</f>
        <v>0</v>
      </c>
      <c r="CL80" s="4420">
        <f>IF('Validation flags'!$H$3=1,0, IF( ISNUMBER(Y80), 0, 1 ))</f>
        <v>0</v>
      </c>
      <c r="CM80" s="4418"/>
      <c r="CN80" s="4420">
        <f>IF('Validation flags'!$H$3=1,0, IF( ISNUMBER(AA80), 0, 1 ))</f>
        <v>0</v>
      </c>
      <c r="CO80" s="4420">
        <f>IF('Validation flags'!$H$3=1,0, IF( ISNUMBER(AB80), 0, 1 ))</f>
        <v>0</v>
      </c>
      <c r="CP80" s="4420">
        <f>IF('Validation flags'!$H$3=1,0, IF( ISNUMBER(AC80), 0, 1 ))</f>
        <v>0</v>
      </c>
      <c r="CQ80" s="4420">
        <f>IF('Validation flags'!$H$3=1,0, IF( ISNUMBER(AD80), 0, 1 ))</f>
        <v>0</v>
      </c>
      <c r="CR80" s="4420">
        <f>IF('Validation flags'!$H$3=1,0, IF( ISNUMBER(AE80), 0, 1 ))</f>
        <v>0</v>
      </c>
      <c r="CU80" s="4416"/>
      <c r="CV80" s="4328"/>
      <c r="CW80" s="4328"/>
      <c r="CX80" s="4328"/>
      <c r="CY80" s="4328"/>
      <c r="CZ80" s="4328"/>
      <c r="DA80" s="4328"/>
      <c r="DB80" s="4420">
        <f t="shared" si="69"/>
        <v>0</v>
      </c>
      <c r="DC80" s="4418"/>
      <c r="DD80" s="4328"/>
      <c r="DE80" s="4328"/>
      <c r="DF80" s="4328"/>
      <c r="DG80" s="4328"/>
      <c r="DH80" s="4328"/>
      <c r="DI80" s="4328"/>
      <c r="DJ80" s="4328"/>
      <c r="DK80" s="4328"/>
      <c r="DL80" s="4328"/>
      <c r="DM80" s="4328"/>
      <c r="DN80" s="4328"/>
      <c r="DO80" s="4328"/>
      <c r="DP80" s="4328"/>
      <c r="DQ80" s="4328"/>
      <c r="DR80" s="4328"/>
      <c r="DS80" s="4328"/>
      <c r="DT80" s="4328"/>
      <c r="DU80" s="4416"/>
    </row>
    <row r="81" spans="2:125" ht="14.25" customHeight="1" thickBot="1">
      <c r="B81" s="732">
        <v>15</v>
      </c>
      <c r="C81" s="733" t="s">
        <v>25331</v>
      </c>
      <c r="D81" s="734"/>
      <c r="E81" s="734" t="s">
        <v>80</v>
      </c>
      <c r="F81" s="1461">
        <v>0</v>
      </c>
      <c r="G81" s="5011">
        <f t="shared" ref="G81:M81" si="70">+SUM(G75:G80)</f>
        <v>6</v>
      </c>
      <c r="H81" s="5012">
        <f t="shared" si="70"/>
        <v>151</v>
      </c>
      <c r="I81" s="5012">
        <f t="shared" si="70"/>
        <v>537</v>
      </c>
      <c r="J81" s="5012">
        <f t="shared" si="70"/>
        <v>85</v>
      </c>
      <c r="K81" s="5012">
        <f t="shared" si="70"/>
        <v>46</v>
      </c>
      <c r="L81" s="5012">
        <f t="shared" si="70"/>
        <v>241</v>
      </c>
      <c r="M81" s="5012">
        <f t="shared" si="70"/>
        <v>72</v>
      </c>
      <c r="N81" s="5015">
        <f t="shared" si="63"/>
        <v>1138</v>
      </c>
      <c r="O81" s="5013"/>
      <c r="P81" s="5011">
        <f t="shared" ref="P81:AF81" si="71">+SUM(P75:P80)</f>
        <v>0</v>
      </c>
      <c r="Q81" s="5012">
        <f t="shared" si="71"/>
        <v>56</v>
      </c>
      <c r="R81" s="5012">
        <f t="shared" si="71"/>
        <v>84</v>
      </c>
      <c r="S81" s="5012">
        <f t="shared" si="71"/>
        <v>989</v>
      </c>
      <c r="T81" s="5014">
        <f t="shared" si="71"/>
        <v>1129</v>
      </c>
      <c r="U81" s="2754">
        <f t="shared" si="71"/>
        <v>14</v>
      </c>
      <c r="V81" s="2755">
        <f t="shared" si="71"/>
        <v>54</v>
      </c>
      <c r="W81" s="2755">
        <f t="shared" si="71"/>
        <v>325</v>
      </c>
      <c r="X81" s="2755">
        <f t="shared" si="71"/>
        <v>320</v>
      </c>
      <c r="Y81" s="2755">
        <f t="shared" si="71"/>
        <v>416</v>
      </c>
      <c r="Z81" s="2756">
        <f t="shared" si="71"/>
        <v>1129</v>
      </c>
      <c r="AA81" s="2754">
        <f t="shared" si="71"/>
        <v>6</v>
      </c>
      <c r="AB81" s="2755">
        <f t="shared" si="71"/>
        <v>47</v>
      </c>
      <c r="AC81" s="2755">
        <f t="shared" si="71"/>
        <v>226</v>
      </c>
      <c r="AD81" s="2755">
        <f t="shared" si="71"/>
        <v>186</v>
      </c>
      <c r="AE81" s="2755">
        <f t="shared" si="71"/>
        <v>664</v>
      </c>
      <c r="AF81" s="2756">
        <f t="shared" si="71"/>
        <v>1129</v>
      </c>
      <c r="AG81" s="1705"/>
      <c r="AH81" s="1711" t="s">
        <v>25332</v>
      </c>
      <c r="AI81" s="1712" t="s">
        <v>30197</v>
      </c>
      <c r="AK81" s="4419"/>
      <c r="AL81" s="4419" t="str">
        <f t="shared" si="68"/>
        <v>Column N,T, Z &amp; AF should all be equal</v>
      </c>
      <c r="BT81" s="4418"/>
      <c r="BU81" s="4418"/>
      <c r="BV81" s="4418"/>
      <c r="BW81" s="4418"/>
      <c r="BX81" s="4418"/>
      <c r="BY81" s="4418"/>
      <c r="BZ81" s="4418"/>
      <c r="CA81" s="4418"/>
      <c r="CB81" s="4418"/>
      <c r="CC81" s="4418"/>
      <c r="CD81" s="4418"/>
      <c r="CE81" s="4418"/>
      <c r="CF81" s="4418"/>
      <c r="CG81" s="4418"/>
      <c r="CH81" s="4418"/>
      <c r="CI81" s="4418"/>
      <c r="CJ81" s="4418"/>
      <c r="CK81" s="4418"/>
      <c r="CL81" s="4418"/>
      <c r="CM81" s="4418"/>
      <c r="CN81" s="4418"/>
      <c r="CO81" s="4418"/>
      <c r="CP81" s="4418"/>
      <c r="CQ81" s="4418"/>
      <c r="CR81" s="4418"/>
      <c r="CU81" s="4416"/>
      <c r="CV81" s="4328"/>
      <c r="CW81" s="4328"/>
      <c r="CX81" s="4328"/>
      <c r="CY81" s="4328"/>
      <c r="CZ81" s="4328"/>
      <c r="DA81" s="4328"/>
      <c r="DB81" s="4420">
        <f t="shared" si="69"/>
        <v>1</v>
      </c>
      <c r="DC81" s="4418"/>
      <c r="DD81" s="4328"/>
      <c r="DE81" s="4328"/>
      <c r="DF81" s="4328"/>
      <c r="DG81" s="4328"/>
      <c r="DH81" s="4328"/>
      <c r="DI81" s="4328"/>
      <c r="DJ81" s="4328"/>
      <c r="DK81" s="4328"/>
      <c r="DL81" s="4328"/>
      <c r="DM81" s="4328"/>
      <c r="DN81" s="4328"/>
      <c r="DO81" s="4328"/>
      <c r="DP81" s="4328"/>
      <c r="DQ81" s="4328"/>
      <c r="DR81" s="4328"/>
      <c r="DS81" s="4328"/>
      <c r="DT81" s="4328"/>
      <c r="DU81" s="4416"/>
    </row>
    <row r="82" spans="2:125" ht="14.25" customHeight="1" thickBot="1">
      <c r="B82" s="460"/>
      <c r="C82" s="1715"/>
      <c r="D82" s="709"/>
      <c r="E82" s="1560"/>
      <c r="F82" s="1560"/>
      <c r="G82" s="1710"/>
      <c r="H82" s="709"/>
      <c r="I82" s="709"/>
      <c r="J82" s="709"/>
      <c r="K82" s="709"/>
      <c r="L82" s="709"/>
      <c r="M82" s="709"/>
      <c r="N82" s="1710"/>
      <c r="O82" s="1706"/>
      <c r="P82" s="709"/>
      <c r="Q82" s="709"/>
      <c r="R82" s="709"/>
      <c r="S82" s="709"/>
      <c r="T82" s="709"/>
      <c r="U82" s="709"/>
      <c r="V82" s="709"/>
      <c r="W82" s="709"/>
      <c r="X82" s="709"/>
      <c r="Y82" s="709"/>
      <c r="Z82" s="709"/>
      <c r="AA82" s="709"/>
      <c r="AB82" s="709"/>
      <c r="AC82" s="709"/>
      <c r="AD82" s="709"/>
      <c r="AE82" s="709"/>
      <c r="AF82" s="709"/>
      <c r="AG82" s="1706"/>
      <c r="AH82" s="6514"/>
      <c r="AI82" s="6514"/>
      <c r="AK82" s="4419"/>
      <c r="AL82" s="4536"/>
      <c r="BT82" s="4418"/>
      <c r="BU82" s="4418"/>
      <c r="BV82" s="4418"/>
      <c r="BW82" s="4418"/>
      <c r="BX82" s="4418"/>
      <c r="BY82" s="4418"/>
      <c r="BZ82" s="4418"/>
      <c r="CA82" s="4418"/>
      <c r="CB82" s="4418"/>
      <c r="CC82" s="4418"/>
      <c r="CD82" s="4418"/>
      <c r="CE82" s="4418"/>
      <c r="CF82" s="4418"/>
      <c r="CG82" s="4418"/>
      <c r="CH82" s="4418"/>
      <c r="CI82" s="4418"/>
      <c r="CJ82" s="4418"/>
      <c r="CK82" s="4418"/>
      <c r="CL82" s="4418"/>
      <c r="CM82" s="4418"/>
      <c r="CN82" s="4418"/>
      <c r="CO82" s="4418"/>
      <c r="CP82" s="4418"/>
      <c r="CQ82" s="4418"/>
      <c r="CR82" s="4418"/>
      <c r="CU82" s="4416"/>
      <c r="CV82" s="4328"/>
      <c r="CW82" s="4328"/>
      <c r="CX82" s="4328"/>
      <c r="CY82" s="4328"/>
      <c r="CZ82" s="4328"/>
      <c r="DA82" s="4328"/>
      <c r="DB82" s="4328"/>
      <c r="DC82" s="4418"/>
      <c r="DD82" s="4328"/>
      <c r="DE82" s="4328"/>
      <c r="DF82" s="4328"/>
      <c r="DG82" s="4328"/>
      <c r="DH82" s="4328"/>
      <c r="DI82" s="4328"/>
      <c r="DJ82" s="4328"/>
      <c r="DK82" s="4328"/>
      <c r="DL82" s="4328"/>
      <c r="DM82" s="4328"/>
      <c r="DN82" s="4328"/>
      <c r="DO82" s="4328"/>
      <c r="DP82" s="4328"/>
      <c r="DQ82" s="4328"/>
      <c r="DR82" s="4328"/>
      <c r="DS82" s="4328"/>
      <c r="DT82" s="4328"/>
      <c r="DU82" s="4416"/>
    </row>
    <row r="83" spans="2:125" ht="14.25" customHeight="1" thickBot="1">
      <c r="B83" s="710" t="s">
        <v>472</v>
      </c>
      <c r="C83" s="711" t="s">
        <v>25364</v>
      </c>
      <c r="D83" s="1506"/>
      <c r="E83" s="1694"/>
      <c r="F83" s="1506"/>
      <c r="G83" s="1506"/>
      <c r="H83" s="1506"/>
      <c r="I83" s="1506"/>
      <c r="J83" s="1506"/>
      <c r="K83" s="1506"/>
      <c r="L83" s="1506"/>
      <c r="M83" s="1506"/>
      <c r="N83" s="1506"/>
      <c r="O83" s="1506"/>
      <c r="P83" s="460"/>
      <c r="Q83" s="460"/>
      <c r="R83" s="460"/>
      <c r="S83" s="460"/>
      <c r="T83" s="460"/>
      <c r="U83" s="1700"/>
      <c r="V83" s="1700"/>
      <c r="W83" s="1700"/>
      <c r="X83" s="1700"/>
      <c r="Y83" s="1700"/>
      <c r="Z83" s="1700"/>
      <c r="AA83" s="1700"/>
      <c r="AB83" s="1700"/>
      <c r="AC83" s="1700"/>
      <c r="AD83" s="1700"/>
      <c r="AE83" s="1700"/>
      <c r="AF83" s="1700"/>
      <c r="AG83" s="1705"/>
      <c r="AH83" s="946"/>
      <c r="AI83" s="946"/>
      <c r="AK83" s="4419"/>
      <c r="AL83" s="4536"/>
      <c r="BT83" s="4418"/>
      <c r="BU83" s="4418"/>
      <c r="BV83" s="4418"/>
      <c r="BW83" s="4418"/>
      <c r="BX83" s="4418"/>
      <c r="BY83" s="4418"/>
      <c r="BZ83" s="4418"/>
      <c r="CA83" s="4418"/>
      <c r="CB83" s="4418"/>
      <c r="CC83" s="4418"/>
      <c r="CD83" s="4418"/>
      <c r="CE83" s="4418"/>
      <c r="CF83" s="4418"/>
      <c r="CG83" s="4418"/>
      <c r="CH83" s="4418"/>
      <c r="CI83" s="4418"/>
      <c r="CJ83" s="4418"/>
      <c r="CK83" s="4418"/>
      <c r="CL83" s="4418"/>
      <c r="CM83" s="4418"/>
      <c r="CN83" s="4418"/>
      <c r="CO83" s="4418"/>
      <c r="CP83" s="4418"/>
      <c r="CQ83" s="4418"/>
      <c r="CR83" s="4418"/>
      <c r="CU83" s="4416"/>
      <c r="CV83" s="4328"/>
      <c r="CW83" s="4328"/>
      <c r="CX83" s="4328"/>
      <c r="CY83" s="4328"/>
      <c r="CZ83" s="4328"/>
      <c r="DA83" s="4328"/>
      <c r="DB83" s="4328"/>
      <c r="DC83" s="4418"/>
      <c r="DD83" s="4328"/>
      <c r="DE83" s="4328"/>
      <c r="DF83" s="4328"/>
      <c r="DG83" s="4328"/>
      <c r="DH83" s="4328"/>
      <c r="DI83" s="4328"/>
      <c r="DJ83" s="4328"/>
      <c r="DK83" s="4328"/>
      <c r="DL83" s="4328"/>
      <c r="DM83" s="4328"/>
      <c r="DN83" s="4328"/>
      <c r="DO83" s="4328"/>
      <c r="DP83" s="4328"/>
      <c r="DQ83" s="4328"/>
      <c r="DR83" s="4328"/>
      <c r="DS83" s="4328"/>
      <c r="DT83" s="4328"/>
      <c r="DU83" s="4416"/>
    </row>
    <row r="84" spans="2:125" ht="14.25" customHeight="1">
      <c r="B84" s="713">
        <v>1</v>
      </c>
      <c r="C84" s="714" t="s">
        <v>24988</v>
      </c>
      <c r="D84" s="715"/>
      <c r="E84" s="715" t="s">
        <v>24989</v>
      </c>
      <c r="F84" s="1456">
        <v>0</v>
      </c>
      <c r="G84" s="4955">
        <v>17.023026691154186</v>
      </c>
      <c r="H84" s="4956">
        <v>408.13543085842656</v>
      </c>
      <c r="I84" s="4956">
        <v>1471.2983454077269</v>
      </c>
      <c r="J84" s="4956">
        <v>216.04318067320946</v>
      </c>
      <c r="K84" s="4956">
        <v>7.9866647193005509</v>
      </c>
      <c r="L84" s="4956">
        <v>398.6353458486218</v>
      </c>
      <c r="M84" s="4956">
        <v>0</v>
      </c>
      <c r="N84" s="5009">
        <f>SUM(G84:M84)</f>
        <v>2519.1219941984396</v>
      </c>
      <c r="O84" s="5013"/>
      <c r="P84" s="4955">
        <v>0</v>
      </c>
      <c r="Q84" s="4956">
        <v>0</v>
      </c>
      <c r="R84" s="4956">
        <v>0</v>
      </c>
      <c r="S84" s="4956">
        <v>2503.7497882059611</v>
      </c>
      <c r="T84" s="5009">
        <f t="shared" ref="T84:T89" si="72">+SUM(P84:S84)</f>
        <v>2503.7497882059611</v>
      </c>
      <c r="U84" s="4955">
        <v>4.6437590572793273</v>
      </c>
      <c r="V84" s="4956">
        <v>0</v>
      </c>
      <c r="W84" s="4956">
        <v>221.30901560748097</v>
      </c>
      <c r="X84" s="4956">
        <v>222.05793077829901</v>
      </c>
      <c r="Y84" s="4956">
        <v>2055.7390827628992</v>
      </c>
      <c r="Z84" s="2751">
        <f t="shared" ref="Z84:Z89" si="73">+SUM(U84:Y84)</f>
        <v>2503.7497882059588</v>
      </c>
      <c r="AA84" s="4955">
        <v>0</v>
      </c>
      <c r="AB84" s="4956">
        <v>0</v>
      </c>
      <c r="AC84" s="4956">
        <v>97.904939349439701</v>
      </c>
      <c r="AD84" s="4956">
        <v>231.38736757259693</v>
      </c>
      <c r="AE84" s="4956">
        <v>2174.4574812839232</v>
      </c>
      <c r="AF84" s="2751">
        <f t="shared" ref="AF84:AF89" si="74">+SUM(AA84:AE84)</f>
        <v>2503.7497882059597</v>
      </c>
      <c r="AG84" s="1705"/>
      <c r="AH84" s="1411"/>
      <c r="AI84" s="3374" t="s">
        <v>30197</v>
      </c>
      <c r="AK84" s="4419" t="str">
        <f t="shared" ref="AK84:AK89" si="75" xml:space="preserve"> IF( SUM( BT84:CR84 ) = 0, 0, $BT$5 )</f>
        <v>Please complete all cells in row</v>
      </c>
      <c r="AL84" s="4419" t="str">
        <f t="shared" ref="AL84:AL90" si="76" xml:space="preserve"> IF( DB84 = 0, 0, AI84)</f>
        <v>Column N,T, Z &amp; AF should all be equal</v>
      </c>
      <c r="BT84" s="4420">
        <f>IF('Validation flags'!$H$3=1,0, IF( ISNUMBER(G84), 0, 1 ))</f>
        <v>0</v>
      </c>
      <c r="BU84" s="4420">
        <f>IF('Validation flags'!$H$3=1,0, IF( ISNUMBER(H84), 0, 1 ))</f>
        <v>0</v>
      </c>
      <c r="BV84" s="4420">
        <f>IF('Validation flags'!$H$3=1,0, IF( ISNUMBER(I84), 0, 1 ))</f>
        <v>0</v>
      </c>
      <c r="BW84" s="4420">
        <f>IF('Validation flags'!$H$3=1,0, IF( ISNUMBER(J84), 0, 1 ))</f>
        <v>0</v>
      </c>
      <c r="BX84" s="4420">
        <f>IF('Validation flags'!$H$3=1,0, IF( ISNUMBER(K84), 0, 1 ))</f>
        <v>0</v>
      </c>
      <c r="BY84" s="4420">
        <f>IF('Validation flags'!$H$3=1,0, IF( ISNUMBER(L84), 0, 1 ))</f>
        <v>0</v>
      </c>
      <c r="BZ84" s="4420">
        <f>IF('Validation flags'!$H$3=1,0, IF( ISNUMBER(M84), 0, 1 ))</f>
        <v>0</v>
      </c>
      <c r="CA84" s="4418"/>
      <c r="CB84" s="4420">
        <f>IF('Validation flags'!$H$3=1,0, IF( ISNUMBER(O84), 0, 1 ))</f>
        <v>1</v>
      </c>
      <c r="CC84" s="4420">
        <f>IF('Validation flags'!$H$3=1,0, IF( ISNUMBER(P84), 0, 1 ))</f>
        <v>0</v>
      </c>
      <c r="CD84" s="4420">
        <f>IF('Validation flags'!$H$3=1,0, IF( ISNUMBER(Q84), 0, 1 ))</f>
        <v>0</v>
      </c>
      <c r="CE84" s="4420">
        <f>IF('Validation flags'!$H$3=1,0, IF( ISNUMBER(R84), 0, 1 ))</f>
        <v>0</v>
      </c>
      <c r="CF84" s="4420">
        <f>IF('Validation flags'!$H$3=1,0, IF( ISNUMBER(S84), 0, 1 ))</f>
        <v>0</v>
      </c>
      <c r="CG84" s="4418"/>
      <c r="CH84" s="4420">
        <f>IF('Validation flags'!$H$3=1,0, IF( ISNUMBER(U84), 0, 1 ))</f>
        <v>0</v>
      </c>
      <c r="CI84" s="4420">
        <f>IF('Validation flags'!$H$3=1,0, IF( ISNUMBER(V84), 0, 1 ))</f>
        <v>0</v>
      </c>
      <c r="CJ84" s="4420">
        <f>IF('Validation flags'!$H$3=1,0, IF( ISNUMBER(W84), 0, 1 ))</f>
        <v>0</v>
      </c>
      <c r="CK84" s="4420">
        <f>IF('Validation flags'!$H$3=1,0, IF( ISNUMBER(X84), 0, 1 ))</f>
        <v>0</v>
      </c>
      <c r="CL84" s="4420">
        <f>IF('Validation flags'!$H$3=1,0, IF( ISNUMBER(Y84), 0, 1 ))</f>
        <v>0</v>
      </c>
      <c r="CM84" s="4418"/>
      <c r="CN84" s="4420">
        <f>IF('Validation flags'!$H$3=1,0, IF( ISNUMBER(AA84), 0, 1 ))</f>
        <v>0</v>
      </c>
      <c r="CO84" s="4420">
        <f>IF('Validation flags'!$H$3=1,0, IF( ISNUMBER(AB84), 0, 1 ))</f>
        <v>0</v>
      </c>
      <c r="CP84" s="4420">
        <f>IF('Validation flags'!$H$3=1,0, IF( ISNUMBER(AC84), 0, 1 ))</f>
        <v>0</v>
      </c>
      <c r="CQ84" s="4420">
        <f>IF('Validation flags'!$H$3=1,0, IF( ISNUMBER(AD84), 0, 1 ))</f>
        <v>0</v>
      </c>
      <c r="CR84" s="4420">
        <f>IF('Validation flags'!$H$3=1,0, IF( ISNUMBER(AE84), 0, 1 ))</f>
        <v>0</v>
      </c>
      <c r="CU84" s="4416"/>
      <c r="CV84" s="4328"/>
      <c r="CW84" s="4328"/>
      <c r="CX84" s="4328"/>
      <c r="CY84" s="4328"/>
      <c r="CZ84" s="4328"/>
      <c r="DA84" s="4328"/>
      <c r="DB84" s="4420">
        <f t="shared" ref="DB84:DB90" si="77">IF(AND(N84=AF84,Z84=AF84,T84=AF84),0,1)</f>
        <v>1</v>
      </c>
      <c r="DC84" s="4418"/>
      <c r="DD84" s="4328"/>
      <c r="DE84" s="4328"/>
      <c r="DF84" s="4328"/>
      <c r="DG84" s="4328"/>
      <c r="DH84" s="4328"/>
      <c r="DI84" s="4328"/>
      <c r="DJ84" s="4328"/>
      <c r="DK84" s="4328"/>
      <c r="DL84" s="4328"/>
      <c r="DM84" s="4328"/>
      <c r="DN84" s="4328"/>
      <c r="DO84" s="4328"/>
      <c r="DP84" s="4328"/>
      <c r="DQ84" s="4328"/>
      <c r="DR84" s="4328"/>
      <c r="DS84" s="4328"/>
      <c r="DT84" s="4328"/>
      <c r="DU84" s="4416"/>
    </row>
    <row r="85" spans="2:125" ht="14.25" customHeight="1">
      <c r="B85" s="717">
        <v>2</v>
      </c>
      <c r="C85" s="718" t="s">
        <v>25015</v>
      </c>
      <c r="D85" s="719"/>
      <c r="E85" s="719" t="s">
        <v>24989</v>
      </c>
      <c r="F85" s="1458">
        <v>0</v>
      </c>
      <c r="G85" s="4959">
        <v>0</v>
      </c>
      <c r="H85" s="4959">
        <v>475.64122737763699</v>
      </c>
      <c r="I85" s="4959">
        <v>1230.7909787413948</v>
      </c>
      <c r="J85" s="4959">
        <v>271.23915596506049</v>
      </c>
      <c r="K85" s="4959">
        <v>23.968899296065707</v>
      </c>
      <c r="L85" s="4959">
        <v>827.48827682581646</v>
      </c>
      <c r="M85" s="4959">
        <v>42.171346271768932</v>
      </c>
      <c r="N85" s="5010">
        <f t="shared" ref="N85:N90" si="78">SUM(G85:M85)</f>
        <v>2871.2998844777435</v>
      </c>
      <c r="O85" s="5013"/>
      <c r="P85" s="4958">
        <v>0</v>
      </c>
      <c r="Q85" s="4959">
        <v>21.463897464254092</v>
      </c>
      <c r="R85" s="4959">
        <v>88.832605796714972</v>
      </c>
      <c r="S85" s="4959">
        <v>2742.1072072122734</v>
      </c>
      <c r="T85" s="5010">
        <f t="shared" si="72"/>
        <v>2852.4037104732424</v>
      </c>
      <c r="U85" s="4958">
        <v>24.062411649124652</v>
      </c>
      <c r="V85" s="4959">
        <v>50.131301285020072</v>
      </c>
      <c r="W85" s="4959">
        <v>883.30393372347953</v>
      </c>
      <c r="X85" s="4959">
        <v>1606.6533425540733</v>
      </c>
      <c r="Y85" s="4959">
        <v>288.25272126154624</v>
      </c>
      <c r="Z85" s="2753">
        <f t="shared" si="73"/>
        <v>2852.4037104732438</v>
      </c>
      <c r="AA85" s="4958">
        <v>0</v>
      </c>
      <c r="AB85" s="4959">
        <v>23.968899296065707</v>
      </c>
      <c r="AC85" s="4959">
        <v>296.14610096987599</v>
      </c>
      <c r="AD85" s="4959">
        <v>711.46342511808655</v>
      </c>
      <c r="AE85" s="4959">
        <v>1820.8252850892159</v>
      </c>
      <c r="AF85" s="2753">
        <f t="shared" si="74"/>
        <v>2852.4037104732442</v>
      </c>
      <c r="AG85" s="1705"/>
      <c r="AH85" s="3384"/>
      <c r="AI85" s="3370" t="s">
        <v>30197</v>
      </c>
      <c r="AK85" s="4419" t="str">
        <f t="shared" si="75"/>
        <v>Please complete all cells in row</v>
      </c>
      <c r="AL85" s="4419" t="str">
        <f t="shared" si="76"/>
        <v>Column N,T, Z &amp; AF should all be equal</v>
      </c>
      <c r="BT85" s="4420">
        <f>IF('Validation flags'!$H$3=1,0, IF( ISNUMBER(G85), 0, 1 ))</f>
        <v>0</v>
      </c>
      <c r="BU85" s="4420">
        <f>IF('Validation flags'!$H$3=1,0, IF( ISNUMBER(H85), 0, 1 ))</f>
        <v>0</v>
      </c>
      <c r="BV85" s="4420">
        <f>IF('Validation flags'!$H$3=1,0, IF( ISNUMBER(I85), 0, 1 ))</f>
        <v>0</v>
      </c>
      <c r="BW85" s="4420">
        <f>IF('Validation flags'!$H$3=1,0, IF( ISNUMBER(J85), 0, 1 ))</f>
        <v>0</v>
      </c>
      <c r="BX85" s="4420">
        <f>IF('Validation flags'!$H$3=1,0, IF( ISNUMBER(K85), 0, 1 ))</f>
        <v>0</v>
      </c>
      <c r="BY85" s="4420">
        <f>IF('Validation flags'!$H$3=1,0, IF( ISNUMBER(L85), 0, 1 ))</f>
        <v>0</v>
      </c>
      <c r="BZ85" s="4420">
        <f>IF('Validation flags'!$H$3=1,0, IF( ISNUMBER(M85), 0, 1 ))</f>
        <v>0</v>
      </c>
      <c r="CA85" s="4418"/>
      <c r="CB85" s="4420">
        <f>IF('Validation flags'!$H$3=1,0, IF( ISNUMBER(O85), 0, 1 ))</f>
        <v>1</v>
      </c>
      <c r="CC85" s="4420">
        <f>IF('Validation flags'!$H$3=1,0, IF( ISNUMBER(P85), 0, 1 ))</f>
        <v>0</v>
      </c>
      <c r="CD85" s="4420">
        <f>IF('Validation flags'!$H$3=1,0, IF( ISNUMBER(Q85), 0, 1 ))</f>
        <v>0</v>
      </c>
      <c r="CE85" s="4420">
        <f>IF('Validation flags'!$H$3=1,0, IF( ISNUMBER(R85), 0, 1 ))</f>
        <v>0</v>
      </c>
      <c r="CF85" s="4420">
        <f>IF('Validation flags'!$H$3=1,0, IF( ISNUMBER(S85), 0, 1 ))</f>
        <v>0</v>
      </c>
      <c r="CG85" s="4418"/>
      <c r="CH85" s="4420">
        <f>IF('Validation flags'!$H$3=1,0, IF( ISNUMBER(U85), 0, 1 ))</f>
        <v>0</v>
      </c>
      <c r="CI85" s="4420">
        <f>IF('Validation flags'!$H$3=1,0, IF( ISNUMBER(V85), 0, 1 ))</f>
        <v>0</v>
      </c>
      <c r="CJ85" s="4420">
        <f>IF('Validation flags'!$H$3=1,0, IF( ISNUMBER(W85), 0, 1 ))</f>
        <v>0</v>
      </c>
      <c r="CK85" s="4420">
        <f>IF('Validation flags'!$H$3=1,0, IF( ISNUMBER(X85), 0, 1 ))</f>
        <v>0</v>
      </c>
      <c r="CL85" s="4420">
        <f>IF('Validation flags'!$H$3=1,0, IF( ISNUMBER(Y85), 0, 1 ))</f>
        <v>0</v>
      </c>
      <c r="CM85" s="4418"/>
      <c r="CN85" s="4420">
        <f>IF('Validation flags'!$H$3=1,0, IF( ISNUMBER(AA85), 0, 1 ))</f>
        <v>0</v>
      </c>
      <c r="CO85" s="4420">
        <f>IF('Validation flags'!$H$3=1,0, IF( ISNUMBER(AB85), 0, 1 ))</f>
        <v>0</v>
      </c>
      <c r="CP85" s="4420">
        <f>IF('Validation flags'!$H$3=1,0, IF( ISNUMBER(AC85), 0, 1 ))</f>
        <v>0</v>
      </c>
      <c r="CQ85" s="4420">
        <f>IF('Validation flags'!$H$3=1,0, IF( ISNUMBER(AD85), 0, 1 ))</f>
        <v>0</v>
      </c>
      <c r="CR85" s="4420">
        <f>IF('Validation flags'!$H$3=1,0, IF( ISNUMBER(AE85), 0, 1 ))</f>
        <v>0</v>
      </c>
      <c r="CU85" s="4416"/>
      <c r="CV85" s="4328"/>
      <c r="CW85" s="4328"/>
      <c r="CX85" s="4328"/>
      <c r="CY85" s="4328"/>
      <c r="CZ85" s="4328"/>
      <c r="DA85" s="4328"/>
      <c r="DB85" s="4420">
        <f t="shared" si="77"/>
        <v>1</v>
      </c>
      <c r="DC85" s="4418"/>
      <c r="DD85" s="4328"/>
      <c r="DE85" s="4328"/>
      <c r="DF85" s="4328"/>
      <c r="DG85" s="4328"/>
      <c r="DH85" s="4328"/>
      <c r="DI85" s="4328"/>
      <c r="DJ85" s="4328"/>
      <c r="DK85" s="4328"/>
      <c r="DL85" s="4328"/>
      <c r="DM85" s="4328"/>
      <c r="DN85" s="4328"/>
      <c r="DO85" s="4328"/>
      <c r="DP85" s="4328"/>
      <c r="DQ85" s="4328"/>
      <c r="DR85" s="4328"/>
      <c r="DS85" s="4328"/>
      <c r="DT85" s="4328"/>
      <c r="DU85" s="4416"/>
    </row>
    <row r="86" spans="2:125" ht="14.25" customHeight="1">
      <c r="B86" s="717">
        <v>3</v>
      </c>
      <c r="C86" s="718" t="s">
        <v>25041</v>
      </c>
      <c r="D86" s="719"/>
      <c r="E86" s="719" t="s">
        <v>24989</v>
      </c>
      <c r="F86" s="1458">
        <v>0</v>
      </c>
      <c r="G86" s="4959">
        <v>0</v>
      </c>
      <c r="H86" s="4959">
        <v>1867.3936923230906</v>
      </c>
      <c r="I86" s="4959">
        <v>6633.8796570130526</v>
      </c>
      <c r="J86" s="4959">
        <v>1487.6887750923408</v>
      </c>
      <c r="K86" s="4959">
        <v>253.12272890155697</v>
      </c>
      <c r="L86" s="4959">
        <v>6875.6768822905151</v>
      </c>
      <c r="M86" s="4959">
        <v>491.65185579114672</v>
      </c>
      <c r="N86" s="5010">
        <f t="shared" si="78"/>
        <v>17609.413591411703</v>
      </c>
      <c r="O86" s="5013"/>
      <c r="P86" s="4958">
        <v>0</v>
      </c>
      <c r="Q86" s="4959">
        <v>1007.2581636896034</v>
      </c>
      <c r="R86" s="4959">
        <v>666.23045006059363</v>
      </c>
      <c r="S86" s="4959">
        <v>15782.500452149103</v>
      </c>
      <c r="T86" s="5010">
        <f t="shared" si="72"/>
        <v>17455.989065899299</v>
      </c>
      <c r="U86" s="4958">
        <v>202.5935161053518</v>
      </c>
      <c r="V86" s="4959">
        <v>433.60553449703087</v>
      </c>
      <c r="W86" s="4959">
        <v>8881.1361334387493</v>
      </c>
      <c r="X86" s="4959">
        <v>7739.009832735871</v>
      </c>
      <c r="Y86" s="4959">
        <v>199.6440491222979</v>
      </c>
      <c r="Z86" s="2753">
        <f t="shared" si="73"/>
        <v>17455.989065899299</v>
      </c>
      <c r="AA86" s="4958">
        <v>0</v>
      </c>
      <c r="AB86" s="4959">
        <v>497.7932838835323</v>
      </c>
      <c r="AC86" s="4959">
        <v>5066.1906764459673</v>
      </c>
      <c r="AD86" s="4959">
        <v>4914.6926079362283</v>
      </c>
      <c r="AE86" s="4959">
        <v>6977.3124976335776</v>
      </c>
      <c r="AF86" s="2753">
        <f t="shared" si="74"/>
        <v>17455.989065899306</v>
      </c>
      <c r="AG86" s="1705"/>
      <c r="AH86" s="3384"/>
      <c r="AI86" s="3370" t="s">
        <v>30197</v>
      </c>
      <c r="AK86" s="4419" t="str">
        <f t="shared" si="75"/>
        <v>Please complete all cells in row</v>
      </c>
      <c r="AL86" s="4419" t="str">
        <f t="shared" si="76"/>
        <v>Column N,T, Z &amp; AF should all be equal</v>
      </c>
      <c r="BT86" s="4420">
        <f>IF('Validation flags'!$H$3=1,0, IF( ISNUMBER(G86), 0, 1 ))</f>
        <v>0</v>
      </c>
      <c r="BU86" s="4420">
        <f>IF('Validation flags'!$H$3=1,0, IF( ISNUMBER(H86), 0, 1 ))</f>
        <v>0</v>
      </c>
      <c r="BV86" s="4420">
        <f>IF('Validation flags'!$H$3=1,0, IF( ISNUMBER(I86), 0, 1 ))</f>
        <v>0</v>
      </c>
      <c r="BW86" s="4420">
        <f>IF('Validation flags'!$H$3=1,0, IF( ISNUMBER(J86), 0, 1 ))</f>
        <v>0</v>
      </c>
      <c r="BX86" s="4420">
        <f>IF('Validation flags'!$H$3=1,0, IF( ISNUMBER(K86), 0, 1 ))</f>
        <v>0</v>
      </c>
      <c r="BY86" s="4420">
        <f>IF('Validation flags'!$H$3=1,0, IF( ISNUMBER(L86), 0, 1 ))</f>
        <v>0</v>
      </c>
      <c r="BZ86" s="4420">
        <f>IF('Validation flags'!$H$3=1,0, IF( ISNUMBER(M86), 0, 1 ))</f>
        <v>0</v>
      </c>
      <c r="CA86" s="4418"/>
      <c r="CB86" s="4420">
        <f>IF('Validation flags'!$H$3=1,0, IF( ISNUMBER(O86), 0, 1 ))</f>
        <v>1</v>
      </c>
      <c r="CC86" s="4420">
        <f>IF('Validation flags'!$H$3=1,0, IF( ISNUMBER(P86), 0, 1 ))</f>
        <v>0</v>
      </c>
      <c r="CD86" s="4420">
        <f>IF('Validation flags'!$H$3=1,0, IF( ISNUMBER(Q86), 0, 1 ))</f>
        <v>0</v>
      </c>
      <c r="CE86" s="4420">
        <f>IF('Validation flags'!$H$3=1,0, IF( ISNUMBER(R86), 0, 1 ))</f>
        <v>0</v>
      </c>
      <c r="CF86" s="4420">
        <f>IF('Validation flags'!$H$3=1,0, IF( ISNUMBER(S86), 0, 1 ))</f>
        <v>0</v>
      </c>
      <c r="CG86" s="4418"/>
      <c r="CH86" s="4420">
        <f>IF('Validation flags'!$H$3=1,0, IF( ISNUMBER(U86), 0, 1 ))</f>
        <v>0</v>
      </c>
      <c r="CI86" s="4420">
        <f>IF('Validation flags'!$H$3=1,0, IF( ISNUMBER(V86), 0, 1 ))</f>
        <v>0</v>
      </c>
      <c r="CJ86" s="4420">
        <f>IF('Validation flags'!$H$3=1,0, IF( ISNUMBER(W86), 0, 1 ))</f>
        <v>0</v>
      </c>
      <c r="CK86" s="4420">
        <f>IF('Validation flags'!$H$3=1,0, IF( ISNUMBER(X86), 0, 1 ))</f>
        <v>0</v>
      </c>
      <c r="CL86" s="4420">
        <f>IF('Validation flags'!$H$3=1,0, IF( ISNUMBER(Y86), 0, 1 ))</f>
        <v>0</v>
      </c>
      <c r="CM86" s="4418"/>
      <c r="CN86" s="4420">
        <f>IF('Validation flags'!$H$3=1,0, IF( ISNUMBER(AA86), 0, 1 ))</f>
        <v>0</v>
      </c>
      <c r="CO86" s="4420">
        <f>IF('Validation flags'!$H$3=1,0, IF( ISNUMBER(AB86), 0, 1 ))</f>
        <v>0</v>
      </c>
      <c r="CP86" s="4420">
        <f>IF('Validation flags'!$H$3=1,0, IF( ISNUMBER(AC86), 0, 1 ))</f>
        <v>0</v>
      </c>
      <c r="CQ86" s="4420">
        <f>IF('Validation flags'!$H$3=1,0, IF( ISNUMBER(AD86), 0, 1 ))</f>
        <v>0</v>
      </c>
      <c r="CR86" s="4420">
        <f>IF('Validation flags'!$H$3=1,0, IF( ISNUMBER(AE86), 0, 1 ))</f>
        <v>0</v>
      </c>
      <c r="CU86" s="4416"/>
      <c r="CV86" s="4328"/>
      <c r="CW86" s="4328"/>
      <c r="CX86" s="4328"/>
      <c r="CY86" s="4328"/>
      <c r="CZ86" s="4328"/>
      <c r="DA86" s="4328"/>
      <c r="DB86" s="4420">
        <f t="shared" si="77"/>
        <v>1</v>
      </c>
      <c r="DC86" s="4418"/>
      <c r="DD86" s="4328"/>
      <c r="DE86" s="4328"/>
      <c r="DF86" s="4328"/>
      <c r="DG86" s="4328"/>
      <c r="DH86" s="4328"/>
      <c r="DI86" s="4328"/>
      <c r="DJ86" s="4328"/>
      <c r="DK86" s="4328"/>
      <c r="DL86" s="4328"/>
      <c r="DM86" s="4328"/>
      <c r="DN86" s="4328"/>
      <c r="DO86" s="4328"/>
      <c r="DP86" s="4328"/>
      <c r="DQ86" s="4328"/>
      <c r="DR86" s="4328"/>
      <c r="DS86" s="4328"/>
      <c r="DT86" s="4328"/>
      <c r="DU86" s="4416"/>
    </row>
    <row r="87" spans="2:125" ht="14.25" customHeight="1">
      <c r="B87" s="717">
        <v>4</v>
      </c>
      <c r="C87" s="718" t="s">
        <v>25067</v>
      </c>
      <c r="D87" s="719"/>
      <c r="E87" s="719" t="s">
        <v>24989</v>
      </c>
      <c r="F87" s="1458">
        <v>0</v>
      </c>
      <c r="G87" s="4959">
        <v>0</v>
      </c>
      <c r="H87" s="4959">
        <v>9642.8608557094103</v>
      </c>
      <c r="I87" s="4959">
        <v>19110.263415611713</v>
      </c>
      <c r="J87" s="4959">
        <v>4484.7101813055642</v>
      </c>
      <c r="K87" s="4959">
        <v>3443.1283729834054</v>
      </c>
      <c r="L87" s="4959">
        <v>14336.005014827208</v>
      </c>
      <c r="M87" s="4959">
        <v>9415.7311132695413</v>
      </c>
      <c r="N87" s="5010">
        <f t="shared" si="78"/>
        <v>60432.698953706837</v>
      </c>
      <c r="O87" s="5013"/>
      <c r="P87" s="4958">
        <v>0</v>
      </c>
      <c r="Q87" s="4959">
        <v>8444.363376918338</v>
      </c>
      <c r="R87" s="4959">
        <v>6745.6412613897164</v>
      </c>
      <c r="S87" s="4959">
        <v>44435.567199244739</v>
      </c>
      <c r="T87" s="5010">
        <f t="shared" si="72"/>
        <v>59625.571837552794</v>
      </c>
      <c r="U87" s="4958">
        <v>1731.3211836605415</v>
      </c>
      <c r="V87" s="4959">
        <v>8278.9469148350727</v>
      </c>
      <c r="W87" s="4959">
        <v>28480.087948640823</v>
      </c>
      <c r="X87" s="4959">
        <v>20850.365853213971</v>
      </c>
      <c r="Y87" s="4959">
        <v>284.84993720240311</v>
      </c>
      <c r="Z87" s="2753">
        <f t="shared" si="73"/>
        <v>59625.571837552801</v>
      </c>
      <c r="AA87" s="4958">
        <v>1378.3230955213735</v>
      </c>
      <c r="AB87" s="4959">
        <v>5862.739155291827</v>
      </c>
      <c r="AC87" s="4959">
        <v>28028.665339647228</v>
      </c>
      <c r="AD87" s="4959">
        <v>12073.281399878191</v>
      </c>
      <c r="AE87" s="4959">
        <v>12282.562847214194</v>
      </c>
      <c r="AF87" s="2753">
        <f t="shared" si="74"/>
        <v>59625.571837552823</v>
      </c>
      <c r="AG87" s="1705"/>
      <c r="AH87" s="3384"/>
      <c r="AI87" s="3370" t="s">
        <v>30197</v>
      </c>
      <c r="AK87" s="4419" t="str">
        <f t="shared" si="75"/>
        <v>Please complete all cells in row</v>
      </c>
      <c r="AL87" s="4419" t="str">
        <f t="shared" si="76"/>
        <v>Column N,T, Z &amp; AF should all be equal</v>
      </c>
      <c r="BT87" s="4420">
        <f>IF('Validation flags'!$H$3=1,0, IF( ISNUMBER(G87), 0, 1 ))</f>
        <v>0</v>
      </c>
      <c r="BU87" s="4420">
        <f>IF('Validation flags'!$H$3=1,0, IF( ISNUMBER(H87), 0, 1 ))</f>
        <v>0</v>
      </c>
      <c r="BV87" s="4420">
        <f>IF('Validation flags'!$H$3=1,0, IF( ISNUMBER(I87), 0, 1 ))</f>
        <v>0</v>
      </c>
      <c r="BW87" s="4420">
        <f>IF('Validation flags'!$H$3=1,0, IF( ISNUMBER(J87), 0, 1 ))</f>
        <v>0</v>
      </c>
      <c r="BX87" s="4420">
        <f>IF('Validation flags'!$H$3=1,0, IF( ISNUMBER(K87), 0, 1 ))</f>
        <v>0</v>
      </c>
      <c r="BY87" s="4420">
        <f>IF('Validation flags'!$H$3=1,0, IF( ISNUMBER(L87), 0, 1 ))</f>
        <v>0</v>
      </c>
      <c r="BZ87" s="4420">
        <f>IF('Validation flags'!$H$3=1,0, IF( ISNUMBER(M87), 0, 1 ))</f>
        <v>0</v>
      </c>
      <c r="CA87" s="4418"/>
      <c r="CB87" s="4420">
        <f>IF('Validation flags'!$H$3=1,0, IF( ISNUMBER(O87), 0, 1 ))</f>
        <v>1</v>
      </c>
      <c r="CC87" s="4420">
        <f>IF('Validation flags'!$H$3=1,0, IF( ISNUMBER(P87), 0, 1 ))</f>
        <v>0</v>
      </c>
      <c r="CD87" s="4420">
        <f>IF('Validation flags'!$H$3=1,0, IF( ISNUMBER(Q87), 0, 1 ))</f>
        <v>0</v>
      </c>
      <c r="CE87" s="4420">
        <f>IF('Validation flags'!$H$3=1,0, IF( ISNUMBER(R87), 0, 1 ))</f>
        <v>0</v>
      </c>
      <c r="CF87" s="4420">
        <f>IF('Validation flags'!$H$3=1,0, IF( ISNUMBER(S87), 0, 1 ))</f>
        <v>0</v>
      </c>
      <c r="CG87" s="4418"/>
      <c r="CH87" s="4420">
        <f>IF('Validation flags'!$H$3=1,0, IF( ISNUMBER(U87), 0, 1 ))</f>
        <v>0</v>
      </c>
      <c r="CI87" s="4420">
        <f>IF('Validation flags'!$H$3=1,0, IF( ISNUMBER(V87), 0, 1 ))</f>
        <v>0</v>
      </c>
      <c r="CJ87" s="4420">
        <f>IF('Validation flags'!$H$3=1,0, IF( ISNUMBER(W87), 0, 1 ))</f>
        <v>0</v>
      </c>
      <c r="CK87" s="4420">
        <f>IF('Validation flags'!$H$3=1,0, IF( ISNUMBER(X87), 0, 1 ))</f>
        <v>0</v>
      </c>
      <c r="CL87" s="4420">
        <f>IF('Validation flags'!$H$3=1,0, IF( ISNUMBER(Y87), 0, 1 ))</f>
        <v>0</v>
      </c>
      <c r="CM87" s="4418"/>
      <c r="CN87" s="4420">
        <f>IF('Validation flags'!$H$3=1,0, IF( ISNUMBER(AA87), 0, 1 ))</f>
        <v>0</v>
      </c>
      <c r="CO87" s="4420">
        <f>IF('Validation flags'!$H$3=1,0, IF( ISNUMBER(AB87), 0, 1 ))</f>
        <v>0</v>
      </c>
      <c r="CP87" s="4420">
        <f>IF('Validation flags'!$H$3=1,0, IF( ISNUMBER(AC87), 0, 1 ))</f>
        <v>0</v>
      </c>
      <c r="CQ87" s="4420">
        <f>IF('Validation flags'!$H$3=1,0, IF( ISNUMBER(AD87), 0, 1 ))</f>
        <v>0</v>
      </c>
      <c r="CR87" s="4420">
        <f>IF('Validation flags'!$H$3=1,0, IF( ISNUMBER(AE87), 0, 1 ))</f>
        <v>0</v>
      </c>
      <c r="CU87" s="4416"/>
      <c r="CV87" s="4328"/>
      <c r="CW87" s="4328"/>
      <c r="CX87" s="4328"/>
      <c r="CY87" s="4328"/>
      <c r="CZ87" s="4328"/>
      <c r="DA87" s="4328"/>
      <c r="DB87" s="4420">
        <f t="shared" si="77"/>
        <v>1</v>
      </c>
      <c r="DC87" s="4418"/>
      <c r="DD87" s="4328"/>
      <c r="DE87" s="4328"/>
      <c r="DF87" s="4328"/>
      <c r="DG87" s="4328"/>
      <c r="DH87" s="4328"/>
      <c r="DI87" s="4328"/>
      <c r="DJ87" s="4328"/>
      <c r="DK87" s="4328"/>
      <c r="DL87" s="4328"/>
      <c r="DM87" s="4328"/>
      <c r="DN87" s="4328"/>
      <c r="DO87" s="4328"/>
      <c r="DP87" s="4328"/>
      <c r="DQ87" s="4328"/>
      <c r="DR87" s="4328"/>
      <c r="DS87" s="4328"/>
      <c r="DT87" s="4328"/>
      <c r="DU87" s="4416"/>
    </row>
    <row r="88" spans="2:125" ht="14.25" customHeight="1">
      <c r="B88" s="725">
        <v>5</v>
      </c>
      <c r="C88" s="726" t="s">
        <v>25093</v>
      </c>
      <c r="D88" s="728"/>
      <c r="E88" s="728" t="s">
        <v>24989</v>
      </c>
      <c r="F88" s="1460">
        <v>0</v>
      </c>
      <c r="G88" s="4959">
        <v>0</v>
      </c>
      <c r="H88" s="4959">
        <v>10330.015206353784</v>
      </c>
      <c r="I88" s="4959">
        <v>6374.0928387113654</v>
      </c>
      <c r="J88" s="4959">
        <v>5521.9228268168263</v>
      </c>
      <c r="K88" s="4959">
        <v>13853.936270131275</v>
      </c>
      <c r="L88" s="4959">
        <v>3242.6172142984942</v>
      </c>
      <c r="M88" s="4959">
        <v>26638.759175981675</v>
      </c>
      <c r="N88" s="5010">
        <f t="shared" si="78"/>
        <v>65961.343532293424</v>
      </c>
      <c r="O88" s="5013"/>
      <c r="P88" s="4958">
        <v>0</v>
      </c>
      <c r="Q88" s="4959">
        <v>4271.5811134718415</v>
      </c>
      <c r="R88" s="4959">
        <v>38320.200201630694</v>
      </c>
      <c r="S88" s="4959">
        <v>23369.562217190876</v>
      </c>
      <c r="T88" s="5010">
        <f t="shared" si="72"/>
        <v>65961.343532293409</v>
      </c>
      <c r="U88" s="4958">
        <v>1048.3773204478557</v>
      </c>
      <c r="V88" s="4959">
        <v>11321.411253282673</v>
      </c>
      <c r="W88" s="4959">
        <v>28227.222587476608</v>
      </c>
      <c r="X88" s="4959">
        <v>25364.332371086286</v>
      </c>
      <c r="Y88" s="4959">
        <v>0</v>
      </c>
      <c r="Z88" s="2753">
        <f t="shared" si="73"/>
        <v>65961.343532293424</v>
      </c>
      <c r="AA88" s="4958">
        <v>1758.9638574120243</v>
      </c>
      <c r="AB88" s="4959">
        <v>6965.7875736211936</v>
      </c>
      <c r="AC88" s="4959">
        <v>34463.818721731564</v>
      </c>
      <c r="AD88" s="4959">
        <v>10430.940792685875</v>
      </c>
      <c r="AE88" s="4959">
        <v>12341.832586842756</v>
      </c>
      <c r="AF88" s="2753">
        <f t="shared" si="74"/>
        <v>65961.343532293424</v>
      </c>
      <c r="AG88" s="1705"/>
      <c r="AH88" s="3384"/>
      <c r="AI88" s="3370" t="s">
        <v>30197</v>
      </c>
      <c r="AK88" s="4419" t="str">
        <f t="shared" si="75"/>
        <v>Please complete all cells in row</v>
      </c>
      <c r="AL88" s="4419">
        <f t="shared" si="76"/>
        <v>0</v>
      </c>
      <c r="BT88" s="4420">
        <f>IF('Validation flags'!$H$3=1,0, IF( ISNUMBER(G88), 0, 1 ))</f>
        <v>0</v>
      </c>
      <c r="BU88" s="4420">
        <f>IF('Validation flags'!$H$3=1,0, IF( ISNUMBER(H88), 0, 1 ))</f>
        <v>0</v>
      </c>
      <c r="BV88" s="4420">
        <f>IF('Validation flags'!$H$3=1,0, IF( ISNUMBER(I88), 0, 1 ))</f>
        <v>0</v>
      </c>
      <c r="BW88" s="4420">
        <f>IF('Validation flags'!$H$3=1,0, IF( ISNUMBER(J88), 0, 1 ))</f>
        <v>0</v>
      </c>
      <c r="BX88" s="4420">
        <f>IF('Validation flags'!$H$3=1,0, IF( ISNUMBER(K88), 0, 1 ))</f>
        <v>0</v>
      </c>
      <c r="BY88" s="4420">
        <f>IF('Validation flags'!$H$3=1,0, IF( ISNUMBER(L88), 0, 1 ))</f>
        <v>0</v>
      </c>
      <c r="BZ88" s="4420">
        <f>IF('Validation flags'!$H$3=1,0, IF( ISNUMBER(M88), 0, 1 ))</f>
        <v>0</v>
      </c>
      <c r="CA88" s="4418"/>
      <c r="CB88" s="4420">
        <f>IF('Validation flags'!$H$3=1,0, IF( ISNUMBER(O88), 0, 1 ))</f>
        <v>1</v>
      </c>
      <c r="CC88" s="4420">
        <f>IF('Validation flags'!$H$3=1,0, IF( ISNUMBER(P88), 0, 1 ))</f>
        <v>0</v>
      </c>
      <c r="CD88" s="4420">
        <f>IF('Validation flags'!$H$3=1,0, IF( ISNUMBER(Q88), 0, 1 ))</f>
        <v>0</v>
      </c>
      <c r="CE88" s="4420">
        <f>IF('Validation flags'!$H$3=1,0, IF( ISNUMBER(R88), 0, 1 ))</f>
        <v>0</v>
      </c>
      <c r="CF88" s="4420">
        <f>IF('Validation flags'!$H$3=1,0, IF( ISNUMBER(S88), 0, 1 ))</f>
        <v>0</v>
      </c>
      <c r="CG88" s="4418"/>
      <c r="CH88" s="4420">
        <f>IF('Validation flags'!$H$3=1,0, IF( ISNUMBER(U88), 0, 1 ))</f>
        <v>0</v>
      </c>
      <c r="CI88" s="4420">
        <f>IF('Validation flags'!$H$3=1,0, IF( ISNUMBER(V88), 0, 1 ))</f>
        <v>0</v>
      </c>
      <c r="CJ88" s="4420">
        <f>IF('Validation flags'!$H$3=1,0, IF( ISNUMBER(W88), 0, 1 ))</f>
        <v>0</v>
      </c>
      <c r="CK88" s="4420">
        <f>IF('Validation flags'!$H$3=1,0, IF( ISNUMBER(X88), 0, 1 ))</f>
        <v>0</v>
      </c>
      <c r="CL88" s="4420">
        <f>IF('Validation flags'!$H$3=1,0, IF( ISNUMBER(Y88), 0, 1 ))</f>
        <v>0</v>
      </c>
      <c r="CM88" s="4418"/>
      <c r="CN88" s="4420">
        <f>IF('Validation flags'!$H$3=1,0, IF( ISNUMBER(AA88), 0, 1 ))</f>
        <v>0</v>
      </c>
      <c r="CO88" s="4420">
        <f>IF('Validation flags'!$H$3=1,0, IF( ISNUMBER(AB88), 0, 1 ))</f>
        <v>0</v>
      </c>
      <c r="CP88" s="4420">
        <f>IF('Validation flags'!$H$3=1,0, IF( ISNUMBER(AC88), 0, 1 ))</f>
        <v>0</v>
      </c>
      <c r="CQ88" s="4420">
        <f>IF('Validation flags'!$H$3=1,0, IF( ISNUMBER(AD88), 0, 1 ))</f>
        <v>0</v>
      </c>
      <c r="CR88" s="4420">
        <f>IF('Validation flags'!$H$3=1,0, IF( ISNUMBER(AE88), 0, 1 ))</f>
        <v>0</v>
      </c>
      <c r="CU88" s="4416"/>
      <c r="CV88" s="4328"/>
      <c r="CW88" s="4328"/>
      <c r="CX88" s="4328"/>
      <c r="CY88" s="4328"/>
      <c r="CZ88" s="4328"/>
      <c r="DA88" s="4328"/>
      <c r="DB88" s="4420">
        <f t="shared" si="77"/>
        <v>0</v>
      </c>
      <c r="DC88" s="4418"/>
      <c r="DD88" s="4328"/>
      <c r="DE88" s="4328"/>
      <c r="DF88" s="4328"/>
      <c r="DG88" s="4328"/>
      <c r="DH88" s="4328"/>
      <c r="DI88" s="4328"/>
      <c r="DJ88" s="4328"/>
      <c r="DK88" s="4328"/>
      <c r="DL88" s="4328"/>
      <c r="DM88" s="4328"/>
      <c r="DN88" s="4328"/>
      <c r="DO88" s="4328"/>
      <c r="DP88" s="4328"/>
      <c r="DQ88" s="4328"/>
      <c r="DR88" s="4328"/>
      <c r="DS88" s="4328"/>
      <c r="DT88" s="4328"/>
      <c r="DU88" s="4416"/>
    </row>
    <row r="89" spans="2:125" ht="14.25" customHeight="1">
      <c r="B89" s="717">
        <v>6</v>
      </c>
      <c r="C89" s="718" t="s">
        <v>25119</v>
      </c>
      <c r="D89" s="719"/>
      <c r="E89" s="719" t="s">
        <v>24989</v>
      </c>
      <c r="F89" s="1458">
        <v>0</v>
      </c>
      <c r="G89" s="4959">
        <v>0</v>
      </c>
      <c r="H89" s="4959">
        <v>103687.40024997163</v>
      </c>
      <c r="I89" s="4959">
        <v>8828.0463433478672</v>
      </c>
      <c r="J89" s="4959">
        <v>17481.980107739193</v>
      </c>
      <c r="K89" s="4959">
        <v>126335.62164025666</v>
      </c>
      <c r="L89" s="4959">
        <v>0</v>
      </c>
      <c r="M89" s="4959">
        <v>24771.208402861714</v>
      </c>
      <c r="N89" s="5010">
        <f t="shared" si="78"/>
        <v>281104.25674417708</v>
      </c>
      <c r="O89" s="5013"/>
      <c r="P89" s="4958">
        <v>0</v>
      </c>
      <c r="Q89" s="4959">
        <v>111236.31697097335</v>
      </c>
      <c r="R89" s="4959">
        <v>41062.990762938927</v>
      </c>
      <c r="S89" s="4959">
        <v>128804.9490102648</v>
      </c>
      <c r="T89" s="5010">
        <f t="shared" si="72"/>
        <v>281104.25674417708</v>
      </c>
      <c r="U89" s="4958">
        <v>7023.5262773892964</v>
      </c>
      <c r="V89" s="4959">
        <v>44488.234926069235</v>
      </c>
      <c r="W89" s="4959">
        <v>127351.84705190244</v>
      </c>
      <c r="X89" s="4959">
        <v>102240.64848881612</v>
      </c>
      <c r="Y89" s="4959">
        <v>0</v>
      </c>
      <c r="Z89" s="2753">
        <f t="shared" si="73"/>
        <v>281104.25674417708</v>
      </c>
      <c r="AA89" s="4958">
        <v>6943.9333893588764</v>
      </c>
      <c r="AB89" s="4959">
        <v>59422.913540382382</v>
      </c>
      <c r="AC89" s="4959">
        <v>115360.16928700349</v>
      </c>
      <c r="AD89" s="4959">
        <v>38301.931090282662</v>
      </c>
      <c r="AE89" s="4959">
        <v>61075.309437149648</v>
      </c>
      <c r="AF89" s="2753">
        <f t="shared" si="74"/>
        <v>281104.25674417702</v>
      </c>
      <c r="AG89" s="1705"/>
      <c r="AH89" s="3384"/>
      <c r="AI89" s="3370" t="s">
        <v>30197</v>
      </c>
      <c r="AK89" s="4419" t="str">
        <f t="shared" si="75"/>
        <v>Please complete all cells in row</v>
      </c>
      <c r="AL89" s="4419">
        <f t="shared" si="76"/>
        <v>0</v>
      </c>
      <c r="BT89" s="4420">
        <f>IF('Validation flags'!$H$3=1,0, IF( ISNUMBER(G89), 0, 1 ))</f>
        <v>0</v>
      </c>
      <c r="BU89" s="4420">
        <f>IF('Validation flags'!$H$3=1,0, IF( ISNUMBER(H89), 0, 1 ))</f>
        <v>0</v>
      </c>
      <c r="BV89" s="4420">
        <f>IF('Validation flags'!$H$3=1,0, IF( ISNUMBER(I89), 0, 1 ))</f>
        <v>0</v>
      </c>
      <c r="BW89" s="4420">
        <f>IF('Validation flags'!$H$3=1,0, IF( ISNUMBER(J89), 0, 1 ))</f>
        <v>0</v>
      </c>
      <c r="BX89" s="4420">
        <f>IF('Validation flags'!$H$3=1,0, IF( ISNUMBER(K89), 0, 1 ))</f>
        <v>0</v>
      </c>
      <c r="BY89" s="4420">
        <f>IF('Validation flags'!$H$3=1,0, IF( ISNUMBER(L89), 0, 1 ))</f>
        <v>0</v>
      </c>
      <c r="BZ89" s="4420">
        <f>IF('Validation flags'!$H$3=1,0, IF( ISNUMBER(M89), 0, 1 ))</f>
        <v>0</v>
      </c>
      <c r="CA89" s="4418"/>
      <c r="CB89" s="4420">
        <f>IF('Validation flags'!$H$3=1,0, IF( ISNUMBER(O89), 0, 1 ))</f>
        <v>1</v>
      </c>
      <c r="CC89" s="4420">
        <f>IF('Validation flags'!$H$3=1,0, IF( ISNUMBER(P89), 0, 1 ))</f>
        <v>0</v>
      </c>
      <c r="CD89" s="4420">
        <f>IF('Validation flags'!$H$3=1,0, IF( ISNUMBER(Q89), 0, 1 ))</f>
        <v>0</v>
      </c>
      <c r="CE89" s="4420">
        <f>IF('Validation flags'!$H$3=1,0, IF( ISNUMBER(R89), 0, 1 ))</f>
        <v>0</v>
      </c>
      <c r="CF89" s="4420">
        <f>IF('Validation flags'!$H$3=1,0, IF( ISNUMBER(S89), 0, 1 ))</f>
        <v>0</v>
      </c>
      <c r="CG89" s="4418"/>
      <c r="CH89" s="4420">
        <f>IF('Validation flags'!$H$3=1,0, IF( ISNUMBER(U89), 0, 1 ))</f>
        <v>0</v>
      </c>
      <c r="CI89" s="4420">
        <f>IF('Validation flags'!$H$3=1,0, IF( ISNUMBER(V89), 0, 1 ))</f>
        <v>0</v>
      </c>
      <c r="CJ89" s="4420">
        <f>IF('Validation flags'!$H$3=1,0, IF( ISNUMBER(W89), 0, 1 ))</f>
        <v>0</v>
      </c>
      <c r="CK89" s="4420">
        <f>IF('Validation flags'!$H$3=1,0, IF( ISNUMBER(X89), 0, 1 ))</f>
        <v>0</v>
      </c>
      <c r="CL89" s="4420">
        <f>IF('Validation flags'!$H$3=1,0, IF( ISNUMBER(Y89), 0, 1 ))</f>
        <v>0</v>
      </c>
      <c r="CM89" s="4418"/>
      <c r="CN89" s="4420">
        <f>IF('Validation flags'!$H$3=1,0, IF( ISNUMBER(AA89), 0, 1 ))</f>
        <v>0</v>
      </c>
      <c r="CO89" s="4420">
        <f>IF('Validation flags'!$H$3=1,0, IF( ISNUMBER(AB89), 0, 1 ))</f>
        <v>0</v>
      </c>
      <c r="CP89" s="4420">
        <f>IF('Validation flags'!$H$3=1,0, IF( ISNUMBER(AC89), 0, 1 ))</f>
        <v>0</v>
      </c>
      <c r="CQ89" s="4420">
        <f>IF('Validation flags'!$H$3=1,0, IF( ISNUMBER(AD89), 0, 1 ))</f>
        <v>0</v>
      </c>
      <c r="CR89" s="4420">
        <f>IF('Validation flags'!$H$3=1,0, IF( ISNUMBER(AE89), 0, 1 ))</f>
        <v>0</v>
      </c>
      <c r="CU89" s="4416"/>
      <c r="CV89" s="4328"/>
      <c r="CW89" s="4328"/>
      <c r="CX89" s="4328"/>
      <c r="CY89" s="4328"/>
      <c r="CZ89" s="4328"/>
      <c r="DA89" s="4328"/>
      <c r="DB89" s="4420">
        <f t="shared" si="77"/>
        <v>0</v>
      </c>
      <c r="DC89" s="4418"/>
      <c r="DD89" s="4328"/>
      <c r="DE89" s="4328"/>
      <c r="DF89" s="4328"/>
      <c r="DG89" s="4328"/>
      <c r="DH89" s="4328"/>
      <c r="DI89" s="4328"/>
      <c r="DJ89" s="4328"/>
      <c r="DK89" s="4328"/>
      <c r="DL89" s="4328"/>
      <c r="DM89" s="4328"/>
      <c r="DN89" s="4328"/>
      <c r="DO89" s="4328"/>
      <c r="DP89" s="4328"/>
      <c r="DQ89" s="4328"/>
      <c r="DR89" s="4328"/>
      <c r="DS89" s="4328"/>
      <c r="DT89" s="4328"/>
      <c r="DU89" s="4416"/>
    </row>
    <row r="90" spans="2:125" ht="14.25" customHeight="1" thickBot="1">
      <c r="B90" s="717">
        <v>7</v>
      </c>
      <c r="C90" s="718" t="s">
        <v>25145</v>
      </c>
      <c r="D90" s="719"/>
      <c r="E90" s="719" t="s">
        <v>24989</v>
      </c>
      <c r="F90" s="1458">
        <v>0</v>
      </c>
      <c r="G90" s="5011">
        <f t="shared" ref="G90:M90" si="79">+SUM(G84:G89)</f>
        <v>17.023026691154186</v>
      </c>
      <c r="H90" s="5012">
        <f t="shared" si="79"/>
        <v>126411.44666259398</v>
      </c>
      <c r="I90" s="5012">
        <f t="shared" si="79"/>
        <v>43648.371578833117</v>
      </c>
      <c r="J90" s="5012">
        <f t="shared" si="79"/>
        <v>29463.584227592193</v>
      </c>
      <c r="K90" s="5012">
        <f t="shared" si="79"/>
        <v>143917.76457628826</v>
      </c>
      <c r="L90" s="5012">
        <f t="shared" si="79"/>
        <v>25680.422734090655</v>
      </c>
      <c r="M90" s="5012">
        <f t="shared" si="79"/>
        <v>61359.52189417585</v>
      </c>
      <c r="N90" s="5010">
        <f t="shared" si="78"/>
        <v>430498.13470026519</v>
      </c>
      <c r="O90" s="5013"/>
      <c r="P90" s="5011">
        <f t="shared" ref="P90:AF90" si="80">+SUM(P84:P89)</f>
        <v>0</v>
      </c>
      <c r="Q90" s="5012">
        <f t="shared" si="80"/>
        <v>124980.98352251739</v>
      </c>
      <c r="R90" s="5012">
        <f t="shared" si="80"/>
        <v>86883.895281816644</v>
      </c>
      <c r="S90" s="5012">
        <f t="shared" si="80"/>
        <v>217638.43587426774</v>
      </c>
      <c r="T90" s="5014">
        <f t="shared" si="80"/>
        <v>429503.3146786018</v>
      </c>
      <c r="U90" s="2754">
        <f t="shared" si="80"/>
        <v>10034.52446830945</v>
      </c>
      <c r="V90" s="2755">
        <f t="shared" si="80"/>
        <v>64572.329929969033</v>
      </c>
      <c r="W90" s="2755">
        <f t="shared" si="80"/>
        <v>194044.90667078958</v>
      </c>
      <c r="X90" s="2755">
        <f t="shared" si="80"/>
        <v>158023.06781918462</v>
      </c>
      <c r="Y90" s="2755">
        <f t="shared" si="80"/>
        <v>2828.4857903491466</v>
      </c>
      <c r="Z90" s="2756">
        <f t="shared" si="80"/>
        <v>429503.3146786018</v>
      </c>
      <c r="AA90" s="2754">
        <f t="shared" si="80"/>
        <v>10081.220342292274</v>
      </c>
      <c r="AB90" s="2755">
        <f t="shared" si="80"/>
        <v>72773.202452475001</v>
      </c>
      <c r="AC90" s="2755">
        <f t="shared" si="80"/>
        <v>183312.89506514758</v>
      </c>
      <c r="AD90" s="2755">
        <f t="shared" si="80"/>
        <v>66663.696683473638</v>
      </c>
      <c r="AE90" s="2755">
        <f t="shared" si="80"/>
        <v>96672.300135213314</v>
      </c>
      <c r="AF90" s="2756">
        <f t="shared" si="80"/>
        <v>429503.3146786018</v>
      </c>
      <c r="AG90" s="1705"/>
      <c r="AH90" s="1711" t="s">
        <v>25146</v>
      </c>
      <c r="AI90" s="6516" t="s">
        <v>30197</v>
      </c>
      <c r="AK90" s="4419"/>
      <c r="AL90" s="4419" t="str">
        <f t="shared" si="76"/>
        <v>Column N,T, Z &amp; AF should all be equal</v>
      </c>
      <c r="BT90" s="4418"/>
      <c r="BU90" s="4418"/>
      <c r="BV90" s="4418"/>
      <c r="BW90" s="4418"/>
      <c r="BX90" s="4418"/>
      <c r="BY90" s="4418"/>
      <c r="BZ90" s="4418"/>
      <c r="CA90" s="4418"/>
      <c r="CB90" s="4418"/>
      <c r="CC90" s="4418"/>
      <c r="CD90" s="4418"/>
      <c r="CE90" s="4418"/>
      <c r="CF90" s="4418"/>
      <c r="CG90" s="4418"/>
      <c r="CH90" s="4418"/>
      <c r="CI90" s="4418"/>
      <c r="CJ90" s="4418"/>
      <c r="CK90" s="4418"/>
      <c r="CL90" s="4418"/>
      <c r="CM90" s="4418"/>
      <c r="CN90" s="4418"/>
      <c r="CO90" s="4418"/>
      <c r="CP90" s="4418"/>
      <c r="CQ90" s="4418"/>
      <c r="CR90" s="4418"/>
      <c r="CU90" s="4416"/>
      <c r="CV90" s="4328"/>
      <c r="CW90" s="4328"/>
      <c r="CX90" s="4328"/>
      <c r="CY90" s="4328"/>
      <c r="CZ90" s="4328"/>
      <c r="DA90" s="4328"/>
      <c r="DB90" s="4420">
        <f t="shared" si="77"/>
        <v>1</v>
      </c>
      <c r="DC90" s="4418"/>
      <c r="DD90" s="4328"/>
      <c r="DE90" s="4328"/>
      <c r="DF90" s="4328"/>
      <c r="DG90" s="4328"/>
      <c r="DH90" s="4328"/>
      <c r="DI90" s="4328"/>
      <c r="DJ90" s="4328"/>
      <c r="DK90" s="4328"/>
      <c r="DL90" s="4328"/>
      <c r="DM90" s="4328"/>
      <c r="DN90" s="4328"/>
      <c r="DO90" s="4328"/>
      <c r="DP90" s="4328"/>
      <c r="DQ90" s="4328"/>
      <c r="DR90" s="4328"/>
      <c r="DS90" s="4328"/>
      <c r="DT90" s="4328"/>
      <c r="DU90" s="4416"/>
    </row>
    <row r="91" spans="2:125" ht="14.25" customHeight="1" thickBot="1">
      <c r="B91" s="732">
        <v>8</v>
      </c>
      <c r="C91" s="733" t="s">
        <v>25172</v>
      </c>
      <c r="D91" s="734"/>
      <c r="E91" s="734" t="s">
        <v>24989</v>
      </c>
      <c r="F91" s="1461">
        <v>0</v>
      </c>
      <c r="G91" s="5013"/>
      <c r="H91" s="5013"/>
      <c r="I91" s="5013"/>
      <c r="J91" s="5013"/>
      <c r="K91" s="5013"/>
      <c r="L91" s="5013"/>
      <c r="M91" s="5013"/>
      <c r="N91" s="5016">
        <v>40101</v>
      </c>
      <c r="O91" s="5013"/>
      <c r="P91" s="5013"/>
      <c r="Q91" s="5013"/>
      <c r="R91" s="5013"/>
      <c r="S91" s="5013"/>
      <c r="T91" s="5013"/>
      <c r="U91" s="2757"/>
      <c r="V91" s="2757"/>
      <c r="W91" s="2757"/>
      <c r="X91" s="2757"/>
      <c r="Y91" s="2757"/>
      <c r="Z91" s="2757"/>
      <c r="AA91" s="2757"/>
      <c r="AB91" s="2757"/>
      <c r="AC91" s="2757"/>
      <c r="AD91" s="2757"/>
      <c r="AE91" s="2757"/>
      <c r="AF91" s="2757"/>
      <c r="AG91" s="460"/>
      <c r="AH91" s="492"/>
      <c r="AI91" s="6517" t="s">
        <v>30198</v>
      </c>
      <c r="AK91" s="4419"/>
      <c r="AL91" s="4419">
        <f xml:space="preserve"> IF( DB91 = 0, 0, AI91)</f>
        <v>0</v>
      </c>
      <c r="BT91" s="4418"/>
      <c r="BU91" s="4418"/>
      <c r="BV91" s="4418"/>
      <c r="BW91" s="4418"/>
      <c r="BX91" s="4418"/>
      <c r="BY91" s="4418"/>
      <c r="BZ91" s="4418"/>
      <c r="CA91" s="4418"/>
      <c r="CB91" s="4418"/>
      <c r="CC91" s="4418"/>
      <c r="CD91" s="4418"/>
      <c r="CE91" s="4418"/>
      <c r="CF91" s="4418"/>
      <c r="CG91" s="4418"/>
      <c r="CH91" s="4418"/>
      <c r="CI91" s="4418"/>
      <c r="CJ91" s="4418"/>
      <c r="CK91" s="4418"/>
      <c r="CL91" s="4418"/>
      <c r="CM91" s="4418"/>
      <c r="CN91" s="4418"/>
      <c r="CO91" s="4418"/>
      <c r="CP91" s="4418"/>
      <c r="CQ91" s="4418"/>
      <c r="CR91" s="4418"/>
      <c r="CU91" s="4416"/>
      <c r="CV91" s="4328"/>
      <c r="CW91" s="4328"/>
      <c r="CX91" s="4328"/>
      <c r="CY91" s="4328"/>
      <c r="CZ91" s="4328"/>
      <c r="DA91" s="4328"/>
      <c r="DB91" s="4420">
        <f>IF(N91&gt;0.23*N90,1,0)</f>
        <v>0</v>
      </c>
      <c r="DC91" s="4418"/>
      <c r="DD91" s="4328"/>
      <c r="DE91" s="4328"/>
      <c r="DF91" s="4328"/>
      <c r="DG91" s="4328"/>
      <c r="DH91" s="4328"/>
      <c r="DI91" s="4328"/>
      <c r="DJ91" s="4328"/>
      <c r="DK91" s="4328"/>
      <c r="DL91" s="4328"/>
      <c r="DM91" s="4328"/>
      <c r="DN91" s="4328"/>
      <c r="DO91" s="4328"/>
      <c r="DP91" s="4328"/>
      <c r="DQ91" s="4328"/>
      <c r="DR91" s="4328"/>
      <c r="DS91" s="4328"/>
      <c r="DT91" s="4328"/>
      <c r="DU91" s="4416"/>
    </row>
    <row r="92" spans="2:125" ht="14.25" customHeight="1" thickBot="1">
      <c r="B92" s="460"/>
      <c r="C92" s="1715"/>
      <c r="D92" s="709"/>
      <c r="E92" s="1560"/>
      <c r="F92" s="1560"/>
      <c r="G92" s="1710"/>
      <c r="H92" s="709"/>
      <c r="I92" s="709"/>
      <c r="J92" s="709"/>
      <c r="K92" s="709"/>
      <c r="L92" s="709"/>
      <c r="M92" s="709"/>
      <c r="N92" s="1710"/>
      <c r="O92" s="1706"/>
      <c r="P92" s="709"/>
      <c r="Q92" s="709"/>
      <c r="R92" s="709"/>
      <c r="S92" s="709"/>
      <c r="T92" s="709"/>
      <c r="U92" s="709"/>
      <c r="V92" s="709"/>
      <c r="W92" s="709"/>
      <c r="X92" s="709"/>
      <c r="Y92" s="709"/>
      <c r="Z92" s="709"/>
      <c r="AA92" s="709"/>
      <c r="AB92" s="709"/>
      <c r="AC92" s="709"/>
      <c r="AD92" s="709"/>
      <c r="AE92" s="709"/>
      <c r="AF92" s="709"/>
      <c r="AG92" s="1706"/>
      <c r="AH92" s="6514"/>
      <c r="AI92" s="6514"/>
      <c r="AK92" s="4419"/>
      <c r="AL92" s="4536"/>
      <c r="BT92" s="4418"/>
      <c r="BU92" s="4418"/>
      <c r="BV92" s="4418"/>
      <c r="BW92" s="4418"/>
      <c r="BX92" s="4418"/>
      <c r="BY92" s="4418"/>
      <c r="BZ92" s="4418"/>
      <c r="CA92" s="4418"/>
      <c r="CB92" s="4418"/>
      <c r="CC92" s="4418"/>
      <c r="CD92" s="4418"/>
      <c r="CE92" s="4418"/>
      <c r="CF92" s="4418"/>
      <c r="CG92" s="4418"/>
      <c r="CH92" s="4418"/>
      <c r="CI92" s="4418"/>
      <c r="CJ92" s="4418"/>
      <c r="CK92" s="4418"/>
      <c r="CL92" s="4418"/>
      <c r="CM92" s="4418"/>
      <c r="CN92" s="4418"/>
      <c r="CO92" s="4418"/>
      <c r="CP92" s="4418"/>
      <c r="CQ92" s="4418"/>
      <c r="CR92" s="4418"/>
      <c r="CU92" s="4416"/>
      <c r="CV92" s="4328"/>
      <c r="CW92" s="4328"/>
      <c r="CX92" s="4328"/>
      <c r="CY92" s="4328"/>
      <c r="CZ92" s="4328"/>
      <c r="DA92" s="4328"/>
      <c r="DB92" s="4328"/>
      <c r="DC92" s="4418"/>
      <c r="DD92" s="4328"/>
      <c r="DE92" s="4328"/>
      <c r="DF92" s="4328"/>
      <c r="DG92" s="4328"/>
      <c r="DH92" s="4328"/>
      <c r="DI92" s="4328"/>
      <c r="DJ92" s="4328"/>
      <c r="DK92" s="4328"/>
      <c r="DL92" s="4328"/>
      <c r="DM92" s="4328"/>
      <c r="DN92" s="4328"/>
      <c r="DO92" s="4328"/>
      <c r="DP92" s="4328"/>
      <c r="DQ92" s="4328"/>
      <c r="DR92" s="4328"/>
      <c r="DS92" s="4328"/>
      <c r="DT92" s="4328"/>
      <c r="DU92" s="4416"/>
    </row>
    <row r="93" spans="2:125" ht="14.25" customHeight="1" thickBot="1">
      <c r="B93" s="710" t="s">
        <v>818</v>
      </c>
      <c r="C93" s="711" t="s">
        <v>25365</v>
      </c>
      <c r="D93" s="1506"/>
      <c r="E93" s="1694"/>
      <c r="F93" s="1506"/>
      <c r="G93" s="1506"/>
      <c r="H93" s="1506"/>
      <c r="I93" s="1506"/>
      <c r="J93" s="1506"/>
      <c r="K93" s="1506"/>
      <c r="L93" s="1506"/>
      <c r="M93" s="1506"/>
      <c r="N93" s="1506"/>
      <c r="O93" s="1506"/>
      <c r="P93" s="460"/>
      <c r="Q93" s="460"/>
      <c r="R93" s="460"/>
      <c r="S93" s="460"/>
      <c r="T93" s="460"/>
      <c r="U93" s="1700"/>
      <c r="V93" s="1700"/>
      <c r="W93" s="1700"/>
      <c r="X93" s="1700"/>
      <c r="Y93" s="1700"/>
      <c r="Z93" s="1700"/>
      <c r="AA93" s="1700"/>
      <c r="AB93" s="1700"/>
      <c r="AC93" s="1700"/>
      <c r="AD93" s="1700"/>
      <c r="AE93" s="1700"/>
      <c r="AF93" s="1700"/>
      <c r="AG93" s="1705"/>
      <c r="AH93" s="946"/>
      <c r="AI93" s="946"/>
      <c r="AK93" s="4419"/>
      <c r="AL93" s="4536"/>
      <c r="BT93" s="4418"/>
      <c r="BU93" s="4418"/>
      <c r="BV93" s="4418"/>
      <c r="BW93" s="4418"/>
      <c r="BX93" s="4418"/>
      <c r="BY93" s="4418"/>
      <c r="BZ93" s="4418"/>
      <c r="CA93" s="4418"/>
      <c r="CB93" s="4418"/>
      <c r="CC93" s="4418"/>
      <c r="CD93" s="4418"/>
      <c r="CE93" s="4418"/>
      <c r="CF93" s="4418"/>
      <c r="CG93" s="4418"/>
      <c r="CH93" s="4418"/>
      <c r="CI93" s="4418"/>
      <c r="CJ93" s="4418"/>
      <c r="CK93" s="4418"/>
      <c r="CL93" s="4418"/>
      <c r="CM93" s="4418"/>
      <c r="CN93" s="4418"/>
      <c r="CO93" s="4418"/>
      <c r="CP93" s="4418"/>
      <c r="CQ93" s="4418"/>
      <c r="CR93" s="4418"/>
      <c r="CU93" s="4416"/>
      <c r="CV93" s="4328"/>
      <c r="CW93" s="4328"/>
      <c r="CX93" s="4328"/>
      <c r="CY93" s="4328"/>
      <c r="CZ93" s="4328"/>
      <c r="DA93" s="4328"/>
      <c r="DB93" s="4328"/>
      <c r="DC93" s="4418"/>
      <c r="DD93" s="4328"/>
      <c r="DE93" s="4328"/>
      <c r="DF93" s="4328"/>
      <c r="DG93" s="4328"/>
      <c r="DH93" s="4328"/>
      <c r="DI93" s="4328"/>
      <c r="DJ93" s="4328"/>
      <c r="DK93" s="4328"/>
      <c r="DL93" s="4328"/>
      <c r="DM93" s="4328"/>
      <c r="DN93" s="4328"/>
      <c r="DO93" s="4328"/>
      <c r="DP93" s="4328"/>
      <c r="DQ93" s="4328"/>
      <c r="DR93" s="4328"/>
      <c r="DS93" s="4328"/>
      <c r="DT93" s="4328"/>
      <c r="DU93" s="4416"/>
    </row>
    <row r="94" spans="2:125" ht="14.25" customHeight="1">
      <c r="B94" s="713">
        <v>9</v>
      </c>
      <c r="C94" s="714" t="s">
        <v>25175</v>
      </c>
      <c r="D94" s="715"/>
      <c r="E94" s="715" t="s">
        <v>80</v>
      </c>
      <c r="F94" s="1456">
        <v>0</v>
      </c>
      <c r="G94" s="4955">
        <v>6</v>
      </c>
      <c r="H94" s="4956">
        <v>54</v>
      </c>
      <c r="I94" s="4956">
        <v>304</v>
      </c>
      <c r="J94" s="4956">
        <v>27</v>
      </c>
      <c r="K94" s="4956">
        <v>1</v>
      </c>
      <c r="L94" s="4956">
        <v>48</v>
      </c>
      <c r="M94" s="4956">
        <v>0</v>
      </c>
      <c r="N94" s="5009">
        <f t="shared" ref="N94:N100" si="81">SUM(G94:M94)</f>
        <v>440</v>
      </c>
      <c r="O94" s="5013"/>
      <c r="P94" s="4955">
        <v>0</v>
      </c>
      <c r="Q94" s="4956">
        <v>0</v>
      </c>
      <c r="R94" s="4956">
        <v>0</v>
      </c>
      <c r="S94" s="4956">
        <v>437</v>
      </c>
      <c r="T94" s="5009">
        <f t="shared" ref="T94:T99" si="82">+SUM(P94:S94)</f>
        <v>437</v>
      </c>
      <c r="U94" s="4955">
        <v>1</v>
      </c>
      <c r="V94" s="4956">
        <v>0</v>
      </c>
      <c r="W94" s="4956">
        <v>17</v>
      </c>
      <c r="X94" s="4956">
        <v>22</v>
      </c>
      <c r="Y94" s="4956">
        <v>397</v>
      </c>
      <c r="Z94" s="2751">
        <f t="shared" ref="Z94:Z99" si="83">+SUM(U94:Y94)</f>
        <v>437</v>
      </c>
      <c r="AA94" s="4955">
        <v>0</v>
      </c>
      <c r="AB94" s="4956">
        <v>0</v>
      </c>
      <c r="AC94" s="4956">
        <v>7</v>
      </c>
      <c r="AD94" s="4956">
        <v>22</v>
      </c>
      <c r="AE94" s="4956">
        <v>408</v>
      </c>
      <c r="AF94" s="2751">
        <f t="shared" ref="AF94:AF99" si="84">+SUM(AA94:AE94)</f>
        <v>437</v>
      </c>
      <c r="AG94" s="1705"/>
      <c r="AH94" s="1411"/>
      <c r="AI94" s="3374" t="s">
        <v>30197</v>
      </c>
      <c r="AK94" s="4419" t="str">
        <f t="shared" ref="AK94:AK99" si="85" xml:space="preserve"> IF( SUM( BT94:CR94 ) = 0, 0, $BT$5 )</f>
        <v>Please complete all cells in row</v>
      </c>
      <c r="AL94" s="4419" t="str">
        <f t="shared" ref="AL94:AL100" si="86" xml:space="preserve"> IF( DB94 = 0, 0, AI94)</f>
        <v>Column N,T, Z &amp; AF should all be equal</v>
      </c>
      <c r="BT94" s="4420">
        <f>IF('Validation flags'!$H$3=1,0, IF( ISNUMBER(G94), 0, 1 ))</f>
        <v>0</v>
      </c>
      <c r="BU94" s="4420">
        <f>IF('Validation flags'!$H$3=1,0, IF( ISNUMBER(H94), 0, 1 ))</f>
        <v>0</v>
      </c>
      <c r="BV94" s="4420">
        <f>IF('Validation flags'!$H$3=1,0, IF( ISNUMBER(I94), 0, 1 ))</f>
        <v>0</v>
      </c>
      <c r="BW94" s="4420">
        <f>IF('Validation flags'!$H$3=1,0, IF( ISNUMBER(J94), 0, 1 ))</f>
        <v>0</v>
      </c>
      <c r="BX94" s="4420">
        <f>IF('Validation flags'!$H$3=1,0, IF( ISNUMBER(K94), 0, 1 ))</f>
        <v>0</v>
      </c>
      <c r="BY94" s="4420">
        <f>IF('Validation flags'!$H$3=1,0, IF( ISNUMBER(L94), 0, 1 ))</f>
        <v>0</v>
      </c>
      <c r="BZ94" s="4420">
        <f>IF('Validation flags'!$H$3=1,0, IF( ISNUMBER(M94), 0, 1 ))</f>
        <v>0</v>
      </c>
      <c r="CA94" s="4418"/>
      <c r="CB94" s="4420">
        <f>IF('Validation flags'!$H$3=1,0, IF( ISNUMBER(O94), 0, 1 ))</f>
        <v>1</v>
      </c>
      <c r="CC94" s="4420">
        <f>IF('Validation flags'!$H$3=1,0, IF( ISNUMBER(P94), 0, 1 ))</f>
        <v>0</v>
      </c>
      <c r="CD94" s="4420">
        <f>IF('Validation flags'!$H$3=1,0, IF( ISNUMBER(Q94), 0, 1 ))</f>
        <v>0</v>
      </c>
      <c r="CE94" s="4420">
        <f>IF('Validation flags'!$H$3=1,0, IF( ISNUMBER(R94), 0, 1 ))</f>
        <v>0</v>
      </c>
      <c r="CF94" s="4420">
        <f>IF('Validation flags'!$H$3=1,0, IF( ISNUMBER(S94), 0, 1 ))</f>
        <v>0</v>
      </c>
      <c r="CG94" s="4418"/>
      <c r="CH94" s="4420">
        <f>IF('Validation flags'!$H$3=1,0, IF( ISNUMBER(U94), 0, 1 ))</f>
        <v>0</v>
      </c>
      <c r="CI94" s="4420">
        <f>IF('Validation flags'!$H$3=1,0, IF( ISNUMBER(V94), 0, 1 ))</f>
        <v>0</v>
      </c>
      <c r="CJ94" s="4420">
        <f>IF('Validation flags'!$H$3=1,0, IF( ISNUMBER(W94), 0, 1 ))</f>
        <v>0</v>
      </c>
      <c r="CK94" s="4420">
        <f>IF('Validation flags'!$H$3=1,0, IF( ISNUMBER(X94), 0, 1 ))</f>
        <v>0</v>
      </c>
      <c r="CL94" s="4420">
        <f>IF('Validation flags'!$H$3=1,0, IF( ISNUMBER(Y94), 0, 1 ))</f>
        <v>0</v>
      </c>
      <c r="CM94" s="4418"/>
      <c r="CN94" s="4420">
        <f>IF('Validation flags'!$H$3=1,0, IF( ISNUMBER(AA94), 0, 1 ))</f>
        <v>0</v>
      </c>
      <c r="CO94" s="4420">
        <f>IF('Validation flags'!$H$3=1,0, IF( ISNUMBER(AB94), 0, 1 ))</f>
        <v>0</v>
      </c>
      <c r="CP94" s="4420">
        <f>IF('Validation flags'!$H$3=1,0, IF( ISNUMBER(AC94), 0, 1 ))</f>
        <v>0</v>
      </c>
      <c r="CQ94" s="4420">
        <f>IF('Validation flags'!$H$3=1,0, IF( ISNUMBER(AD94), 0, 1 ))</f>
        <v>0</v>
      </c>
      <c r="CR94" s="4420">
        <f>IF('Validation flags'!$H$3=1,0, IF( ISNUMBER(AE94), 0, 1 ))</f>
        <v>0</v>
      </c>
      <c r="CU94" s="4416"/>
      <c r="CV94" s="4328"/>
      <c r="CW94" s="4328"/>
      <c r="CX94" s="4328"/>
      <c r="CY94" s="4328"/>
      <c r="CZ94" s="4328"/>
      <c r="DA94" s="4328"/>
      <c r="DB94" s="4420">
        <f t="shared" ref="DB94:DB100" si="87">IF(AND(N94=AF94,Z94=AF94,T94=AF94),0,1)</f>
        <v>1</v>
      </c>
      <c r="DC94" s="4418"/>
      <c r="DD94" s="4328"/>
      <c r="DE94" s="4328"/>
      <c r="DF94" s="4328"/>
      <c r="DG94" s="4328"/>
      <c r="DH94" s="4328"/>
      <c r="DI94" s="4328"/>
      <c r="DJ94" s="4328"/>
      <c r="DK94" s="4328"/>
      <c r="DL94" s="4328"/>
      <c r="DM94" s="4328"/>
      <c r="DN94" s="4328"/>
      <c r="DO94" s="4328"/>
      <c r="DP94" s="4328"/>
      <c r="DQ94" s="4328"/>
      <c r="DR94" s="4328"/>
      <c r="DS94" s="4328"/>
      <c r="DT94" s="4328"/>
      <c r="DU94" s="4416"/>
    </row>
    <row r="95" spans="2:125" ht="14.25" customHeight="1">
      <c r="B95" s="717">
        <v>10</v>
      </c>
      <c r="C95" s="718" t="s">
        <v>25201</v>
      </c>
      <c r="D95" s="719"/>
      <c r="E95" s="719" t="s">
        <v>80</v>
      </c>
      <c r="F95" s="1458">
        <v>0</v>
      </c>
      <c r="G95" s="4959">
        <v>0</v>
      </c>
      <c r="H95" s="4959">
        <v>19</v>
      </c>
      <c r="I95" s="4959">
        <v>53</v>
      </c>
      <c r="J95" s="4959">
        <v>12</v>
      </c>
      <c r="K95" s="4959">
        <v>1</v>
      </c>
      <c r="L95" s="4959">
        <v>35</v>
      </c>
      <c r="M95" s="4959">
        <v>2</v>
      </c>
      <c r="N95" s="5010">
        <f t="shared" si="81"/>
        <v>122</v>
      </c>
      <c r="O95" s="5013"/>
      <c r="P95" s="4958">
        <v>0</v>
      </c>
      <c r="Q95" s="4959">
        <v>1</v>
      </c>
      <c r="R95" s="4959">
        <v>4</v>
      </c>
      <c r="S95" s="4959">
        <v>116</v>
      </c>
      <c r="T95" s="5010">
        <f t="shared" si="82"/>
        <v>121</v>
      </c>
      <c r="U95" s="4958">
        <v>1</v>
      </c>
      <c r="V95" s="4959">
        <v>2</v>
      </c>
      <c r="W95" s="4959">
        <v>37</v>
      </c>
      <c r="X95" s="4959">
        <v>66</v>
      </c>
      <c r="Y95" s="4959">
        <v>15</v>
      </c>
      <c r="Z95" s="2753">
        <f t="shared" si="83"/>
        <v>121</v>
      </c>
      <c r="AA95" s="4958">
        <v>0</v>
      </c>
      <c r="AB95" s="4959">
        <v>1</v>
      </c>
      <c r="AC95" s="4959">
        <v>13</v>
      </c>
      <c r="AD95" s="4959">
        <v>30</v>
      </c>
      <c r="AE95" s="4959">
        <v>77</v>
      </c>
      <c r="AF95" s="2753">
        <f t="shared" si="84"/>
        <v>121</v>
      </c>
      <c r="AG95" s="1705"/>
      <c r="AH95" s="3384"/>
      <c r="AI95" s="3370" t="s">
        <v>30197</v>
      </c>
      <c r="AK95" s="4419" t="str">
        <f t="shared" si="85"/>
        <v>Please complete all cells in row</v>
      </c>
      <c r="AL95" s="4419" t="str">
        <f t="shared" si="86"/>
        <v>Column N,T, Z &amp; AF should all be equal</v>
      </c>
      <c r="BT95" s="4420">
        <f>IF('Validation flags'!$H$3=1,0, IF( ISNUMBER(G95), 0, 1 ))</f>
        <v>0</v>
      </c>
      <c r="BU95" s="4420">
        <f>IF('Validation flags'!$H$3=1,0, IF( ISNUMBER(H95), 0, 1 ))</f>
        <v>0</v>
      </c>
      <c r="BV95" s="4420">
        <f>IF('Validation flags'!$H$3=1,0, IF( ISNUMBER(I95), 0, 1 ))</f>
        <v>0</v>
      </c>
      <c r="BW95" s="4420">
        <f>IF('Validation flags'!$H$3=1,0, IF( ISNUMBER(J95), 0, 1 ))</f>
        <v>0</v>
      </c>
      <c r="BX95" s="4420">
        <f>IF('Validation flags'!$H$3=1,0, IF( ISNUMBER(K95), 0, 1 ))</f>
        <v>0</v>
      </c>
      <c r="BY95" s="4420">
        <f>IF('Validation flags'!$H$3=1,0, IF( ISNUMBER(L95), 0, 1 ))</f>
        <v>0</v>
      </c>
      <c r="BZ95" s="4420">
        <f>IF('Validation flags'!$H$3=1,0, IF( ISNUMBER(M95), 0, 1 ))</f>
        <v>0</v>
      </c>
      <c r="CA95" s="4418"/>
      <c r="CB95" s="4420">
        <f>IF('Validation flags'!$H$3=1,0, IF( ISNUMBER(O95), 0, 1 ))</f>
        <v>1</v>
      </c>
      <c r="CC95" s="4420">
        <f>IF('Validation flags'!$H$3=1,0, IF( ISNUMBER(P95), 0, 1 ))</f>
        <v>0</v>
      </c>
      <c r="CD95" s="4420">
        <f>IF('Validation flags'!$H$3=1,0, IF( ISNUMBER(Q95), 0, 1 ))</f>
        <v>0</v>
      </c>
      <c r="CE95" s="4420">
        <f>IF('Validation flags'!$H$3=1,0, IF( ISNUMBER(R95), 0, 1 ))</f>
        <v>0</v>
      </c>
      <c r="CF95" s="4420">
        <f>IF('Validation flags'!$H$3=1,0, IF( ISNUMBER(S95), 0, 1 ))</f>
        <v>0</v>
      </c>
      <c r="CG95" s="4418"/>
      <c r="CH95" s="4420">
        <f>IF('Validation flags'!$H$3=1,0, IF( ISNUMBER(U95), 0, 1 ))</f>
        <v>0</v>
      </c>
      <c r="CI95" s="4420">
        <f>IF('Validation flags'!$H$3=1,0, IF( ISNUMBER(V95), 0, 1 ))</f>
        <v>0</v>
      </c>
      <c r="CJ95" s="4420">
        <f>IF('Validation flags'!$H$3=1,0, IF( ISNUMBER(W95), 0, 1 ))</f>
        <v>0</v>
      </c>
      <c r="CK95" s="4420">
        <f>IF('Validation flags'!$H$3=1,0, IF( ISNUMBER(X95), 0, 1 ))</f>
        <v>0</v>
      </c>
      <c r="CL95" s="4420">
        <f>IF('Validation flags'!$H$3=1,0, IF( ISNUMBER(Y95), 0, 1 ))</f>
        <v>0</v>
      </c>
      <c r="CM95" s="4418"/>
      <c r="CN95" s="4420">
        <f>IF('Validation flags'!$H$3=1,0, IF( ISNUMBER(AA95), 0, 1 ))</f>
        <v>0</v>
      </c>
      <c r="CO95" s="4420">
        <f>IF('Validation flags'!$H$3=1,0, IF( ISNUMBER(AB95), 0, 1 ))</f>
        <v>0</v>
      </c>
      <c r="CP95" s="4420">
        <f>IF('Validation flags'!$H$3=1,0, IF( ISNUMBER(AC95), 0, 1 ))</f>
        <v>0</v>
      </c>
      <c r="CQ95" s="4420">
        <f>IF('Validation flags'!$H$3=1,0, IF( ISNUMBER(AD95), 0, 1 ))</f>
        <v>0</v>
      </c>
      <c r="CR95" s="4420">
        <f>IF('Validation flags'!$H$3=1,0, IF( ISNUMBER(AE95), 0, 1 ))</f>
        <v>0</v>
      </c>
      <c r="CU95" s="4416"/>
      <c r="CV95" s="4328"/>
      <c r="CW95" s="4328"/>
      <c r="CX95" s="4328"/>
      <c r="CY95" s="4328"/>
      <c r="CZ95" s="4328"/>
      <c r="DA95" s="4328"/>
      <c r="DB95" s="4420">
        <f t="shared" si="87"/>
        <v>1</v>
      </c>
      <c r="DC95" s="4418"/>
      <c r="DD95" s="4328"/>
      <c r="DE95" s="4328"/>
      <c r="DF95" s="4328"/>
      <c r="DG95" s="4328"/>
      <c r="DH95" s="4328"/>
      <c r="DI95" s="4328"/>
      <c r="DJ95" s="4328"/>
      <c r="DK95" s="4328"/>
      <c r="DL95" s="4328"/>
      <c r="DM95" s="4328"/>
      <c r="DN95" s="4328"/>
      <c r="DO95" s="4328"/>
      <c r="DP95" s="4328"/>
      <c r="DQ95" s="4328"/>
      <c r="DR95" s="4328"/>
      <c r="DS95" s="4328"/>
      <c r="DT95" s="4328"/>
      <c r="DU95" s="4416"/>
    </row>
    <row r="96" spans="2:125" ht="14.25" customHeight="1">
      <c r="B96" s="717">
        <v>11</v>
      </c>
      <c r="C96" s="718" t="s">
        <v>25227</v>
      </c>
      <c r="D96" s="719"/>
      <c r="E96" s="719" t="s">
        <v>80</v>
      </c>
      <c r="F96" s="1458">
        <v>0</v>
      </c>
      <c r="G96" s="4959">
        <v>0</v>
      </c>
      <c r="H96" s="4959">
        <v>25</v>
      </c>
      <c r="I96" s="4959">
        <v>99</v>
      </c>
      <c r="J96" s="4959">
        <v>23</v>
      </c>
      <c r="K96" s="4959">
        <v>3</v>
      </c>
      <c r="L96" s="4959">
        <v>101</v>
      </c>
      <c r="M96" s="4959">
        <v>6</v>
      </c>
      <c r="N96" s="5010">
        <f t="shared" si="81"/>
        <v>257</v>
      </c>
      <c r="O96" s="5013"/>
      <c r="P96" s="4958">
        <v>0</v>
      </c>
      <c r="Q96" s="4959">
        <v>13</v>
      </c>
      <c r="R96" s="4959">
        <v>8</v>
      </c>
      <c r="S96" s="4959">
        <v>234</v>
      </c>
      <c r="T96" s="5010">
        <f t="shared" si="82"/>
        <v>255</v>
      </c>
      <c r="U96" s="4958">
        <v>4</v>
      </c>
      <c r="V96" s="4959">
        <v>6</v>
      </c>
      <c r="W96" s="4959">
        <v>126</v>
      </c>
      <c r="X96" s="4959">
        <v>116</v>
      </c>
      <c r="Y96" s="4959">
        <v>3</v>
      </c>
      <c r="Z96" s="2753">
        <f t="shared" si="83"/>
        <v>255</v>
      </c>
      <c r="AA96" s="4958">
        <v>0</v>
      </c>
      <c r="AB96" s="4959">
        <v>7</v>
      </c>
      <c r="AC96" s="4959">
        <v>64</v>
      </c>
      <c r="AD96" s="4959">
        <v>73</v>
      </c>
      <c r="AE96" s="4959">
        <v>111</v>
      </c>
      <c r="AF96" s="2753">
        <f t="shared" si="84"/>
        <v>255</v>
      </c>
      <c r="AG96" s="1705"/>
      <c r="AH96" s="3384"/>
      <c r="AI96" s="3370" t="s">
        <v>30197</v>
      </c>
      <c r="AK96" s="4419" t="str">
        <f t="shared" si="85"/>
        <v>Please complete all cells in row</v>
      </c>
      <c r="AL96" s="4419" t="str">
        <f t="shared" si="86"/>
        <v>Column N,T, Z &amp; AF should all be equal</v>
      </c>
      <c r="BT96" s="4420">
        <f>IF('Validation flags'!$H$3=1,0, IF( ISNUMBER(G96), 0, 1 ))</f>
        <v>0</v>
      </c>
      <c r="BU96" s="4420">
        <f>IF('Validation flags'!$H$3=1,0, IF( ISNUMBER(H96), 0, 1 ))</f>
        <v>0</v>
      </c>
      <c r="BV96" s="4420">
        <f>IF('Validation flags'!$H$3=1,0, IF( ISNUMBER(I96), 0, 1 ))</f>
        <v>0</v>
      </c>
      <c r="BW96" s="4420">
        <f>IF('Validation flags'!$H$3=1,0, IF( ISNUMBER(J96), 0, 1 ))</f>
        <v>0</v>
      </c>
      <c r="BX96" s="4420">
        <f>IF('Validation flags'!$H$3=1,0, IF( ISNUMBER(K96), 0, 1 ))</f>
        <v>0</v>
      </c>
      <c r="BY96" s="4420">
        <f>IF('Validation flags'!$H$3=1,0, IF( ISNUMBER(L96), 0, 1 ))</f>
        <v>0</v>
      </c>
      <c r="BZ96" s="4420">
        <f>IF('Validation flags'!$H$3=1,0, IF( ISNUMBER(M96), 0, 1 ))</f>
        <v>0</v>
      </c>
      <c r="CA96" s="4418"/>
      <c r="CB96" s="4420">
        <f>IF('Validation flags'!$H$3=1,0, IF( ISNUMBER(O96), 0, 1 ))</f>
        <v>1</v>
      </c>
      <c r="CC96" s="4420">
        <f>IF('Validation flags'!$H$3=1,0, IF( ISNUMBER(P96), 0, 1 ))</f>
        <v>0</v>
      </c>
      <c r="CD96" s="4420">
        <f>IF('Validation flags'!$H$3=1,0, IF( ISNUMBER(Q96), 0, 1 ))</f>
        <v>0</v>
      </c>
      <c r="CE96" s="4420">
        <f>IF('Validation flags'!$H$3=1,0, IF( ISNUMBER(R96), 0, 1 ))</f>
        <v>0</v>
      </c>
      <c r="CF96" s="4420">
        <f>IF('Validation flags'!$H$3=1,0, IF( ISNUMBER(S96), 0, 1 ))</f>
        <v>0</v>
      </c>
      <c r="CG96" s="4418"/>
      <c r="CH96" s="4420">
        <f>IF('Validation flags'!$H$3=1,0, IF( ISNUMBER(U96), 0, 1 ))</f>
        <v>0</v>
      </c>
      <c r="CI96" s="4420">
        <f>IF('Validation flags'!$H$3=1,0, IF( ISNUMBER(V96), 0, 1 ))</f>
        <v>0</v>
      </c>
      <c r="CJ96" s="4420">
        <f>IF('Validation flags'!$H$3=1,0, IF( ISNUMBER(W96), 0, 1 ))</f>
        <v>0</v>
      </c>
      <c r="CK96" s="4420">
        <f>IF('Validation flags'!$H$3=1,0, IF( ISNUMBER(X96), 0, 1 ))</f>
        <v>0</v>
      </c>
      <c r="CL96" s="4420">
        <f>IF('Validation flags'!$H$3=1,0, IF( ISNUMBER(Y96), 0, 1 ))</f>
        <v>0</v>
      </c>
      <c r="CM96" s="4418"/>
      <c r="CN96" s="4420">
        <f>IF('Validation flags'!$H$3=1,0, IF( ISNUMBER(AA96), 0, 1 ))</f>
        <v>0</v>
      </c>
      <c r="CO96" s="4420">
        <f>IF('Validation flags'!$H$3=1,0, IF( ISNUMBER(AB96), 0, 1 ))</f>
        <v>0</v>
      </c>
      <c r="CP96" s="4420">
        <f>IF('Validation flags'!$H$3=1,0, IF( ISNUMBER(AC96), 0, 1 ))</f>
        <v>0</v>
      </c>
      <c r="CQ96" s="4420">
        <f>IF('Validation flags'!$H$3=1,0, IF( ISNUMBER(AD96), 0, 1 ))</f>
        <v>0</v>
      </c>
      <c r="CR96" s="4420">
        <f>IF('Validation flags'!$H$3=1,0, IF( ISNUMBER(AE96), 0, 1 ))</f>
        <v>0</v>
      </c>
      <c r="CU96" s="4416"/>
      <c r="CV96" s="4328"/>
      <c r="CW96" s="4328"/>
      <c r="CX96" s="4328"/>
      <c r="CY96" s="4328"/>
      <c r="CZ96" s="4328"/>
      <c r="DA96" s="4328"/>
      <c r="DB96" s="4420">
        <f t="shared" si="87"/>
        <v>1</v>
      </c>
      <c r="DC96" s="4418"/>
      <c r="DD96" s="4328"/>
      <c r="DE96" s="4328"/>
      <c r="DF96" s="4328"/>
      <c r="DG96" s="4328"/>
      <c r="DH96" s="4328"/>
      <c r="DI96" s="4328"/>
      <c r="DJ96" s="4328"/>
      <c r="DK96" s="4328"/>
      <c r="DL96" s="4328"/>
      <c r="DM96" s="4328"/>
      <c r="DN96" s="4328"/>
      <c r="DO96" s="4328"/>
      <c r="DP96" s="4328"/>
      <c r="DQ96" s="4328"/>
      <c r="DR96" s="4328"/>
      <c r="DS96" s="4328"/>
      <c r="DT96" s="4328"/>
      <c r="DU96" s="4416"/>
    </row>
    <row r="97" spans="2:125" ht="14.25" customHeight="1">
      <c r="B97" s="717">
        <v>12</v>
      </c>
      <c r="C97" s="718" t="s">
        <v>25253</v>
      </c>
      <c r="D97" s="719"/>
      <c r="E97" s="719" t="s">
        <v>80</v>
      </c>
      <c r="F97" s="1458">
        <v>0</v>
      </c>
      <c r="G97" s="4959">
        <v>0</v>
      </c>
      <c r="H97" s="4959">
        <v>28</v>
      </c>
      <c r="I97" s="4959">
        <v>71</v>
      </c>
      <c r="J97" s="4959">
        <v>15</v>
      </c>
      <c r="K97" s="4959">
        <v>8</v>
      </c>
      <c r="L97" s="4959">
        <v>54</v>
      </c>
      <c r="M97" s="4959">
        <v>30</v>
      </c>
      <c r="N97" s="5010">
        <f t="shared" si="81"/>
        <v>206</v>
      </c>
      <c r="O97" s="5013"/>
      <c r="P97" s="4958">
        <v>0</v>
      </c>
      <c r="Q97" s="4959">
        <v>28</v>
      </c>
      <c r="R97" s="4959">
        <v>16</v>
      </c>
      <c r="S97" s="4959">
        <v>159</v>
      </c>
      <c r="T97" s="5010">
        <f t="shared" si="82"/>
        <v>203</v>
      </c>
      <c r="U97" s="4958">
        <v>6</v>
      </c>
      <c r="V97" s="4959">
        <v>27</v>
      </c>
      <c r="W97" s="4959">
        <v>99</v>
      </c>
      <c r="X97" s="4959">
        <v>70</v>
      </c>
      <c r="Y97" s="4959">
        <v>1</v>
      </c>
      <c r="Z97" s="2753">
        <f t="shared" si="83"/>
        <v>203</v>
      </c>
      <c r="AA97" s="4958">
        <v>3</v>
      </c>
      <c r="AB97" s="4959">
        <v>20</v>
      </c>
      <c r="AC97" s="4959">
        <v>92</v>
      </c>
      <c r="AD97" s="4959">
        <v>43</v>
      </c>
      <c r="AE97" s="4959">
        <v>45</v>
      </c>
      <c r="AF97" s="2753">
        <f t="shared" si="84"/>
        <v>203</v>
      </c>
      <c r="AG97" s="1705"/>
      <c r="AH97" s="3384"/>
      <c r="AI97" s="3370" t="s">
        <v>30197</v>
      </c>
      <c r="AK97" s="4419" t="str">
        <f t="shared" si="85"/>
        <v>Please complete all cells in row</v>
      </c>
      <c r="AL97" s="4419" t="str">
        <f t="shared" si="86"/>
        <v>Column N,T, Z &amp; AF should all be equal</v>
      </c>
      <c r="BT97" s="4420">
        <f>IF('Validation flags'!$H$3=1,0, IF( ISNUMBER(G97), 0, 1 ))</f>
        <v>0</v>
      </c>
      <c r="BU97" s="4420">
        <f>IF('Validation flags'!$H$3=1,0, IF( ISNUMBER(H97), 0, 1 ))</f>
        <v>0</v>
      </c>
      <c r="BV97" s="4420">
        <f>IF('Validation flags'!$H$3=1,0, IF( ISNUMBER(I97), 0, 1 ))</f>
        <v>0</v>
      </c>
      <c r="BW97" s="4420">
        <f>IF('Validation flags'!$H$3=1,0, IF( ISNUMBER(J97), 0, 1 ))</f>
        <v>0</v>
      </c>
      <c r="BX97" s="4420">
        <f>IF('Validation flags'!$H$3=1,0, IF( ISNUMBER(K97), 0, 1 ))</f>
        <v>0</v>
      </c>
      <c r="BY97" s="4420">
        <f>IF('Validation flags'!$H$3=1,0, IF( ISNUMBER(L97), 0, 1 ))</f>
        <v>0</v>
      </c>
      <c r="BZ97" s="4420">
        <f>IF('Validation flags'!$H$3=1,0, IF( ISNUMBER(M97), 0, 1 ))</f>
        <v>0</v>
      </c>
      <c r="CA97" s="4418"/>
      <c r="CB97" s="4420">
        <f>IF('Validation flags'!$H$3=1,0, IF( ISNUMBER(O97), 0, 1 ))</f>
        <v>1</v>
      </c>
      <c r="CC97" s="4420">
        <f>IF('Validation flags'!$H$3=1,0, IF( ISNUMBER(P97), 0, 1 ))</f>
        <v>0</v>
      </c>
      <c r="CD97" s="4420">
        <f>IF('Validation flags'!$H$3=1,0, IF( ISNUMBER(Q97), 0, 1 ))</f>
        <v>0</v>
      </c>
      <c r="CE97" s="4420">
        <f>IF('Validation flags'!$H$3=1,0, IF( ISNUMBER(R97), 0, 1 ))</f>
        <v>0</v>
      </c>
      <c r="CF97" s="4420">
        <f>IF('Validation flags'!$H$3=1,0, IF( ISNUMBER(S97), 0, 1 ))</f>
        <v>0</v>
      </c>
      <c r="CG97" s="4418"/>
      <c r="CH97" s="4420">
        <f>IF('Validation flags'!$H$3=1,0, IF( ISNUMBER(U97), 0, 1 ))</f>
        <v>0</v>
      </c>
      <c r="CI97" s="4420">
        <f>IF('Validation flags'!$H$3=1,0, IF( ISNUMBER(V97), 0, 1 ))</f>
        <v>0</v>
      </c>
      <c r="CJ97" s="4420">
        <f>IF('Validation flags'!$H$3=1,0, IF( ISNUMBER(W97), 0, 1 ))</f>
        <v>0</v>
      </c>
      <c r="CK97" s="4420">
        <f>IF('Validation flags'!$H$3=1,0, IF( ISNUMBER(X97), 0, 1 ))</f>
        <v>0</v>
      </c>
      <c r="CL97" s="4420">
        <f>IF('Validation flags'!$H$3=1,0, IF( ISNUMBER(Y97), 0, 1 ))</f>
        <v>0</v>
      </c>
      <c r="CM97" s="4418"/>
      <c r="CN97" s="4420">
        <f>IF('Validation flags'!$H$3=1,0, IF( ISNUMBER(AA97), 0, 1 ))</f>
        <v>0</v>
      </c>
      <c r="CO97" s="4420">
        <f>IF('Validation flags'!$H$3=1,0, IF( ISNUMBER(AB97), 0, 1 ))</f>
        <v>0</v>
      </c>
      <c r="CP97" s="4420">
        <f>IF('Validation flags'!$H$3=1,0, IF( ISNUMBER(AC97), 0, 1 ))</f>
        <v>0</v>
      </c>
      <c r="CQ97" s="4420">
        <f>IF('Validation flags'!$H$3=1,0, IF( ISNUMBER(AD97), 0, 1 ))</f>
        <v>0</v>
      </c>
      <c r="CR97" s="4420">
        <f>IF('Validation flags'!$H$3=1,0, IF( ISNUMBER(AE97), 0, 1 ))</f>
        <v>0</v>
      </c>
      <c r="CU97" s="4416"/>
      <c r="CV97" s="4328"/>
      <c r="CW97" s="4328"/>
      <c r="CX97" s="4328"/>
      <c r="CY97" s="4328"/>
      <c r="CZ97" s="4328"/>
      <c r="DA97" s="4328"/>
      <c r="DB97" s="4420">
        <f t="shared" si="87"/>
        <v>1</v>
      </c>
      <c r="DC97" s="4418"/>
      <c r="DD97" s="4328"/>
      <c r="DE97" s="4328"/>
      <c r="DF97" s="4328"/>
      <c r="DG97" s="4328"/>
      <c r="DH97" s="4328"/>
      <c r="DI97" s="4328"/>
      <c r="DJ97" s="4328"/>
      <c r="DK97" s="4328"/>
      <c r="DL97" s="4328"/>
      <c r="DM97" s="4328"/>
      <c r="DN97" s="4328"/>
      <c r="DO97" s="4328"/>
      <c r="DP97" s="4328"/>
      <c r="DQ97" s="4328"/>
      <c r="DR97" s="4328"/>
      <c r="DS97" s="4328"/>
      <c r="DT97" s="4328"/>
      <c r="DU97" s="4416"/>
    </row>
    <row r="98" spans="2:125" ht="14.25" customHeight="1">
      <c r="B98" s="725">
        <v>13</v>
      </c>
      <c r="C98" s="726" t="s">
        <v>25279</v>
      </c>
      <c r="D98" s="728"/>
      <c r="E98" s="728" t="s">
        <v>80</v>
      </c>
      <c r="F98" s="1460">
        <v>0</v>
      </c>
      <c r="G98" s="4959">
        <v>0</v>
      </c>
      <c r="H98" s="4959">
        <v>9</v>
      </c>
      <c r="I98" s="4959">
        <v>7</v>
      </c>
      <c r="J98" s="4959">
        <v>5</v>
      </c>
      <c r="K98" s="4959">
        <v>13</v>
      </c>
      <c r="L98" s="4959">
        <v>3</v>
      </c>
      <c r="M98" s="4959">
        <v>27</v>
      </c>
      <c r="N98" s="5010">
        <f t="shared" si="81"/>
        <v>64</v>
      </c>
      <c r="O98" s="5013"/>
      <c r="P98" s="4958">
        <v>0</v>
      </c>
      <c r="Q98" s="4959">
        <v>5</v>
      </c>
      <c r="R98" s="4959">
        <v>39</v>
      </c>
      <c r="S98" s="4959">
        <v>20</v>
      </c>
      <c r="T98" s="5010">
        <f t="shared" si="82"/>
        <v>64</v>
      </c>
      <c r="U98" s="4958">
        <v>1</v>
      </c>
      <c r="V98" s="4959">
        <v>11</v>
      </c>
      <c r="W98" s="4959">
        <v>28</v>
      </c>
      <c r="X98" s="4959">
        <v>24</v>
      </c>
      <c r="Y98" s="4959">
        <v>0</v>
      </c>
      <c r="Z98" s="2753">
        <f t="shared" si="83"/>
        <v>64</v>
      </c>
      <c r="AA98" s="4958">
        <v>2</v>
      </c>
      <c r="AB98" s="4959">
        <v>7</v>
      </c>
      <c r="AC98" s="4959">
        <v>34</v>
      </c>
      <c r="AD98" s="4959">
        <v>11</v>
      </c>
      <c r="AE98" s="4959">
        <v>10</v>
      </c>
      <c r="AF98" s="2753">
        <f t="shared" si="84"/>
        <v>64</v>
      </c>
      <c r="AG98" s="1705"/>
      <c r="AH98" s="3384"/>
      <c r="AI98" s="3370" t="s">
        <v>30197</v>
      </c>
      <c r="AK98" s="4419" t="str">
        <f t="shared" si="85"/>
        <v>Please complete all cells in row</v>
      </c>
      <c r="AL98" s="4419">
        <f t="shared" si="86"/>
        <v>0</v>
      </c>
      <c r="BT98" s="4420">
        <f>IF('Validation flags'!$H$3=1,0, IF( ISNUMBER(G98), 0, 1 ))</f>
        <v>0</v>
      </c>
      <c r="BU98" s="4420">
        <f>IF('Validation flags'!$H$3=1,0, IF( ISNUMBER(H98), 0, 1 ))</f>
        <v>0</v>
      </c>
      <c r="BV98" s="4420">
        <f>IF('Validation flags'!$H$3=1,0, IF( ISNUMBER(I98), 0, 1 ))</f>
        <v>0</v>
      </c>
      <c r="BW98" s="4420">
        <f>IF('Validation flags'!$H$3=1,0, IF( ISNUMBER(J98), 0, 1 ))</f>
        <v>0</v>
      </c>
      <c r="BX98" s="4420">
        <f>IF('Validation flags'!$H$3=1,0, IF( ISNUMBER(K98), 0, 1 ))</f>
        <v>0</v>
      </c>
      <c r="BY98" s="4420">
        <f>IF('Validation flags'!$H$3=1,0, IF( ISNUMBER(L98), 0, 1 ))</f>
        <v>0</v>
      </c>
      <c r="BZ98" s="4420">
        <f>IF('Validation flags'!$H$3=1,0, IF( ISNUMBER(M98), 0, 1 ))</f>
        <v>0</v>
      </c>
      <c r="CA98" s="4418"/>
      <c r="CB98" s="4420">
        <f>IF('Validation flags'!$H$3=1,0, IF( ISNUMBER(O98), 0, 1 ))</f>
        <v>1</v>
      </c>
      <c r="CC98" s="4420">
        <f>IF('Validation flags'!$H$3=1,0, IF( ISNUMBER(P98), 0, 1 ))</f>
        <v>0</v>
      </c>
      <c r="CD98" s="4420">
        <f>IF('Validation flags'!$H$3=1,0, IF( ISNUMBER(Q98), 0, 1 ))</f>
        <v>0</v>
      </c>
      <c r="CE98" s="4420">
        <f>IF('Validation flags'!$H$3=1,0, IF( ISNUMBER(R98), 0, 1 ))</f>
        <v>0</v>
      </c>
      <c r="CF98" s="4420">
        <f>IF('Validation flags'!$H$3=1,0, IF( ISNUMBER(S98), 0, 1 ))</f>
        <v>0</v>
      </c>
      <c r="CG98" s="4418"/>
      <c r="CH98" s="4420">
        <f>IF('Validation flags'!$H$3=1,0, IF( ISNUMBER(U98), 0, 1 ))</f>
        <v>0</v>
      </c>
      <c r="CI98" s="4420">
        <f>IF('Validation flags'!$H$3=1,0, IF( ISNUMBER(V98), 0, 1 ))</f>
        <v>0</v>
      </c>
      <c r="CJ98" s="4420">
        <f>IF('Validation flags'!$H$3=1,0, IF( ISNUMBER(W98), 0, 1 ))</f>
        <v>0</v>
      </c>
      <c r="CK98" s="4420">
        <f>IF('Validation flags'!$H$3=1,0, IF( ISNUMBER(X98), 0, 1 ))</f>
        <v>0</v>
      </c>
      <c r="CL98" s="4420">
        <f>IF('Validation flags'!$H$3=1,0, IF( ISNUMBER(Y98), 0, 1 ))</f>
        <v>0</v>
      </c>
      <c r="CM98" s="4418"/>
      <c r="CN98" s="4420">
        <f>IF('Validation flags'!$H$3=1,0, IF( ISNUMBER(AA98), 0, 1 ))</f>
        <v>0</v>
      </c>
      <c r="CO98" s="4420">
        <f>IF('Validation flags'!$H$3=1,0, IF( ISNUMBER(AB98), 0, 1 ))</f>
        <v>0</v>
      </c>
      <c r="CP98" s="4420">
        <f>IF('Validation flags'!$H$3=1,0, IF( ISNUMBER(AC98), 0, 1 ))</f>
        <v>0</v>
      </c>
      <c r="CQ98" s="4420">
        <f>IF('Validation flags'!$H$3=1,0, IF( ISNUMBER(AD98), 0, 1 ))</f>
        <v>0</v>
      </c>
      <c r="CR98" s="4420">
        <f>IF('Validation flags'!$H$3=1,0, IF( ISNUMBER(AE98), 0, 1 ))</f>
        <v>0</v>
      </c>
      <c r="CU98" s="4416"/>
      <c r="CV98" s="4328"/>
      <c r="CW98" s="4328"/>
      <c r="CX98" s="4328"/>
      <c r="CY98" s="4328"/>
      <c r="CZ98" s="4328"/>
      <c r="DA98" s="4328"/>
      <c r="DB98" s="4420">
        <f t="shared" si="87"/>
        <v>0</v>
      </c>
      <c r="DC98" s="4418"/>
      <c r="DD98" s="4328"/>
      <c r="DE98" s="4328"/>
      <c r="DF98" s="4328"/>
      <c r="DG98" s="4328"/>
      <c r="DH98" s="4328"/>
      <c r="DI98" s="4328"/>
      <c r="DJ98" s="4328"/>
      <c r="DK98" s="4328"/>
      <c r="DL98" s="4328"/>
      <c r="DM98" s="4328"/>
      <c r="DN98" s="4328"/>
      <c r="DO98" s="4328"/>
      <c r="DP98" s="4328"/>
      <c r="DQ98" s="4328"/>
      <c r="DR98" s="4328"/>
      <c r="DS98" s="4328"/>
      <c r="DT98" s="4328"/>
      <c r="DU98" s="4416"/>
    </row>
    <row r="99" spans="2:125" ht="14.25" customHeight="1">
      <c r="B99" s="717">
        <v>14</v>
      </c>
      <c r="C99" s="718" t="s">
        <v>25305</v>
      </c>
      <c r="D99" s="719"/>
      <c r="E99" s="719" t="s">
        <v>80</v>
      </c>
      <c r="F99" s="1458">
        <v>0</v>
      </c>
      <c r="G99" s="4959">
        <v>0</v>
      </c>
      <c r="H99" s="4959">
        <v>16</v>
      </c>
      <c r="I99" s="4959">
        <v>3</v>
      </c>
      <c r="J99" s="4959">
        <v>3</v>
      </c>
      <c r="K99" s="4959">
        <v>20</v>
      </c>
      <c r="L99" s="4959">
        <v>0</v>
      </c>
      <c r="M99" s="4959">
        <v>7</v>
      </c>
      <c r="N99" s="5010">
        <f t="shared" si="81"/>
        <v>49</v>
      </c>
      <c r="O99" s="5013"/>
      <c r="P99" s="4958">
        <v>0</v>
      </c>
      <c r="Q99" s="4959">
        <v>9</v>
      </c>
      <c r="R99" s="4959">
        <v>17</v>
      </c>
      <c r="S99" s="4959">
        <v>23</v>
      </c>
      <c r="T99" s="5010">
        <f t="shared" si="82"/>
        <v>49</v>
      </c>
      <c r="U99" s="4958">
        <v>1</v>
      </c>
      <c r="V99" s="4959">
        <v>8</v>
      </c>
      <c r="W99" s="4959">
        <v>18</v>
      </c>
      <c r="X99" s="4959">
        <v>22</v>
      </c>
      <c r="Y99" s="4959">
        <v>0</v>
      </c>
      <c r="Z99" s="2753">
        <f t="shared" si="83"/>
        <v>49</v>
      </c>
      <c r="AA99" s="4958">
        <v>1</v>
      </c>
      <c r="AB99" s="4959">
        <v>12</v>
      </c>
      <c r="AC99" s="4959">
        <v>16</v>
      </c>
      <c r="AD99" s="4959">
        <v>7</v>
      </c>
      <c r="AE99" s="4959">
        <v>13</v>
      </c>
      <c r="AF99" s="2753">
        <f t="shared" si="84"/>
        <v>49</v>
      </c>
      <c r="AG99" s="1705"/>
      <c r="AH99" s="3384"/>
      <c r="AI99" s="3370" t="s">
        <v>30197</v>
      </c>
      <c r="AK99" s="4419" t="str">
        <f t="shared" si="85"/>
        <v>Please complete all cells in row</v>
      </c>
      <c r="AL99" s="4419">
        <f t="shared" si="86"/>
        <v>0</v>
      </c>
      <c r="BT99" s="4420">
        <f>IF('Validation flags'!$H$3=1,0, IF( ISNUMBER(G99), 0, 1 ))</f>
        <v>0</v>
      </c>
      <c r="BU99" s="4420">
        <f>IF('Validation flags'!$H$3=1,0, IF( ISNUMBER(H99), 0, 1 ))</f>
        <v>0</v>
      </c>
      <c r="BV99" s="4420">
        <f>IF('Validation flags'!$H$3=1,0, IF( ISNUMBER(I99), 0, 1 ))</f>
        <v>0</v>
      </c>
      <c r="BW99" s="4420">
        <f>IF('Validation flags'!$H$3=1,0, IF( ISNUMBER(J99), 0, 1 ))</f>
        <v>0</v>
      </c>
      <c r="BX99" s="4420">
        <f>IF('Validation flags'!$H$3=1,0, IF( ISNUMBER(K99), 0, 1 ))</f>
        <v>0</v>
      </c>
      <c r="BY99" s="4420">
        <f>IF('Validation flags'!$H$3=1,0, IF( ISNUMBER(L99), 0, 1 ))</f>
        <v>0</v>
      </c>
      <c r="BZ99" s="4420">
        <f>IF('Validation flags'!$H$3=1,0, IF( ISNUMBER(M99), 0, 1 ))</f>
        <v>0</v>
      </c>
      <c r="CA99" s="4418"/>
      <c r="CB99" s="4420">
        <f>IF('Validation flags'!$H$3=1,0, IF( ISNUMBER(O99), 0, 1 ))</f>
        <v>1</v>
      </c>
      <c r="CC99" s="4420">
        <f>IF('Validation flags'!$H$3=1,0, IF( ISNUMBER(P99), 0, 1 ))</f>
        <v>0</v>
      </c>
      <c r="CD99" s="4420">
        <f>IF('Validation flags'!$H$3=1,0, IF( ISNUMBER(Q99), 0, 1 ))</f>
        <v>0</v>
      </c>
      <c r="CE99" s="4420">
        <f>IF('Validation flags'!$H$3=1,0, IF( ISNUMBER(R99), 0, 1 ))</f>
        <v>0</v>
      </c>
      <c r="CF99" s="4420">
        <f>IF('Validation flags'!$H$3=1,0, IF( ISNUMBER(S99), 0, 1 ))</f>
        <v>0</v>
      </c>
      <c r="CG99" s="4418"/>
      <c r="CH99" s="4420">
        <f>IF('Validation flags'!$H$3=1,0, IF( ISNUMBER(U99), 0, 1 ))</f>
        <v>0</v>
      </c>
      <c r="CI99" s="4420">
        <f>IF('Validation flags'!$H$3=1,0, IF( ISNUMBER(V99), 0, 1 ))</f>
        <v>0</v>
      </c>
      <c r="CJ99" s="4420">
        <f>IF('Validation flags'!$H$3=1,0, IF( ISNUMBER(W99), 0, 1 ))</f>
        <v>0</v>
      </c>
      <c r="CK99" s="4420">
        <f>IF('Validation flags'!$H$3=1,0, IF( ISNUMBER(X99), 0, 1 ))</f>
        <v>0</v>
      </c>
      <c r="CL99" s="4420">
        <f>IF('Validation flags'!$H$3=1,0, IF( ISNUMBER(Y99), 0, 1 ))</f>
        <v>0</v>
      </c>
      <c r="CM99" s="4418"/>
      <c r="CN99" s="4420">
        <f>IF('Validation flags'!$H$3=1,0, IF( ISNUMBER(AA99), 0, 1 ))</f>
        <v>0</v>
      </c>
      <c r="CO99" s="4420">
        <f>IF('Validation flags'!$H$3=1,0, IF( ISNUMBER(AB99), 0, 1 ))</f>
        <v>0</v>
      </c>
      <c r="CP99" s="4420">
        <f>IF('Validation flags'!$H$3=1,0, IF( ISNUMBER(AC99), 0, 1 ))</f>
        <v>0</v>
      </c>
      <c r="CQ99" s="4420">
        <f>IF('Validation flags'!$H$3=1,0, IF( ISNUMBER(AD99), 0, 1 ))</f>
        <v>0</v>
      </c>
      <c r="CR99" s="4420">
        <f>IF('Validation flags'!$H$3=1,0, IF( ISNUMBER(AE99), 0, 1 ))</f>
        <v>0</v>
      </c>
      <c r="CU99" s="4416"/>
      <c r="CV99" s="4328"/>
      <c r="CW99" s="4328"/>
      <c r="CX99" s="4328"/>
      <c r="CY99" s="4328"/>
      <c r="CZ99" s="4328"/>
      <c r="DA99" s="4328"/>
      <c r="DB99" s="4420">
        <f t="shared" si="87"/>
        <v>0</v>
      </c>
      <c r="DC99" s="4418"/>
      <c r="DD99" s="4328"/>
      <c r="DE99" s="4328"/>
      <c r="DF99" s="4328"/>
      <c r="DG99" s="4328"/>
      <c r="DH99" s="4328"/>
      <c r="DI99" s="4328"/>
      <c r="DJ99" s="4328"/>
      <c r="DK99" s="4328"/>
      <c r="DL99" s="4328"/>
      <c r="DM99" s="4328"/>
      <c r="DN99" s="4328"/>
      <c r="DO99" s="4328"/>
      <c r="DP99" s="4328"/>
      <c r="DQ99" s="4328"/>
      <c r="DR99" s="4328"/>
      <c r="DS99" s="4328"/>
      <c r="DT99" s="4328"/>
      <c r="DU99" s="4416"/>
    </row>
    <row r="100" spans="2:125" ht="14.25" customHeight="1" thickBot="1">
      <c r="B100" s="732">
        <v>15</v>
      </c>
      <c r="C100" s="733" t="s">
        <v>25331</v>
      </c>
      <c r="D100" s="734"/>
      <c r="E100" s="734" t="s">
        <v>80</v>
      </c>
      <c r="F100" s="1461">
        <v>0</v>
      </c>
      <c r="G100" s="5011">
        <f t="shared" ref="G100:M100" si="88">+SUM(G94:G99)</f>
        <v>6</v>
      </c>
      <c r="H100" s="5012">
        <f t="shared" si="88"/>
        <v>151</v>
      </c>
      <c r="I100" s="5012">
        <f t="shared" si="88"/>
        <v>537</v>
      </c>
      <c r="J100" s="5012">
        <f t="shared" si="88"/>
        <v>85</v>
      </c>
      <c r="K100" s="5012">
        <f t="shared" si="88"/>
        <v>46</v>
      </c>
      <c r="L100" s="5012">
        <f t="shared" si="88"/>
        <v>241</v>
      </c>
      <c r="M100" s="5012">
        <f t="shared" si="88"/>
        <v>72</v>
      </c>
      <c r="N100" s="5015">
        <f t="shared" si="81"/>
        <v>1138</v>
      </c>
      <c r="O100" s="5013"/>
      <c r="P100" s="5011">
        <f t="shared" ref="P100:AF100" si="89">+SUM(P94:P99)</f>
        <v>0</v>
      </c>
      <c r="Q100" s="5012">
        <f t="shared" si="89"/>
        <v>56</v>
      </c>
      <c r="R100" s="5012">
        <f t="shared" si="89"/>
        <v>84</v>
      </c>
      <c r="S100" s="5012">
        <f t="shared" si="89"/>
        <v>989</v>
      </c>
      <c r="T100" s="5014">
        <f t="shared" si="89"/>
        <v>1129</v>
      </c>
      <c r="U100" s="2754">
        <f t="shared" si="89"/>
        <v>14</v>
      </c>
      <c r="V100" s="2755">
        <f t="shared" si="89"/>
        <v>54</v>
      </c>
      <c r="W100" s="2755">
        <f t="shared" si="89"/>
        <v>325</v>
      </c>
      <c r="X100" s="2755">
        <f t="shared" si="89"/>
        <v>320</v>
      </c>
      <c r="Y100" s="2755">
        <f t="shared" si="89"/>
        <v>416</v>
      </c>
      <c r="Z100" s="2756">
        <f t="shared" si="89"/>
        <v>1129</v>
      </c>
      <c r="AA100" s="2754">
        <f t="shared" si="89"/>
        <v>6</v>
      </c>
      <c r="AB100" s="2755">
        <f t="shared" si="89"/>
        <v>47</v>
      </c>
      <c r="AC100" s="2755">
        <f t="shared" si="89"/>
        <v>226</v>
      </c>
      <c r="AD100" s="2755">
        <f t="shared" si="89"/>
        <v>186</v>
      </c>
      <c r="AE100" s="2755">
        <f t="shared" si="89"/>
        <v>664</v>
      </c>
      <c r="AF100" s="2756">
        <f t="shared" si="89"/>
        <v>1129</v>
      </c>
      <c r="AG100" s="1705"/>
      <c r="AH100" s="1711" t="s">
        <v>25332</v>
      </c>
      <c r="AI100" s="1712" t="s">
        <v>30197</v>
      </c>
      <c r="AK100" s="4419"/>
      <c r="AL100" s="4419" t="str">
        <f t="shared" si="86"/>
        <v>Column N,T, Z &amp; AF should all be equal</v>
      </c>
      <c r="BT100" s="4418"/>
      <c r="BU100" s="4418"/>
      <c r="BV100" s="4418"/>
      <c r="BW100" s="4418"/>
      <c r="BX100" s="4418"/>
      <c r="BY100" s="4418"/>
      <c r="BZ100" s="4418"/>
      <c r="CA100" s="4418"/>
      <c r="CB100" s="4418"/>
      <c r="CC100" s="4418"/>
      <c r="CD100" s="4418"/>
      <c r="CE100" s="4418"/>
      <c r="CF100" s="4418"/>
      <c r="CG100" s="4418"/>
      <c r="CH100" s="4418"/>
      <c r="CI100" s="4418"/>
      <c r="CJ100" s="4418"/>
      <c r="CK100" s="4418"/>
      <c r="CL100" s="4418"/>
      <c r="CM100" s="4418"/>
      <c r="CN100" s="4418"/>
      <c r="CO100" s="4418"/>
      <c r="CP100" s="4418"/>
      <c r="CQ100" s="4418"/>
      <c r="CR100" s="4418"/>
      <c r="CU100" s="4416"/>
      <c r="CV100" s="4328"/>
      <c r="CW100" s="4328"/>
      <c r="CX100" s="4328"/>
      <c r="CY100" s="4328"/>
      <c r="CZ100" s="4328"/>
      <c r="DA100" s="4328"/>
      <c r="DB100" s="4420">
        <f t="shared" si="87"/>
        <v>1</v>
      </c>
      <c r="DC100" s="4418"/>
      <c r="DD100" s="4328"/>
      <c r="DE100" s="4328"/>
      <c r="DF100" s="4328"/>
      <c r="DG100" s="4328"/>
      <c r="DH100" s="4328"/>
      <c r="DI100" s="4328"/>
      <c r="DJ100" s="4328"/>
      <c r="DK100" s="4328"/>
      <c r="DL100" s="4328"/>
      <c r="DM100" s="4328"/>
      <c r="DN100" s="4328"/>
      <c r="DO100" s="4328"/>
      <c r="DP100" s="4328"/>
      <c r="DQ100" s="4328"/>
      <c r="DR100" s="4328"/>
      <c r="DS100" s="4328"/>
      <c r="DT100" s="4328"/>
      <c r="DU100" s="4416"/>
    </row>
    <row r="101" spans="2:125" ht="14.25" customHeight="1" thickBot="1">
      <c r="B101" s="460"/>
      <c r="C101" s="1715"/>
      <c r="D101" s="709"/>
      <c r="E101" s="1560"/>
      <c r="F101" s="1560"/>
      <c r="G101" s="1710"/>
      <c r="H101" s="709"/>
      <c r="I101" s="709"/>
      <c r="J101" s="709"/>
      <c r="K101" s="709"/>
      <c r="L101" s="709"/>
      <c r="M101" s="709"/>
      <c r="N101" s="1710"/>
      <c r="O101" s="1706"/>
      <c r="P101" s="709"/>
      <c r="Q101" s="709"/>
      <c r="R101" s="709"/>
      <c r="S101" s="709"/>
      <c r="T101" s="709"/>
      <c r="U101" s="709"/>
      <c r="V101" s="709"/>
      <c r="W101" s="709"/>
      <c r="X101" s="709"/>
      <c r="Y101" s="709"/>
      <c r="Z101" s="709"/>
      <c r="AA101" s="709"/>
      <c r="AB101" s="709"/>
      <c r="AC101" s="709"/>
      <c r="AD101" s="709"/>
      <c r="AE101" s="709"/>
      <c r="AF101" s="709"/>
      <c r="AG101" s="1706"/>
      <c r="AH101" s="6514"/>
      <c r="AI101" s="6514"/>
      <c r="AK101" s="4419"/>
      <c r="AL101" s="4536"/>
      <c r="BT101" s="4418"/>
      <c r="BU101" s="4418"/>
      <c r="BV101" s="4418"/>
      <c r="BW101" s="4418"/>
      <c r="BX101" s="4418"/>
      <c r="BY101" s="4418"/>
      <c r="BZ101" s="4418"/>
      <c r="CA101" s="4418"/>
      <c r="CB101" s="4418"/>
      <c r="CC101" s="4418"/>
      <c r="CD101" s="4418"/>
      <c r="CE101" s="4418"/>
      <c r="CF101" s="4418"/>
      <c r="CG101" s="4418"/>
      <c r="CH101" s="4418"/>
      <c r="CI101" s="4418"/>
      <c r="CJ101" s="4418"/>
      <c r="CK101" s="4418"/>
      <c r="CL101" s="4418"/>
      <c r="CM101" s="4418"/>
      <c r="CN101" s="4418"/>
      <c r="CO101" s="4418"/>
      <c r="CP101" s="4418"/>
      <c r="CQ101" s="4418"/>
      <c r="CR101" s="4418"/>
      <c r="CU101" s="4416"/>
      <c r="CV101" s="4328"/>
      <c r="CW101" s="4328"/>
      <c r="CX101" s="4328"/>
      <c r="CY101" s="4328"/>
      <c r="CZ101" s="4328"/>
      <c r="DA101" s="4328"/>
      <c r="DB101" s="4328"/>
      <c r="DC101" s="4418"/>
      <c r="DD101" s="4328"/>
      <c r="DE101" s="4328"/>
      <c r="DF101" s="4328"/>
      <c r="DG101" s="4328"/>
      <c r="DH101" s="4328"/>
      <c r="DI101" s="4328"/>
      <c r="DJ101" s="4328"/>
      <c r="DK101" s="4328"/>
      <c r="DL101" s="4328"/>
      <c r="DM101" s="4328"/>
      <c r="DN101" s="4328"/>
      <c r="DO101" s="4328"/>
      <c r="DP101" s="4328"/>
      <c r="DQ101" s="4328"/>
      <c r="DR101" s="4328"/>
      <c r="DS101" s="4328"/>
      <c r="DT101" s="4328"/>
      <c r="DU101" s="4416"/>
    </row>
    <row r="102" spans="2:125" ht="14.25" customHeight="1" thickBot="1">
      <c r="B102" s="710" t="s">
        <v>1904</v>
      </c>
      <c r="C102" s="711" t="s">
        <v>25366</v>
      </c>
      <c r="D102" s="1506"/>
      <c r="E102" s="1694"/>
      <c r="F102" s="1506"/>
      <c r="G102" s="1506"/>
      <c r="H102" s="1506"/>
      <c r="I102" s="1506"/>
      <c r="J102" s="1506"/>
      <c r="K102" s="1506"/>
      <c r="L102" s="1506"/>
      <c r="M102" s="1506"/>
      <c r="N102" s="1506"/>
      <c r="O102" s="1506"/>
      <c r="P102" s="460"/>
      <c r="Q102" s="460"/>
      <c r="R102" s="460"/>
      <c r="S102" s="460"/>
      <c r="T102" s="460"/>
      <c r="U102" s="1700"/>
      <c r="V102" s="1700"/>
      <c r="W102" s="1700"/>
      <c r="X102" s="1700"/>
      <c r="Y102" s="1700"/>
      <c r="Z102" s="1700"/>
      <c r="AA102" s="1700"/>
      <c r="AB102" s="1700"/>
      <c r="AC102" s="1700"/>
      <c r="AD102" s="1700"/>
      <c r="AE102" s="1700"/>
      <c r="AF102" s="1700"/>
      <c r="AG102" s="1705"/>
      <c r="AH102" s="946"/>
      <c r="AI102" s="946"/>
      <c r="AK102" s="4419"/>
      <c r="AL102" s="4536"/>
      <c r="BT102" s="4418"/>
      <c r="BU102" s="4418"/>
      <c r="BV102" s="4418"/>
      <c r="BW102" s="4418"/>
      <c r="BX102" s="4418"/>
      <c r="BY102" s="4418"/>
      <c r="BZ102" s="4418"/>
      <c r="CA102" s="4418"/>
      <c r="CB102" s="4418"/>
      <c r="CC102" s="4418"/>
      <c r="CD102" s="4418"/>
      <c r="CE102" s="4418"/>
      <c r="CF102" s="4418"/>
      <c r="CG102" s="4418"/>
      <c r="CH102" s="4418"/>
      <c r="CI102" s="4418"/>
      <c r="CJ102" s="4418"/>
      <c r="CK102" s="4418"/>
      <c r="CL102" s="4418"/>
      <c r="CM102" s="4418"/>
      <c r="CN102" s="4418"/>
      <c r="CO102" s="4418"/>
      <c r="CP102" s="4418"/>
      <c r="CQ102" s="4418"/>
      <c r="CR102" s="4418"/>
      <c r="CU102" s="4416"/>
      <c r="CV102" s="4328"/>
      <c r="CW102" s="4328"/>
      <c r="CX102" s="4328"/>
      <c r="CY102" s="4328"/>
      <c r="CZ102" s="4328"/>
      <c r="DA102" s="4328"/>
      <c r="DB102" s="4328"/>
      <c r="DC102" s="4418"/>
      <c r="DD102" s="4328"/>
      <c r="DE102" s="4328"/>
      <c r="DF102" s="4328"/>
      <c r="DG102" s="4328"/>
      <c r="DH102" s="4328"/>
      <c r="DI102" s="4328"/>
      <c r="DJ102" s="4328"/>
      <c r="DK102" s="4328"/>
      <c r="DL102" s="4328"/>
      <c r="DM102" s="4328"/>
      <c r="DN102" s="4328"/>
      <c r="DO102" s="4328"/>
      <c r="DP102" s="4328"/>
      <c r="DQ102" s="4328"/>
      <c r="DR102" s="4328"/>
      <c r="DS102" s="4328"/>
      <c r="DT102" s="4328"/>
      <c r="DU102" s="4416"/>
    </row>
    <row r="103" spans="2:125" ht="14.25" customHeight="1">
      <c r="B103" s="713">
        <v>1</v>
      </c>
      <c r="C103" s="714" t="s">
        <v>24988</v>
      </c>
      <c r="D103" s="715"/>
      <c r="E103" s="715" t="s">
        <v>24989</v>
      </c>
      <c r="F103" s="1456">
        <v>0</v>
      </c>
      <c r="G103" s="4955">
        <v>16.744572352884241</v>
      </c>
      <c r="H103" s="4956">
        <v>400.20642996731527</v>
      </c>
      <c r="I103" s="4956">
        <v>1509.8119588385268</v>
      </c>
      <c r="J103" s="4956">
        <v>213.97224834110025</v>
      </c>
      <c r="K103" s="4956">
        <v>7.9591391555208029</v>
      </c>
      <c r="L103" s="4956">
        <v>411.24611461305432</v>
      </c>
      <c r="M103" s="4956">
        <v>0</v>
      </c>
      <c r="N103" s="5009">
        <f>SUM(G103:M103)</f>
        <v>2559.9404632684018</v>
      </c>
      <c r="O103" s="5013"/>
      <c r="P103" s="4955">
        <v>0</v>
      </c>
      <c r="Q103" s="4956">
        <v>0</v>
      </c>
      <c r="R103" s="4956">
        <v>0</v>
      </c>
      <c r="S103" s="4956">
        <v>2544.690027797204</v>
      </c>
      <c r="T103" s="5009">
        <f t="shared" ref="T103:T108" si="90">+SUM(P103:S103)</f>
        <v>2544.690027797204</v>
      </c>
      <c r="U103" s="4955">
        <v>4.6199804254133374</v>
      </c>
      <c r="V103" s="4956">
        <v>0</v>
      </c>
      <c r="W103" s="4956">
        <v>235.5801516423752</v>
      </c>
      <c r="X103" s="4956">
        <v>252.7676927774246</v>
      </c>
      <c r="Y103" s="4956">
        <v>2051.7222029519908</v>
      </c>
      <c r="Z103" s="2751">
        <f t="shared" ref="Z103:Z108" si="91">+SUM(U103:Y103)</f>
        <v>2544.690027797204</v>
      </c>
      <c r="AA103" s="4955">
        <v>0</v>
      </c>
      <c r="AB103" s="4956">
        <v>0</v>
      </c>
      <c r="AC103" s="4956">
        <v>113.12675392591811</v>
      </c>
      <c r="AD103" s="4956">
        <v>246.93949822312575</v>
      </c>
      <c r="AE103" s="4956">
        <v>2184.6237756481582</v>
      </c>
      <c r="AF103" s="2751">
        <f t="shared" ref="AF103:AF108" si="92">+SUM(AA103:AE103)</f>
        <v>2544.6900277972022</v>
      </c>
      <c r="AG103" s="1705"/>
      <c r="AH103" s="1411"/>
      <c r="AI103" s="3374" t="s">
        <v>30197</v>
      </c>
      <c r="AK103" s="4419" t="str">
        <f t="shared" ref="AK103:AK108" si="93" xml:space="preserve"> IF( SUM( BT103:CR103 ) = 0, 0, $BT$5 )</f>
        <v>Please complete all cells in row</v>
      </c>
      <c r="AL103" s="4419" t="str">
        <f t="shared" ref="AL103:AL109" si="94" xml:space="preserve"> IF( DB103 = 0, 0, AI103)</f>
        <v>Column N,T, Z &amp; AF should all be equal</v>
      </c>
      <c r="BT103" s="4420">
        <f>IF('Validation flags'!$H$3=1,0, IF( ISNUMBER(G103), 0, 1 ))</f>
        <v>0</v>
      </c>
      <c r="BU103" s="4420">
        <f>IF('Validation flags'!$H$3=1,0, IF( ISNUMBER(H103), 0, 1 ))</f>
        <v>0</v>
      </c>
      <c r="BV103" s="4420">
        <f>IF('Validation flags'!$H$3=1,0, IF( ISNUMBER(I103), 0, 1 ))</f>
        <v>0</v>
      </c>
      <c r="BW103" s="4420">
        <f>IF('Validation flags'!$H$3=1,0, IF( ISNUMBER(J103), 0, 1 ))</f>
        <v>0</v>
      </c>
      <c r="BX103" s="4420">
        <f>IF('Validation flags'!$H$3=1,0, IF( ISNUMBER(K103), 0, 1 ))</f>
        <v>0</v>
      </c>
      <c r="BY103" s="4420">
        <f>IF('Validation flags'!$H$3=1,0, IF( ISNUMBER(L103), 0, 1 ))</f>
        <v>0</v>
      </c>
      <c r="BZ103" s="4420">
        <f>IF('Validation flags'!$H$3=1,0, IF( ISNUMBER(M103), 0, 1 ))</f>
        <v>0</v>
      </c>
      <c r="CA103" s="4418"/>
      <c r="CB103" s="4420">
        <f>IF('Validation flags'!$H$3=1,0, IF( ISNUMBER(O103), 0, 1 ))</f>
        <v>1</v>
      </c>
      <c r="CC103" s="4420">
        <f>IF('Validation flags'!$H$3=1,0, IF( ISNUMBER(P103), 0, 1 ))</f>
        <v>0</v>
      </c>
      <c r="CD103" s="4420">
        <f>IF('Validation flags'!$H$3=1,0, IF( ISNUMBER(Q103), 0, 1 ))</f>
        <v>0</v>
      </c>
      <c r="CE103" s="4420">
        <f>IF('Validation flags'!$H$3=1,0, IF( ISNUMBER(R103), 0, 1 ))</f>
        <v>0</v>
      </c>
      <c r="CF103" s="4420">
        <f>IF('Validation flags'!$H$3=1,0, IF( ISNUMBER(S103), 0, 1 ))</f>
        <v>0</v>
      </c>
      <c r="CG103" s="4418"/>
      <c r="CH103" s="4420">
        <f>IF('Validation flags'!$H$3=1,0, IF( ISNUMBER(U103), 0, 1 ))</f>
        <v>0</v>
      </c>
      <c r="CI103" s="4420">
        <f>IF('Validation flags'!$H$3=1,0, IF( ISNUMBER(V103), 0, 1 ))</f>
        <v>0</v>
      </c>
      <c r="CJ103" s="4420">
        <f>IF('Validation flags'!$H$3=1,0, IF( ISNUMBER(W103), 0, 1 ))</f>
        <v>0</v>
      </c>
      <c r="CK103" s="4420">
        <f>IF('Validation flags'!$H$3=1,0, IF( ISNUMBER(X103), 0, 1 ))</f>
        <v>0</v>
      </c>
      <c r="CL103" s="4420">
        <f>IF('Validation flags'!$H$3=1,0, IF( ISNUMBER(Y103), 0, 1 ))</f>
        <v>0</v>
      </c>
      <c r="CM103" s="4418"/>
      <c r="CN103" s="4420">
        <f>IF('Validation flags'!$H$3=1,0, IF( ISNUMBER(AA103), 0, 1 ))</f>
        <v>0</v>
      </c>
      <c r="CO103" s="4420">
        <f>IF('Validation flags'!$H$3=1,0, IF( ISNUMBER(AB103), 0, 1 ))</f>
        <v>0</v>
      </c>
      <c r="CP103" s="4420">
        <f>IF('Validation flags'!$H$3=1,0, IF( ISNUMBER(AC103), 0, 1 ))</f>
        <v>0</v>
      </c>
      <c r="CQ103" s="4420">
        <f>IF('Validation flags'!$H$3=1,0, IF( ISNUMBER(AD103), 0, 1 ))</f>
        <v>0</v>
      </c>
      <c r="CR103" s="4420">
        <f>IF('Validation flags'!$H$3=1,0, IF( ISNUMBER(AE103), 0, 1 ))</f>
        <v>0</v>
      </c>
      <c r="CU103" s="4416"/>
      <c r="CV103" s="4328"/>
      <c r="CW103" s="4328"/>
      <c r="CX103" s="4328"/>
      <c r="CY103" s="4328"/>
      <c r="CZ103" s="4328"/>
      <c r="DA103" s="4328"/>
      <c r="DB103" s="4420">
        <f t="shared" ref="DB103:DB109" si="95">IF(AND(N103=AF103,Z103=AF103,T103=AF103),0,1)</f>
        <v>1</v>
      </c>
      <c r="DC103" s="4418"/>
      <c r="DD103" s="4328"/>
      <c r="DE103" s="4328"/>
      <c r="DF103" s="4328"/>
      <c r="DG103" s="4328"/>
      <c r="DH103" s="4328"/>
      <c r="DI103" s="4328"/>
      <c r="DJ103" s="4328"/>
      <c r="DK103" s="4328"/>
      <c r="DL103" s="4328"/>
      <c r="DM103" s="4328"/>
      <c r="DN103" s="4328"/>
      <c r="DO103" s="4328"/>
      <c r="DP103" s="4328"/>
      <c r="DQ103" s="4328"/>
      <c r="DR103" s="4328"/>
      <c r="DS103" s="4328"/>
      <c r="DT103" s="4328"/>
      <c r="DU103" s="4416"/>
    </row>
    <row r="104" spans="2:125" ht="14.25" customHeight="1">
      <c r="B104" s="717">
        <v>2</v>
      </c>
      <c r="C104" s="718" t="s">
        <v>25015</v>
      </c>
      <c r="D104" s="719"/>
      <c r="E104" s="719" t="s">
        <v>24989</v>
      </c>
      <c r="F104" s="1458">
        <v>0</v>
      </c>
      <c r="G104" s="4959">
        <v>0</v>
      </c>
      <c r="H104" s="4959">
        <v>469.88978830305297</v>
      </c>
      <c r="I104" s="4959">
        <v>1194.6829332768166</v>
      </c>
      <c r="J104" s="4959">
        <v>267.81242356342909</v>
      </c>
      <c r="K104" s="4959">
        <v>23.54110698869291</v>
      </c>
      <c r="L104" s="4959">
        <v>849.42463472952988</v>
      </c>
      <c r="M104" s="4959">
        <v>41.525414113901441</v>
      </c>
      <c r="N104" s="5010">
        <f t="shared" ref="N104:N109" si="96">SUM(G104:M104)</f>
        <v>2846.876300975423</v>
      </c>
      <c r="O104" s="5013"/>
      <c r="P104" s="4958">
        <v>0</v>
      </c>
      <c r="Q104" s="4959">
        <v>21.089749086776994</v>
      </c>
      <c r="R104" s="4959">
        <v>87.841866776693422</v>
      </c>
      <c r="S104" s="4959">
        <v>2719.2563503026681</v>
      </c>
      <c r="T104" s="5010">
        <f t="shared" si="90"/>
        <v>2828.1879661661387</v>
      </c>
      <c r="U104" s="4958">
        <v>23.737579393019601</v>
      </c>
      <c r="V104" s="4959">
        <v>49.554172561313393</v>
      </c>
      <c r="W104" s="4959">
        <v>898.53081451189053</v>
      </c>
      <c r="X104" s="4959">
        <v>1596.4156716358673</v>
      </c>
      <c r="Y104" s="4959">
        <v>259.94972806404775</v>
      </c>
      <c r="Z104" s="2753">
        <f t="shared" si="91"/>
        <v>2828.1879661661383</v>
      </c>
      <c r="AA104" s="4958">
        <v>0</v>
      </c>
      <c r="AB104" s="4959">
        <v>23.54110698869291</v>
      </c>
      <c r="AC104" s="4959">
        <v>276.47223620300514</v>
      </c>
      <c r="AD104" s="4959">
        <v>682.58592404949411</v>
      </c>
      <c r="AE104" s="4959">
        <v>1845.5886989249461</v>
      </c>
      <c r="AF104" s="2753">
        <f t="shared" si="92"/>
        <v>2828.1879661661383</v>
      </c>
      <c r="AG104" s="1705"/>
      <c r="AH104" s="3384"/>
      <c r="AI104" s="3370" t="s">
        <v>30197</v>
      </c>
      <c r="AK104" s="4419" t="str">
        <f t="shared" si="93"/>
        <v>Please complete all cells in row</v>
      </c>
      <c r="AL104" s="4419" t="str">
        <f t="shared" si="94"/>
        <v>Column N,T, Z &amp; AF should all be equal</v>
      </c>
      <c r="BT104" s="4420">
        <f>IF('Validation flags'!$H$3=1,0, IF( ISNUMBER(G104), 0, 1 ))</f>
        <v>0</v>
      </c>
      <c r="BU104" s="4420">
        <f>IF('Validation flags'!$H$3=1,0, IF( ISNUMBER(H104), 0, 1 ))</f>
        <v>0</v>
      </c>
      <c r="BV104" s="4420">
        <f>IF('Validation flags'!$H$3=1,0, IF( ISNUMBER(I104), 0, 1 ))</f>
        <v>0</v>
      </c>
      <c r="BW104" s="4420">
        <f>IF('Validation flags'!$H$3=1,0, IF( ISNUMBER(J104), 0, 1 ))</f>
        <v>0</v>
      </c>
      <c r="BX104" s="4420">
        <f>IF('Validation flags'!$H$3=1,0, IF( ISNUMBER(K104), 0, 1 ))</f>
        <v>0</v>
      </c>
      <c r="BY104" s="4420">
        <f>IF('Validation flags'!$H$3=1,0, IF( ISNUMBER(L104), 0, 1 ))</f>
        <v>0</v>
      </c>
      <c r="BZ104" s="4420">
        <f>IF('Validation flags'!$H$3=1,0, IF( ISNUMBER(M104), 0, 1 ))</f>
        <v>0</v>
      </c>
      <c r="CA104" s="4418"/>
      <c r="CB104" s="4420">
        <f>IF('Validation flags'!$H$3=1,0, IF( ISNUMBER(O104), 0, 1 ))</f>
        <v>1</v>
      </c>
      <c r="CC104" s="4420">
        <f>IF('Validation flags'!$H$3=1,0, IF( ISNUMBER(P104), 0, 1 ))</f>
        <v>0</v>
      </c>
      <c r="CD104" s="4420">
        <f>IF('Validation flags'!$H$3=1,0, IF( ISNUMBER(Q104), 0, 1 ))</f>
        <v>0</v>
      </c>
      <c r="CE104" s="4420">
        <f>IF('Validation flags'!$H$3=1,0, IF( ISNUMBER(R104), 0, 1 ))</f>
        <v>0</v>
      </c>
      <c r="CF104" s="4420">
        <f>IF('Validation flags'!$H$3=1,0, IF( ISNUMBER(S104), 0, 1 ))</f>
        <v>0</v>
      </c>
      <c r="CG104" s="4418"/>
      <c r="CH104" s="4420">
        <f>IF('Validation flags'!$H$3=1,0, IF( ISNUMBER(U104), 0, 1 ))</f>
        <v>0</v>
      </c>
      <c r="CI104" s="4420">
        <f>IF('Validation flags'!$H$3=1,0, IF( ISNUMBER(V104), 0, 1 ))</f>
        <v>0</v>
      </c>
      <c r="CJ104" s="4420">
        <f>IF('Validation flags'!$H$3=1,0, IF( ISNUMBER(W104), 0, 1 ))</f>
        <v>0</v>
      </c>
      <c r="CK104" s="4420">
        <f>IF('Validation flags'!$H$3=1,0, IF( ISNUMBER(X104), 0, 1 ))</f>
        <v>0</v>
      </c>
      <c r="CL104" s="4420">
        <f>IF('Validation flags'!$H$3=1,0, IF( ISNUMBER(Y104), 0, 1 ))</f>
        <v>0</v>
      </c>
      <c r="CM104" s="4418"/>
      <c r="CN104" s="4420">
        <f>IF('Validation flags'!$H$3=1,0, IF( ISNUMBER(AA104), 0, 1 ))</f>
        <v>0</v>
      </c>
      <c r="CO104" s="4420">
        <f>IF('Validation flags'!$H$3=1,0, IF( ISNUMBER(AB104), 0, 1 ))</f>
        <v>0</v>
      </c>
      <c r="CP104" s="4420">
        <f>IF('Validation flags'!$H$3=1,0, IF( ISNUMBER(AC104), 0, 1 ))</f>
        <v>0</v>
      </c>
      <c r="CQ104" s="4420">
        <f>IF('Validation flags'!$H$3=1,0, IF( ISNUMBER(AD104), 0, 1 ))</f>
        <v>0</v>
      </c>
      <c r="CR104" s="4420">
        <f>IF('Validation flags'!$H$3=1,0, IF( ISNUMBER(AE104), 0, 1 ))</f>
        <v>0</v>
      </c>
      <c r="CU104" s="4416"/>
      <c r="CV104" s="4328"/>
      <c r="CW104" s="4328"/>
      <c r="CX104" s="4328"/>
      <c r="CY104" s="4328"/>
      <c r="CZ104" s="4328"/>
      <c r="DA104" s="4328"/>
      <c r="DB104" s="4420">
        <f t="shared" si="95"/>
        <v>1</v>
      </c>
      <c r="DC104" s="4418"/>
      <c r="DD104" s="4328"/>
      <c r="DE104" s="4328"/>
      <c r="DF104" s="4328"/>
      <c r="DG104" s="4328"/>
      <c r="DH104" s="4328"/>
      <c r="DI104" s="4328"/>
      <c r="DJ104" s="4328"/>
      <c r="DK104" s="4328"/>
      <c r="DL104" s="4328"/>
      <c r="DM104" s="4328"/>
      <c r="DN104" s="4328"/>
      <c r="DO104" s="4328"/>
      <c r="DP104" s="4328"/>
      <c r="DQ104" s="4328"/>
      <c r="DR104" s="4328"/>
      <c r="DS104" s="4328"/>
      <c r="DT104" s="4328"/>
      <c r="DU104" s="4416"/>
    </row>
    <row r="105" spans="2:125" ht="14.25" customHeight="1">
      <c r="B105" s="717">
        <v>3</v>
      </c>
      <c r="C105" s="718" t="s">
        <v>25041</v>
      </c>
      <c r="D105" s="719"/>
      <c r="E105" s="719" t="s">
        <v>24989</v>
      </c>
      <c r="F105" s="1458">
        <v>0</v>
      </c>
      <c r="G105" s="4959">
        <v>0</v>
      </c>
      <c r="H105" s="4959">
        <v>1970.409615382664</v>
      </c>
      <c r="I105" s="4959">
        <v>6516.0775099241346</v>
      </c>
      <c r="J105" s="4959">
        <v>1458.6852771552706</v>
      </c>
      <c r="K105" s="4959">
        <v>249.01654836824321</v>
      </c>
      <c r="L105" s="4959">
        <v>6876.0863288852661</v>
      </c>
      <c r="M105" s="4959">
        <v>485.41585301676935</v>
      </c>
      <c r="N105" s="5010">
        <f t="shared" si="96"/>
        <v>17555.691132732347</v>
      </c>
      <c r="O105" s="5013"/>
      <c r="P105" s="4958">
        <v>0</v>
      </c>
      <c r="Q105" s="4959">
        <v>990.55959967406181</v>
      </c>
      <c r="R105" s="4959">
        <v>780.41140170618189</v>
      </c>
      <c r="S105" s="4959">
        <v>15633.185571049829</v>
      </c>
      <c r="T105" s="5010">
        <f t="shared" si="90"/>
        <v>17404.156572430074</v>
      </c>
      <c r="U105" s="4958">
        <v>200.69612532163521</v>
      </c>
      <c r="V105" s="4959">
        <v>556.62270467711187</v>
      </c>
      <c r="W105" s="4959">
        <v>8734.1470326227845</v>
      </c>
      <c r="X105" s="4959">
        <v>7715.3407066251793</v>
      </c>
      <c r="Y105" s="4959">
        <v>197.35000318336569</v>
      </c>
      <c r="Z105" s="2753">
        <f t="shared" si="91"/>
        <v>17404.156572430074</v>
      </c>
      <c r="AA105" s="4958">
        <v>0</v>
      </c>
      <c r="AB105" s="4959">
        <v>493.60935388040099</v>
      </c>
      <c r="AC105" s="4959">
        <v>5133.8834137733065</v>
      </c>
      <c r="AD105" s="4959">
        <v>4855.6577340622898</v>
      </c>
      <c r="AE105" s="4959">
        <v>6921.0060707140719</v>
      </c>
      <c r="AF105" s="2753">
        <f t="shared" si="92"/>
        <v>17404.156572430071</v>
      </c>
      <c r="AG105" s="1705"/>
      <c r="AH105" s="3384"/>
      <c r="AI105" s="3370" t="s">
        <v>30197</v>
      </c>
      <c r="AK105" s="4419" t="str">
        <f t="shared" si="93"/>
        <v>Please complete all cells in row</v>
      </c>
      <c r="AL105" s="4419" t="str">
        <f t="shared" si="94"/>
        <v>Column N,T, Z &amp; AF should all be equal</v>
      </c>
      <c r="BT105" s="4420">
        <f>IF('Validation flags'!$H$3=1,0, IF( ISNUMBER(G105), 0, 1 ))</f>
        <v>0</v>
      </c>
      <c r="BU105" s="4420">
        <f>IF('Validation flags'!$H$3=1,0, IF( ISNUMBER(H105), 0, 1 ))</f>
        <v>0</v>
      </c>
      <c r="BV105" s="4420">
        <f>IF('Validation flags'!$H$3=1,0, IF( ISNUMBER(I105), 0, 1 ))</f>
        <v>0</v>
      </c>
      <c r="BW105" s="4420">
        <f>IF('Validation flags'!$H$3=1,0, IF( ISNUMBER(J105), 0, 1 ))</f>
        <v>0</v>
      </c>
      <c r="BX105" s="4420">
        <f>IF('Validation flags'!$H$3=1,0, IF( ISNUMBER(K105), 0, 1 ))</f>
        <v>0</v>
      </c>
      <c r="BY105" s="4420">
        <f>IF('Validation flags'!$H$3=1,0, IF( ISNUMBER(L105), 0, 1 ))</f>
        <v>0</v>
      </c>
      <c r="BZ105" s="4420">
        <f>IF('Validation flags'!$H$3=1,0, IF( ISNUMBER(M105), 0, 1 ))</f>
        <v>0</v>
      </c>
      <c r="CA105" s="4418"/>
      <c r="CB105" s="4420">
        <f>IF('Validation flags'!$H$3=1,0, IF( ISNUMBER(O105), 0, 1 ))</f>
        <v>1</v>
      </c>
      <c r="CC105" s="4420">
        <f>IF('Validation flags'!$H$3=1,0, IF( ISNUMBER(P105), 0, 1 ))</f>
        <v>0</v>
      </c>
      <c r="CD105" s="4420">
        <f>IF('Validation flags'!$H$3=1,0, IF( ISNUMBER(Q105), 0, 1 ))</f>
        <v>0</v>
      </c>
      <c r="CE105" s="4420">
        <f>IF('Validation flags'!$H$3=1,0, IF( ISNUMBER(R105), 0, 1 ))</f>
        <v>0</v>
      </c>
      <c r="CF105" s="4420">
        <f>IF('Validation flags'!$H$3=1,0, IF( ISNUMBER(S105), 0, 1 ))</f>
        <v>0</v>
      </c>
      <c r="CG105" s="4418"/>
      <c r="CH105" s="4420">
        <f>IF('Validation flags'!$H$3=1,0, IF( ISNUMBER(U105), 0, 1 ))</f>
        <v>0</v>
      </c>
      <c r="CI105" s="4420">
        <f>IF('Validation flags'!$H$3=1,0, IF( ISNUMBER(V105), 0, 1 ))</f>
        <v>0</v>
      </c>
      <c r="CJ105" s="4420">
        <f>IF('Validation flags'!$H$3=1,0, IF( ISNUMBER(W105), 0, 1 ))</f>
        <v>0</v>
      </c>
      <c r="CK105" s="4420">
        <f>IF('Validation flags'!$H$3=1,0, IF( ISNUMBER(X105), 0, 1 ))</f>
        <v>0</v>
      </c>
      <c r="CL105" s="4420">
        <f>IF('Validation flags'!$H$3=1,0, IF( ISNUMBER(Y105), 0, 1 ))</f>
        <v>0</v>
      </c>
      <c r="CM105" s="4418"/>
      <c r="CN105" s="4420">
        <f>IF('Validation flags'!$H$3=1,0, IF( ISNUMBER(AA105), 0, 1 ))</f>
        <v>0</v>
      </c>
      <c r="CO105" s="4420">
        <f>IF('Validation flags'!$H$3=1,0, IF( ISNUMBER(AB105), 0, 1 ))</f>
        <v>0</v>
      </c>
      <c r="CP105" s="4420">
        <f>IF('Validation flags'!$H$3=1,0, IF( ISNUMBER(AC105), 0, 1 ))</f>
        <v>0</v>
      </c>
      <c r="CQ105" s="4420">
        <f>IF('Validation flags'!$H$3=1,0, IF( ISNUMBER(AD105), 0, 1 ))</f>
        <v>0</v>
      </c>
      <c r="CR105" s="4420">
        <f>IF('Validation flags'!$H$3=1,0, IF( ISNUMBER(AE105), 0, 1 ))</f>
        <v>0</v>
      </c>
      <c r="CU105" s="4416"/>
      <c r="CV105" s="4328"/>
      <c r="CW105" s="4328"/>
      <c r="CX105" s="4328"/>
      <c r="CY105" s="4328"/>
      <c r="CZ105" s="4328"/>
      <c r="DA105" s="4328"/>
      <c r="DB105" s="4420">
        <f t="shared" si="95"/>
        <v>1</v>
      </c>
      <c r="DC105" s="4418"/>
      <c r="DD105" s="4328"/>
      <c r="DE105" s="4328"/>
      <c r="DF105" s="4328"/>
      <c r="DG105" s="4328"/>
      <c r="DH105" s="4328"/>
      <c r="DI105" s="4328"/>
      <c r="DJ105" s="4328"/>
      <c r="DK105" s="4328"/>
      <c r="DL105" s="4328"/>
      <c r="DM105" s="4328"/>
      <c r="DN105" s="4328"/>
      <c r="DO105" s="4328"/>
      <c r="DP105" s="4328"/>
      <c r="DQ105" s="4328"/>
      <c r="DR105" s="4328"/>
      <c r="DS105" s="4328"/>
      <c r="DT105" s="4328"/>
      <c r="DU105" s="4416"/>
    </row>
    <row r="106" spans="2:125" ht="14.25" customHeight="1">
      <c r="B106" s="717">
        <v>4</v>
      </c>
      <c r="C106" s="718" t="s">
        <v>25067</v>
      </c>
      <c r="D106" s="719"/>
      <c r="E106" s="719" t="s">
        <v>24989</v>
      </c>
      <c r="F106" s="1458">
        <v>0</v>
      </c>
      <c r="G106" s="4959">
        <v>0</v>
      </c>
      <c r="H106" s="4959">
        <v>9368.9566504240684</v>
      </c>
      <c r="I106" s="4959">
        <v>18896.201748554755</v>
      </c>
      <c r="J106" s="4959">
        <v>4413.2383820273144</v>
      </c>
      <c r="K106" s="4959">
        <v>3392.260237593146</v>
      </c>
      <c r="L106" s="4959">
        <v>13974.567175125907</v>
      </c>
      <c r="M106" s="4959">
        <v>10497.327420893544</v>
      </c>
      <c r="N106" s="5010">
        <f t="shared" si="96"/>
        <v>60542.551614618729</v>
      </c>
      <c r="O106" s="5013"/>
      <c r="P106" s="4958">
        <v>0</v>
      </c>
      <c r="Q106" s="4959">
        <v>8898.7382722447583</v>
      </c>
      <c r="R106" s="4959">
        <v>7126.8722399459311</v>
      </c>
      <c r="S106" s="4959">
        <v>43718.021454845046</v>
      </c>
      <c r="T106" s="5010">
        <f t="shared" si="90"/>
        <v>59743.631967035733</v>
      </c>
      <c r="U106" s="4958">
        <v>1710.8862586499811</v>
      </c>
      <c r="V106" s="4959">
        <v>8026.6756913345562</v>
      </c>
      <c r="W106" s="4959">
        <v>28647.172124649824</v>
      </c>
      <c r="X106" s="4959">
        <v>21074.73911083028</v>
      </c>
      <c r="Y106" s="4959">
        <v>284.15878157111337</v>
      </c>
      <c r="Z106" s="2753">
        <f t="shared" si="91"/>
        <v>59743.631967035748</v>
      </c>
      <c r="AA106" s="4958">
        <v>1362.0480570290194</v>
      </c>
      <c r="AB106" s="4959">
        <v>5788.3359787133786</v>
      </c>
      <c r="AC106" s="4959">
        <v>28092.571240120938</v>
      </c>
      <c r="AD106" s="4959">
        <v>12539.994242902299</v>
      </c>
      <c r="AE106" s="4959">
        <v>11960.682448270125</v>
      </c>
      <c r="AF106" s="2753">
        <f t="shared" si="92"/>
        <v>59743.631967035763</v>
      </c>
      <c r="AG106" s="1705"/>
      <c r="AH106" s="3384"/>
      <c r="AI106" s="3370" t="s">
        <v>30197</v>
      </c>
      <c r="AK106" s="4419" t="str">
        <f t="shared" si="93"/>
        <v>Please complete all cells in row</v>
      </c>
      <c r="AL106" s="4419" t="str">
        <f t="shared" si="94"/>
        <v>Column N,T, Z &amp; AF should all be equal</v>
      </c>
      <c r="BT106" s="4420">
        <f>IF('Validation flags'!$H$3=1,0, IF( ISNUMBER(G106), 0, 1 ))</f>
        <v>0</v>
      </c>
      <c r="BU106" s="4420">
        <f>IF('Validation flags'!$H$3=1,0, IF( ISNUMBER(H106), 0, 1 ))</f>
        <v>0</v>
      </c>
      <c r="BV106" s="4420">
        <f>IF('Validation flags'!$H$3=1,0, IF( ISNUMBER(I106), 0, 1 ))</f>
        <v>0</v>
      </c>
      <c r="BW106" s="4420">
        <f>IF('Validation flags'!$H$3=1,0, IF( ISNUMBER(J106), 0, 1 ))</f>
        <v>0</v>
      </c>
      <c r="BX106" s="4420">
        <f>IF('Validation flags'!$H$3=1,0, IF( ISNUMBER(K106), 0, 1 ))</f>
        <v>0</v>
      </c>
      <c r="BY106" s="4420">
        <f>IF('Validation flags'!$H$3=1,0, IF( ISNUMBER(L106), 0, 1 ))</f>
        <v>0</v>
      </c>
      <c r="BZ106" s="4420">
        <f>IF('Validation flags'!$H$3=1,0, IF( ISNUMBER(M106), 0, 1 ))</f>
        <v>0</v>
      </c>
      <c r="CA106" s="4418"/>
      <c r="CB106" s="4420">
        <f>IF('Validation flags'!$H$3=1,0, IF( ISNUMBER(O106), 0, 1 ))</f>
        <v>1</v>
      </c>
      <c r="CC106" s="4420">
        <f>IF('Validation flags'!$H$3=1,0, IF( ISNUMBER(P106), 0, 1 ))</f>
        <v>0</v>
      </c>
      <c r="CD106" s="4420">
        <f>IF('Validation flags'!$H$3=1,0, IF( ISNUMBER(Q106), 0, 1 ))</f>
        <v>0</v>
      </c>
      <c r="CE106" s="4420">
        <f>IF('Validation flags'!$H$3=1,0, IF( ISNUMBER(R106), 0, 1 ))</f>
        <v>0</v>
      </c>
      <c r="CF106" s="4420">
        <f>IF('Validation flags'!$H$3=1,0, IF( ISNUMBER(S106), 0, 1 ))</f>
        <v>0</v>
      </c>
      <c r="CG106" s="4418"/>
      <c r="CH106" s="4420">
        <f>IF('Validation flags'!$H$3=1,0, IF( ISNUMBER(U106), 0, 1 ))</f>
        <v>0</v>
      </c>
      <c r="CI106" s="4420">
        <f>IF('Validation flags'!$H$3=1,0, IF( ISNUMBER(V106), 0, 1 ))</f>
        <v>0</v>
      </c>
      <c r="CJ106" s="4420">
        <f>IF('Validation flags'!$H$3=1,0, IF( ISNUMBER(W106), 0, 1 ))</f>
        <v>0</v>
      </c>
      <c r="CK106" s="4420">
        <f>IF('Validation flags'!$H$3=1,0, IF( ISNUMBER(X106), 0, 1 ))</f>
        <v>0</v>
      </c>
      <c r="CL106" s="4420">
        <f>IF('Validation flags'!$H$3=1,0, IF( ISNUMBER(Y106), 0, 1 ))</f>
        <v>0</v>
      </c>
      <c r="CM106" s="4418"/>
      <c r="CN106" s="4420">
        <f>IF('Validation flags'!$H$3=1,0, IF( ISNUMBER(AA106), 0, 1 ))</f>
        <v>0</v>
      </c>
      <c r="CO106" s="4420">
        <f>IF('Validation flags'!$H$3=1,0, IF( ISNUMBER(AB106), 0, 1 ))</f>
        <v>0</v>
      </c>
      <c r="CP106" s="4420">
        <f>IF('Validation flags'!$H$3=1,0, IF( ISNUMBER(AC106), 0, 1 ))</f>
        <v>0</v>
      </c>
      <c r="CQ106" s="4420">
        <f>IF('Validation flags'!$H$3=1,0, IF( ISNUMBER(AD106), 0, 1 ))</f>
        <v>0</v>
      </c>
      <c r="CR106" s="4420">
        <f>IF('Validation flags'!$H$3=1,0, IF( ISNUMBER(AE106), 0, 1 ))</f>
        <v>0</v>
      </c>
      <c r="CU106" s="4416"/>
      <c r="CV106" s="4328"/>
      <c r="CW106" s="4328"/>
      <c r="CX106" s="4328"/>
      <c r="CY106" s="4328"/>
      <c r="CZ106" s="4328"/>
      <c r="DA106" s="4328"/>
      <c r="DB106" s="4420">
        <f t="shared" si="95"/>
        <v>1</v>
      </c>
      <c r="DC106" s="4418"/>
      <c r="DD106" s="4328"/>
      <c r="DE106" s="4328"/>
      <c r="DF106" s="4328"/>
      <c r="DG106" s="4328"/>
      <c r="DH106" s="4328"/>
      <c r="DI106" s="4328"/>
      <c r="DJ106" s="4328"/>
      <c r="DK106" s="4328"/>
      <c r="DL106" s="4328"/>
      <c r="DM106" s="4328"/>
      <c r="DN106" s="4328"/>
      <c r="DO106" s="4328"/>
      <c r="DP106" s="4328"/>
      <c r="DQ106" s="4328"/>
      <c r="DR106" s="4328"/>
      <c r="DS106" s="4328"/>
      <c r="DT106" s="4328"/>
      <c r="DU106" s="4416"/>
    </row>
    <row r="107" spans="2:125" ht="14.25" customHeight="1">
      <c r="B107" s="725">
        <v>5</v>
      </c>
      <c r="C107" s="726" t="s">
        <v>25093</v>
      </c>
      <c r="D107" s="728"/>
      <c r="E107" s="728" t="s">
        <v>24989</v>
      </c>
      <c r="F107" s="1460">
        <v>0</v>
      </c>
      <c r="G107" s="4959">
        <v>0</v>
      </c>
      <c r="H107" s="4959">
        <v>10273.01110419169</v>
      </c>
      <c r="I107" s="4959">
        <v>6311.7012629726942</v>
      </c>
      <c r="J107" s="4959">
        <v>5439.8832679726975</v>
      </c>
      <c r="K107" s="4959">
        <v>13718.485320382384</v>
      </c>
      <c r="L107" s="4959">
        <v>3207.2356674209609</v>
      </c>
      <c r="M107" s="4959">
        <v>25136.439594984549</v>
      </c>
      <c r="N107" s="5010">
        <f t="shared" si="96"/>
        <v>64086.75621792498</v>
      </c>
      <c r="O107" s="5013"/>
      <c r="P107" s="4958">
        <v>0</v>
      </c>
      <c r="Q107" s="4959">
        <v>3596.2923121969707</v>
      </c>
      <c r="R107" s="4959">
        <v>37316.814138909562</v>
      </c>
      <c r="S107" s="4959">
        <v>23173.649766818427</v>
      </c>
      <c r="T107" s="5010">
        <f t="shared" si="90"/>
        <v>64086.756217924965</v>
      </c>
      <c r="U107" s="4958">
        <v>1046.4567612090741</v>
      </c>
      <c r="V107" s="4959">
        <v>11222.927592555983</v>
      </c>
      <c r="W107" s="4959">
        <v>27268.393308134211</v>
      </c>
      <c r="X107" s="4959">
        <v>24548.978556025704</v>
      </c>
      <c r="Y107" s="4959">
        <v>0</v>
      </c>
      <c r="Z107" s="2753">
        <f t="shared" si="91"/>
        <v>64086.756217924965</v>
      </c>
      <c r="AA107" s="4958">
        <v>1721.1763325492113</v>
      </c>
      <c r="AB107" s="4959">
        <v>6902.0280037502707</v>
      </c>
      <c r="AC107" s="4959">
        <v>33515.124146666472</v>
      </c>
      <c r="AD107" s="4959">
        <v>9727.3997802445811</v>
      </c>
      <c r="AE107" s="4959">
        <v>12221.027954714442</v>
      </c>
      <c r="AF107" s="2753">
        <f t="shared" si="92"/>
        <v>64086.75621792498</v>
      </c>
      <c r="AG107" s="1705"/>
      <c r="AH107" s="3384"/>
      <c r="AI107" s="3370" t="s">
        <v>30197</v>
      </c>
      <c r="AK107" s="4419" t="str">
        <f t="shared" si="93"/>
        <v>Please complete all cells in row</v>
      </c>
      <c r="AL107" s="4419">
        <f t="shared" si="94"/>
        <v>0</v>
      </c>
      <c r="BT107" s="4420">
        <f>IF('Validation flags'!$H$3=1,0, IF( ISNUMBER(G107), 0, 1 ))</f>
        <v>0</v>
      </c>
      <c r="BU107" s="4420">
        <f>IF('Validation flags'!$H$3=1,0, IF( ISNUMBER(H107), 0, 1 ))</f>
        <v>0</v>
      </c>
      <c r="BV107" s="4420">
        <f>IF('Validation flags'!$H$3=1,0, IF( ISNUMBER(I107), 0, 1 ))</f>
        <v>0</v>
      </c>
      <c r="BW107" s="4420">
        <f>IF('Validation flags'!$H$3=1,0, IF( ISNUMBER(J107), 0, 1 ))</f>
        <v>0</v>
      </c>
      <c r="BX107" s="4420">
        <f>IF('Validation flags'!$H$3=1,0, IF( ISNUMBER(K107), 0, 1 ))</f>
        <v>0</v>
      </c>
      <c r="BY107" s="4420">
        <f>IF('Validation flags'!$H$3=1,0, IF( ISNUMBER(L107), 0, 1 ))</f>
        <v>0</v>
      </c>
      <c r="BZ107" s="4420">
        <f>IF('Validation flags'!$H$3=1,0, IF( ISNUMBER(M107), 0, 1 ))</f>
        <v>0</v>
      </c>
      <c r="CA107" s="4418"/>
      <c r="CB107" s="4420">
        <f>IF('Validation flags'!$H$3=1,0, IF( ISNUMBER(O107), 0, 1 ))</f>
        <v>1</v>
      </c>
      <c r="CC107" s="4420">
        <f>IF('Validation flags'!$H$3=1,0, IF( ISNUMBER(P107), 0, 1 ))</f>
        <v>0</v>
      </c>
      <c r="CD107" s="4420">
        <f>IF('Validation flags'!$H$3=1,0, IF( ISNUMBER(Q107), 0, 1 ))</f>
        <v>0</v>
      </c>
      <c r="CE107" s="4420">
        <f>IF('Validation flags'!$H$3=1,0, IF( ISNUMBER(R107), 0, 1 ))</f>
        <v>0</v>
      </c>
      <c r="CF107" s="4420">
        <f>IF('Validation flags'!$H$3=1,0, IF( ISNUMBER(S107), 0, 1 ))</f>
        <v>0</v>
      </c>
      <c r="CG107" s="4418"/>
      <c r="CH107" s="4420">
        <f>IF('Validation flags'!$H$3=1,0, IF( ISNUMBER(U107), 0, 1 ))</f>
        <v>0</v>
      </c>
      <c r="CI107" s="4420">
        <f>IF('Validation flags'!$H$3=1,0, IF( ISNUMBER(V107), 0, 1 ))</f>
        <v>0</v>
      </c>
      <c r="CJ107" s="4420">
        <f>IF('Validation flags'!$H$3=1,0, IF( ISNUMBER(W107), 0, 1 ))</f>
        <v>0</v>
      </c>
      <c r="CK107" s="4420">
        <f>IF('Validation flags'!$H$3=1,0, IF( ISNUMBER(X107), 0, 1 ))</f>
        <v>0</v>
      </c>
      <c r="CL107" s="4420">
        <f>IF('Validation flags'!$H$3=1,0, IF( ISNUMBER(Y107), 0, 1 ))</f>
        <v>0</v>
      </c>
      <c r="CM107" s="4418"/>
      <c r="CN107" s="4420">
        <f>IF('Validation flags'!$H$3=1,0, IF( ISNUMBER(AA107), 0, 1 ))</f>
        <v>0</v>
      </c>
      <c r="CO107" s="4420">
        <f>IF('Validation flags'!$H$3=1,0, IF( ISNUMBER(AB107), 0, 1 ))</f>
        <v>0</v>
      </c>
      <c r="CP107" s="4420">
        <f>IF('Validation flags'!$H$3=1,0, IF( ISNUMBER(AC107), 0, 1 ))</f>
        <v>0</v>
      </c>
      <c r="CQ107" s="4420">
        <f>IF('Validation flags'!$H$3=1,0, IF( ISNUMBER(AD107), 0, 1 ))</f>
        <v>0</v>
      </c>
      <c r="CR107" s="4420">
        <f>IF('Validation flags'!$H$3=1,0, IF( ISNUMBER(AE107), 0, 1 ))</f>
        <v>0</v>
      </c>
      <c r="CU107" s="4416"/>
      <c r="CV107" s="4328"/>
      <c r="CW107" s="4328"/>
      <c r="CX107" s="4328"/>
      <c r="CY107" s="4328"/>
      <c r="CZ107" s="4328"/>
      <c r="DA107" s="4328"/>
      <c r="DB107" s="4420">
        <f t="shared" si="95"/>
        <v>0</v>
      </c>
      <c r="DC107" s="4418"/>
      <c r="DD107" s="4328"/>
      <c r="DE107" s="4328"/>
      <c r="DF107" s="4328"/>
      <c r="DG107" s="4328"/>
      <c r="DH107" s="4328"/>
      <c r="DI107" s="4328"/>
      <c r="DJ107" s="4328"/>
      <c r="DK107" s="4328"/>
      <c r="DL107" s="4328"/>
      <c r="DM107" s="4328"/>
      <c r="DN107" s="4328"/>
      <c r="DO107" s="4328"/>
      <c r="DP107" s="4328"/>
      <c r="DQ107" s="4328"/>
      <c r="DR107" s="4328"/>
      <c r="DS107" s="4328"/>
      <c r="DT107" s="4328"/>
      <c r="DU107" s="4416"/>
    </row>
    <row r="108" spans="2:125" ht="14.25" customHeight="1">
      <c r="B108" s="717">
        <v>6</v>
      </c>
      <c r="C108" s="718" t="s">
        <v>25119</v>
      </c>
      <c r="D108" s="719"/>
      <c r="E108" s="719" t="s">
        <v>24989</v>
      </c>
      <c r="F108" s="1458">
        <v>0</v>
      </c>
      <c r="G108" s="4959">
        <v>0</v>
      </c>
      <c r="H108" s="4959">
        <v>102914.94410205961</v>
      </c>
      <c r="I108" s="4959">
        <v>8798.9716234071693</v>
      </c>
      <c r="J108" s="4959">
        <v>17250.10994370759</v>
      </c>
      <c r="K108" s="4959">
        <v>124641.42584008</v>
      </c>
      <c r="L108" s="4959">
        <v>0</v>
      </c>
      <c r="M108" s="4959">
        <v>24602.325555087591</v>
      </c>
      <c r="N108" s="5010">
        <f t="shared" si="96"/>
        <v>278207.77706434194</v>
      </c>
      <c r="O108" s="5013"/>
      <c r="P108" s="4958">
        <v>0</v>
      </c>
      <c r="Q108" s="4959">
        <v>109778.50208187177</v>
      </c>
      <c r="R108" s="4959">
        <v>40700.954060550524</v>
      </c>
      <c r="S108" s="4959">
        <v>127728.3209219197</v>
      </c>
      <c r="T108" s="5010">
        <f t="shared" si="90"/>
        <v>278207.77706434199</v>
      </c>
      <c r="U108" s="4958">
        <v>7000.461676238906</v>
      </c>
      <c r="V108" s="4959">
        <v>44096.828130766626</v>
      </c>
      <c r="W108" s="4959">
        <v>125588.0572784657</v>
      </c>
      <c r="X108" s="4959">
        <v>101522.42997887076</v>
      </c>
      <c r="Y108" s="4959">
        <v>0</v>
      </c>
      <c r="Z108" s="2753">
        <f t="shared" si="91"/>
        <v>278207.77706434199</v>
      </c>
      <c r="AA108" s="4958">
        <v>6862.9870250924396</v>
      </c>
      <c r="AB108" s="4959">
        <v>58713.284726476872</v>
      </c>
      <c r="AC108" s="4959">
        <v>113892.42083060127</v>
      </c>
      <c r="AD108" s="4959">
        <v>37985.409274784724</v>
      </c>
      <c r="AE108" s="4959">
        <v>60753.67520738663</v>
      </c>
      <c r="AF108" s="2753">
        <f t="shared" si="92"/>
        <v>278207.77706434194</v>
      </c>
      <c r="AG108" s="1705"/>
      <c r="AH108" s="3384"/>
      <c r="AI108" s="3370" t="s">
        <v>30197</v>
      </c>
      <c r="AK108" s="4419" t="str">
        <f t="shared" si="93"/>
        <v>Please complete all cells in row</v>
      </c>
      <c r="AL108" s="4419">
        <f t="shared" si="94"/>
        <v>0</v>
      </c>
      <c r="BT108" s="4420">
        <f>IF('Validation flags'!$H$3=1,0, IF( ISNUMBER(G108), 0, 1 ))</f>
        <v>0</v>
      </c>
      <c r="BU108" s="4420">
        <f>IF('Validation flags'!$H$3=1,0, IF( ISNUMBER(H108), 0, 1 ))</f>
        <v>0</v>
      </c>
      <c r="BV108" s="4420">
        <f>IF('Validation flags'!$H$3=1,0, IF( ISNUMBER(I108), 0, 1 ))</f>
        <v>0</v>
      </c>
      <c r="BW108" s="4420">
        <f>IF('Validation flags'!$H$3=1,0, IF( ISNUMBER(J108), 0, 1 ))</f>
        <v>0</v>
      </c>
      <c r="BX108" s="4420">
        <f>IF('Validation flags'!$H$3=1,0, IF( ISNUMBER(K108), 0, 1 ))</f>
        <v>0</v>
      </c>
      <c r="BY108" s="4420">
        <f>IF('Validation flags'!$H$3=1,0, IF( ISNUMBER(L108), 0, 1 ))</f>
        <v>0</v>
      </c>
      <c r="BZ108" s="4420">
        <f>IF('Validation flags'!$H$3=1,0, IF( ISNUMBER(M108), 0, 1 ))</f>
        <v>0</v>
      </c>
      <c r="CA108" s="4418"/>
      <c r="CB108" s="4420">
        <f>IF('Validation flags'!$H$3=1,0, IF( ISNUMBER(O108), 0, 1 ))</f>
        <v>1</v>
      </c>
      <c r="CC108" s="4420">
        <f>IF('Validation flags'!$H$3=1,0, IF( ISNUMBER(P108), 0, 1 ))</f>
        <v>0</v>
      </c>
      <c r="CD108" s="4420">
        <f>IF('Validation flags'!$H$3=1,0, IF( ISNUMBER(Q108), 0, 1 ))</f>
        <v>0</v>
      </c>
      <c r="CE108" s="4420">
        <f>IF('Validation flags'!$H$3=1,0, IF( ISNUMBER(R108), 0, 1 ))</f>
        <v>0</v>
      </c>
      <c r="CF108" s="4420">
        <f>IF('Validation flags'!$H$3=1,0, IF( ISNUMBER(S108), 0, 1 ))</f>
        <v>0</v>
      </c>
      <c r="CG108" s="4418"/>
      <c r="CH108" s="4420">
        <f>IF('Validation flags'!$H$3=1,0, IF( ISNUMBER(U108), 0, 1 ))</f>
        <v>0</v>
      </c>
      <c r="CI108" s="4420">
        <f>IF('Validation flags'!$H$3=1,0, IF( ISNUMBER(V108), 0, 1 ))</f>
        <v>0</v>
      </c>
      <c r="CJ108" s="4420">
        <f>IF('Validation flags'!$H$3=1,0, IF( ISNUMBER(W108), 0, 1 ))</f>
        <v>0</v>
      </c>
      <c r="CK108" s="4420">
        <f>IF('Validation flags'!$H$3=1,0, IF( ISNUMBER(X108), 0, 1 ))</f>
        <v>0</v>
      </c>
      <c r="CL108" s="4420">
        <f>IF('Validation flags'!$H$3=1,0, IF( ISNUMBER(Y108), 0, 1 ))</f>
        <v>0</v>
      </c>
      <c r="CM108" s="4418"/>
      <c r="CN108" s="4420">
        <f>IF('Validation flags'!$H$3=1,0, IF( ISNUMBER(AA108), 0, 1 ))</f>
        <v>0</v>
      </c>
      <c r="CO108" s="4420">
        <f>IF('Validation flags'!$H$3=1,0, IF( ISNUMBER(AB108), 0, 1 ))</f>
        <v>0</v>
      </c>
      <c r="CP108" s="4420">
        <f>IF('Validation flags'!$H$3=1,0, IF( ISNUMBER(AC108), 0, 1 ))</f>
        <v>0</v>
      </c>
      <c r="CQ108" s="4420">
        <f>IF('Validation flags'!$H$3=1,0, IF( ISNUMBER(AD108), 0, 1 ))</f>
        <v>0</v>
      </c>
      <c r="CR108" s="4420">
        <f>IF('Validation flags'!$H$3=1,0, IF( ISNUMBER(AE108), 0, 1 ))</f>
        <v>0</v>
      </c>
      <c r="CU108" s="4416"/>
      <c r="CV108" s="4328"/>
      <c r="CW108" s="4328"/>
      <c r="CX108" s="4328"/>
      <c r="CY108" s="4328"/>
      <c r="CZ108" s="4328"/>
      <c r="DA108" s="4328"/>
      <c r="DB108" s="4420">
        <f t="shared" si="95"/>
        <v>0</v>
      </c>
      <c r="DC108" s="4418"/>
      <c r="DD108" s="4328"/>
      <c r="DE108" s="4328"/>
      <c r="DF108" s="4328"/>
      <c r="DG108" s="4328"/>
      <c r="DH108" s="4328"/>
      <c r="DI108" s="4328"/>
      <c r="DJ108" s="4328"/>
      <c r="DK108" s="4328"/>
      <c r="DL108" s="4328"/>
      <c r="DM108" s="4328"/>
      <c r="DN108" s="4328"/>
      <c r="DO108" s="4328"/>
      <c r="DP108" s="4328"/>
      <c r="DQ108" s="4328"/>
      <c r="DR108" s="4328"/>
      <c r="DS108" s="4328"/>
      <c r="DT108" s="4328"/>
      <c r="DU108" s="4416"/>
    </row>
    <row r="109" spans="2:125" ht="14.25" customHeight="1" thickBot="1">
      <c r="B109" s="717">
        <v>7</v>
      </c>
      <c r="C109" s="718" t="s">
        <v>25145</v>
      </c>
      <c r="D109" s="719"/>
      <c r="E109" s="719" t="s">
        <v>24989</v>
      </c>
      <c r="F109" s="1458">
        <v>0</v>
      </c>
      <c r="G109" s="5011">
        <f t="shared" ref="G109:M109" si="97">+SUM(G103:G108)</f>
        <v>16.744572352884241</v>
      </c>
      <c r="H109" s="5012">
        <f t="shared" si="97"/>
        <v>125397.41769032841</v>
      </c>
      <c r="I109" s="5012">
        <f t="shared" si="97"/>
        <v>43227.447036974096</v>
      </c>
      <c r="J109" s="5012">
        <f t="shared" si="97"/>
        <v>29043.701542767401</v>
      </c>
      <c r="K109" s="5012">
        <f t="shared" si="97"/>
        <v>142032.68819256799</v>
      </c>
      <c r="L109" s="5012">
        <f t="shared" si="97"/>
        <v>25318.559920774718</v>
      </c>
      <c r="M109" s="5012">
        <f t="shared" si="97"/>
        <v>60763.033838096351</v>
      </c>
      <c r="N109" s="5010">
        <f t="shared" si="96"/>
        <v>425799.59279386187</v>
      </c>
      <c r="O109" s="5013"/>
      <c r="P109" s="5011">
        <f t="shared" ref="P109:AF109" si="98">+SUM(P103:P108)</f>
        <v>0</v>
      </c>
      <c r="Q109" s="5012">
        <f t="shared" si="98"/>
        <v>123285.18201507434</v>
      </c>
      <c r="R109" s="5012">
        <f t="shared" si="98"/>
        <v>86012.893707888899</v>
      </c>
      <c r="S109" s="5012">
        <f t="shared" si="98"/>
        <v>215517.12409273288</v>
      </c>
      <c r="T109" s="5014">
        <f t="shared" si="98"/>
        <v>424815.19981569611</v>
      </c>
      <c r="U109" s="2754">
        <f t="shared" si="98"/>
        <v>9986.8583812380293</v>
      </c>
      <c r="V109" s="2755">
        <f t="shared" si="98"/>
        <v>63952.608291895594</v>
      </c>
      <c r="W109" s="2755">
        <f t="shared" si="98"/>
        <v>191371.88071002677</v>
      </c>
      <c r="X109" s="2755">
        <f t="shared" si="98"/>
        <v>156710.67171676521</v>
      </c>
      <c r="Y109" s="2755">
        <f t="shared" si="98"/>
        <v>2793.1807157705171</v>
      </c>
      <c r="Z109" s="2756">
        <f t="shared" si="98"/>
        <v>424815.19981569611</v>
      </c>
      <c r="AA109" s="2754">
        <f t="shared" si="98"/>
        <v>9946.2114146706699</v>
      </c>
      <c r="AB109" s="2755">
        <f t="shared" si="98"/>
        <v>71920.799169809616</v>
      </c>
      <c r="AC109" s="2755">
        <f t="shared" si="98"/>
        <v>181023.5986212909</v>
      </c>
      <c r="AD109" s="2755">
        <f t="shared" si="98"/>
        <v>66037.986454266516</v>
      </c>
      <c r="AE109" s="2755">
        <f t="shared" si="98"/>
        <v>95886.604155658366</v>
      </c>
      <c r="AF109" s="2756">
        <f t="shared" si="98"/>
        <v>424815.19981569611</v>
      </c>
      <c r="AG109" s="1705"/>
      <c r="AH109" s="1711" t="s">
        <v>25146</v>
      </c>
      <c r="AI109" s="6516" t="s">
        <v>30197</v>
      </c>
      <c r="AK109" s="4419"/>
      <c r="AL109" s="4419" t="str">
        <f t="shared" si="94"/>
        <v>Column N,T, Z &amp; AF should all be equal</v>
      </c>
      <c r="CU109" s="4416"/>
      <c r="DB109" s="4420">
        <f t="shared" si="95"/>
        <v>1</v>
      </c>
      <c r="DC109" s="4425"/>
      <c r="DU109" s="4416"/>
    </row>
    <row r="110" spans="2:125" ht="14.25" customHeight="1" thickBot="1">
      <c r="B110" s="732">
        <v>8</v>
      </c>
      <c r="C110" s="733" t="s">
        <v>25172</v>
      </c>
      <c r="D110" s="734"/>
      <c r="E110" s="734" t="s">
        <v>24989</v>
      </c>
      <c r="F110" s="1461">
        <v>0</v>
      </c>
      <c r="G110" s="5013"/>
      <c r="H110" s="5013"/>
      <c r="I110" s="5013"/>
      <c r="J110" s="5013"/>
      <c r="K110" s="5013"/>
      <c r="L110" s="5013"/>
      <c r="M110" s="5013"/>
      <c r="N110" s="5016">
        <v>41268</v>
      </c>
      <c r="O110" s="5013"/>
      <c r="P110" s="5013"/>
      <c r="Q110" s="5013"/>
      <c r="R110" s="5013"/>
      <c r="S110" s="5013"/>
      <c r="T110" s="5013"/>
      <c r="U110" s="2757"/>
      <c r="V110" s="2757"/>
      <c r="W110" s="2757"/>
      <c r="X110" s="2757"/>
      <c r="Y110" s="2757"/>
      <c r="Z110" s="2757"/>
      <c r="AA110" s="2757"/>
      <c r="AB110" s="2757"/>
      <c r="AC110" s="2757"/>
      <c r="AD110" s="2757"/>
      <c r="AE110" s="2757"/>
      <c r="AF110" s="2757"/>
      <c r="AG110" s="460"/>
      <c r="AH110" s="492"/>
      <c r="AI110" s="6518" t="s">
        <v>30198</v>
      </c>
      <c r="AK110" s="4419"/>
      <c r="AL110" s="4419">
        <f xml:space="preserve"> IF( DB110 = 0, 0, AI110)</f>
        <v>0</v>
      </c>
      <c r="CU110" s="4416"/>
      <c r="DB110" s="4420">
        <f>IF(N110&gt;0.23*N109,1,0)</f>
        <v>0</v>
      </c>
      <c r="DC110" s="4425"/>
      <c r="DU110" s="4416"/>
    </row>
    <row r="111" spans="2:125" ht="14.25" customHeight="1" thickBot="1">
      <c r="B111" s="460"/>
      <c r="C111" s="1715"/>
      <c r="D111" s="709"/>
      <c r="E111" s="1560"/>
      <c r="F111" s="1560"/>
      <c r="G111" s="1710"/>
      <c r="H111" s="709"/>
      <c r="I111" s="709"/>
      <c r="J111" s="709"/>
      <c r="K111" s="709"/>
      <c r="L111" s="709"/>
      <c r="M111" s="709"/>
      <c r="N111" s="1710"/>
      <c r="O111" s="1706"/>
      <c r="P111" s="709"/>
      <c r="Q111" s="709"/>
      <c r="R111" s="709"/>
      <c r="S111" s="709"/>
      <c r="T111" s="709"/>
      <c r="U111" s="709"/>
      <c r="V111" s="709"/>
      <c r="W111" s="709"/>
      <c r="X111" s="709"/>
      <c r="Y111" s="709"/>
      <c r="Z111" s="709"/>
      <c r="AA111" s="709"/>
      <c r="AB111" s="709"/>
      <c r="AC111" s="709"/>
      <c r="AD111" s="709"/>
      <c r="AE111" s="709"/>
      <c r="AF111" s="709"/>
      <c r="AG111" s="1706"/>
      <c r="AH111" s="6514"/>
      <c r="AI111" s="6514"/>
      <c r="AK111" s="4419"/>
      <c r="AL111" s="4536"/>
      <c r="CU111" s="4416"/>
      <c r="DB111" s="4328"/>
      <c r="DC111" s="4425"/>
      <c r="DU111" s="4416"/>
    </row>
    <row r="112" spans="2:125" ht="14.25" customHeight="1" thickBot="1">
      <c r="B112" s="710" t="s">
        <v>821</v>
      </c>
      <c r="C112" s="711" t="s">
        <v>25367</v>
      </c>
      <c r="D112" s="1506"/>
      <c r="E112" s="1694"/>
      <c r="F112" s="1506"/>
      <c r="G112" s="1506"/>
      <c r="H112" s="1506"/>
      <c r="I112" s="1506"/>
      <c r="J112" s="1506"/>
      <c r="K112" s="1506"/>
      <c r="L112" s="1506"/>
      <c r="M112" s="1506"/>
      <c r="N112" s="1506"/>
      <c r="O112" s="1506"/>
      <c r="P112" s="460"/>
      <c r="Q112" s="460"/>
      <c r="R112" s="460"/>
      <c r="S112" s="460"/>
      <c r="T112" s="460"/>
      <c r="U112" s="1700"/>
      <c r="V112" s="1700"/>
      <c r="W112" s="1700"/>
      <c r="X112" s="1700"/>
      <c r="Y112" s="1700"/>
      <c r="Z112" s="1700"/>
      <c r="AA112" s="1700"/>
      <c r="AB112" s="1700"/>
      <c r="AC112" s="1700"/>
      <c r="AD112" s="1700"/>
      <c r="AE112" s="1700"/>
      <c r="AF112" s="1700"/>
      <c r="AG112" s="1705"/>
      <c r="AH112" s="946"/>
      <c r="AI112" s="946"/>
      <c r="AK112" s="4419"/>
      <c r="AL112" s="4536"/>
      <c r="CU112" s="4416"/>
      <c r="DC112" s="4425"/>
      <c r="DU112" s="4416"/>
    </row>
    <row r="113" spans="2:125" ht="14.25" customHeight="1">
      <c r="B113" s="713">
        <v>9</v>
      </c>
      <c r="C113" s="714" t="s">
        <v>25175</v>
      </c>
      <c r="D113" s="715"/>
      <c r="E113" s="715" t="s">
        <v>80</v>
      </c>
      <c r="F113" s="1456">
        <v>0</v>
      </c>
      <c r="G113" s="4955">
        <v>6</v>
      </c>
      <c r="H113" s="4956">
        <v>54</v>
      </c>
      <c r="I113" s="4956">
        <v>307</v>
      </c>
      <c r="J113" s="4956">
        <v>27</v>
      </c>
      <c r="K113" s="4956">
        <v>1</v>
      </c>
      <c r="L113" s="4956">
        <v>49</v>
      </c>
      <c r="M113" s="4956">
        <v>0</v>
      </c>
      <c r="N113" s="5009">
        <f t="shared" ref="N113:N119" si="99">SUM(G113:M113)</f>
        <v>444</v>
      </c>
      <c r="O113" s="5013"/>
      <c r="P113" s="4955">
        <v>0</v>
      </c>
      <c r="Q113" s="4956">
        <v>0</v>
      </c>
      <c r="R113" s="4956">
        <v>0</v>
      </c>
      <c r="S113" s="4956">
        <v>441</v>
      </c>
      <c r="T113" s="5009">
        <f t="shared" ref="T113:T118" si="100">+SUM(P113:S113)</f>
        <v>441</v>
      </c>
      <c r="U113" s="4955">
        <v>1</v>
      </c>
      <c r="V113" s="4956">
        <v>0</v>
      </c>
      <c r="W113" s="4956">
        <v>18</v>
      </c>
      <c r="X113" s="4956">
        <v>24</v>
      </c>
      <c r="Y113" s="4956">
        <v>398</v>
      </c>
      <c r="Z113" s="2751">
        <f t="shared" ref="Z113:Z118" si="101">+SUM(U113:Y113)</f>
        <v>441</v>
      </c>
      <c r="AA113" s="4955">
        <v>0</v>
      </c>
      <c r="AB113" s="4956">
        <v>0</v>
      </c>
      <c r="AC113" s="4956">
        <v>8</v>
      </c>
      <c r="AD113" s="4956">
        <v>23</v>
      </c>
      <c r="AE113" s="4956">
        <v>410</v>
      </c>
      <c r="AF113" s="2751">
        <f t="shared" ref="AF113:AF118" si="102">+SUM(AA113:AE113)</f>
        <v>441</v>
      </c>
      <c r="AG113" s="1705"/>
      <c r="AH113" s="1411"/>
      <c r="AI113" s="3374" t="s">
        <v>30197</v>
      </c>
      <c r="AK113" s="4419" t="str">
        <f t="shared" ref="AK113:AK118" si="103" xml:space="preserve"> IF( SUM( BT113:CR113 ) = 0, 0, $BT$5 )</f>
        <v>Please complete all cells in row</v>
      </c>
      <c r="AL113" s="4419" t="str">
        <f t="shared" ref="AL113:AL119" si="104" xml:space="preserve"> IF( DB113 = 0, 0, AI113)</f>
        <v>Column N,T, Z &amp; AF should all be equal</v>
      </c>
      <c r="BT113" s="4420">
        <f>IF('Validation flags'!$H$3=1,0, IF( ISNUMBER(G113), 0, 1 ))</f>
        <v>0</v>
      </c>
      <c r="BU113" s="4420">
        <f>IF('Validation flags'!$H$3=1,0, IF( ISNUMBER(H113), 0, 1 ))</f>
        <v>0</v>
      </c>
      <c r="BV113" s="4420">
        <f>IF('Validation flags'!$H$3=1,0, IF( ISNUMBER(I113), 0, 1 ))</f>
        <v>0</v>
      </c>
      <c r="BW113" s="4420">
        <f>IF('Validation flags'!$H$3=1,0, IF( ISNUMBER(J113), 0, 1 ))</f>
        <v>0</v>
      </c>
      <c r="BX113" s="4420">
        <f>IF('Validation flags'!$H$3=1,0, IF( ISNUMBER(K113), 0, 1 ))</f>
        <v>0</v>
      </c>
      <c r="BY113" s="4420">
        <f>IF('Validation flags'!$H$3=1,0, IF( ISNUMBER(L113), 0, 1 ))</f>
        <v>0</v>
      </c>
      <c r="BZ113" s="4420">
        <f>IF('Validation flags'!$H$3=1,0, IF( ISNUMBER(M113), 0, 1 ))</f>
        <v>0</v>
      </c>
      <c r="CA113" s="4418"/>
      <c r="CB113" s="4420">
        <f>IF('Validation flags'!$H$3=1,0, IF( ISNUMBER(O113), 0, 1 ))</f>
        <v>1</v>
      </c>
      <c r="CC113" s="4420">
        <f>IF('Validation flags'!$H$3=1,0, IF( ISNUMBER(P113), 0, 1 ))</f>
        <v>0</v>
      </c>
      <c r="CD113" s="4420">
        <f>IF('Validation flags'!$H$3=1,0, IF( ISNUMBER(Q113), 0, 1 ))</f>
        <v>0</v>
      </c>
      <c r="CE113" s="4420">
        <f>IF('Validation flags'!$H$3=1,0, IF( ISNUMBER(R113), 0, 1 ))</f>
        <v>0</v>
      </c>
      <c r="CF113" s="4420">
        <f>IF('Validation flags'!$H$3=1,0, IF( ISNUMBER(S113), 0, 1 ))</f>
        <v>0</v>
      </c>
      <c r="CG113" s="4418"/>
      <c r="CH113" s="4420">
        <f>IF('Validation flags'!$H$3=1,0, IF( ISNUMBER(U113), 0, 1 ))</f>
        <v>0</v>
      </c>
      <c r="CI113" s="4420">
        <f>IF('Validation flags'!$H$3=1,0, IF( ISNUMBER(V113), 0, 1 ))</f>
        <v>0</v>
      </c>
      <c r="CJ113" s="4420">
        <f>IF('Validation flags'!$H$3=1,0, IF( ISNUMBER(W113), 0, 1 ))</f>
        <v>0</v>
      </c>
      <c r="CK113" s="4420">
        <f>IF('Validation flags'!$H$3=1,0, IF( ISNUMBER(X113), 0, 1 ))</f>
        <v>0</v>
      </c>
      <c r="CL113" s="4420">
        <f>IF('Validation flags'!$H$3=1,0, IF( ISNUMBER(Y113), 0, 1 ))</f>
        <v>0</v>
      </c>
      <c r="CM113" s="4418"/>
      <c r="CN113" s="4420">
        <f>IF('Validation flags'!$H$3=1,0, IF( ISNUMBER(AA113), 0, 1 ))</f>
        <v>0</v>
      </c>
      <c r="CO113" s="4420">
        <f>IF('Validation flags'!$H$3=1,0, IF( ISNUMBER(AB113), 0, 1 ))</f>
        <v>0</v>
      </c>
      <c r="CP113" s="4420">
        <f>IF('Validation flags'!$H$3=1,0, IF( ISNUMBER(AC113), 0, 1 ))</f>
        <v>0</v>
      </c>
      <c r="CQ113" s="4420">
        <f>IF('Validation flags'!$H$3=1,0, IF( ISNUMBER(AD113), 0, 1 ))</f>
        <v>0</v>
      </c>
      <c r="CR113" s="4420">
        <f>IF('Validation flags'!$H$3=1,0, IF( ISNUMBER(AE113), 0, 1 ))</f>
        <v>0</v>
      </c>
      <c r="CU113" s="4416"/>
      <c r="CV113" s="4328"/>
      <c r="CW113" s="4328"/>
      <c r="CX113" s="4328"/>
      <c r="CY113" s="4328"/>
      <c r="CZ113" s="4328"/>
      <c r="DA113" s="4328"/>
      <c r="DB113" s="4420">
        <f t="shared" ref="DB113:DB119" si="105">IF(AND(N113=AF113,Z113=AF113,T113=AF113),0,1)</f>
        <v>1</v>
      </c>
      <c r="DC113" s="4418"/>
      <c r="DD113" s="4328"/>
      <c r="DE113" s="4328"/>
      <c r="DF113" s="4328"/>
      <c r="DG113" s="4328"/>
      <c r="DH113" s="4328"/>
      <c r="DI113" s="4328"/>
      <c r="DJ113" s="4328"/>
      <c r="DK113" s="4328"/>
      <c r="DL113" s="4328"/>
      <c r="DM113" s="4328"/>
      <c r="DN113" s="4328"/>
      <c r="DO113" s="4328"/>
      <c r="DP113" s="4328"/>
      <c r="DQ113" s="4328"/>
      <c r="DR113" s="4328"/>
      <c r="DS113" s="4328"/>
      <c r="DT113" s="4328"/>
      <c r="DU113" s="4416"/>
    </row>
    <row r="114" spans="2:125" ht="14.25" customHeight="1">
      <c r="B114" s="717">
        <v>10</v>
      </c>
      <c r="C114" s="718" t="s">
        <v>25201</v>
      </c>
      <c r="D114" s="719"/>
      <c r="E114" s="719" t="s">
        <v>80</v>
      </c>
      <c r="F114" s="1458">
        <v>0</v>
      </c>
      <c r="G114" s="4959">
        <v>0</v>
      </c>
      <c r="H114" s="4959">
        <v>19</v>
      </c>
      <c r="I114" s="4959">
        <v>51</v>
      </c>
      <c r="J114" s="4959">
        <v>12</v>
      </c>
      <c r="K114" s="4959">
        <v>1</v>
      </c>
      <c r="L114" s="4959">
        <v>35</v>
      </c>
      <c r="M114" s="4959">
        <v>2</v>
      </c>
      <c r="N114" s="5010">
        <f t="shared" si="99"/>
        <v>120</v>
      </c>
      <c r="O114" s="5013"/>
      <c r="P114" s="4958">
        <v>0</v>
      </c>
      <c r="Q114" s="4959">
        <v>1</v>
      </c>
      <c r="R114" s="4959">
        <v>4</v>
      </c>
      <c r="S114" s="4959">
        <v>114</v>
      </c>
      <c r="T114" s="5010">
        <f t="shared" si="100"/>
        <v>119</v>
      </c>
      <c r="U114" s="4958">
        <v>1</v>
      </c>
      <c r="V114" s="4959">
        <v>2</v>
      </c>
      <c r="W114" s="4959">
        <v>37</v>
      </c>
      <c r="X114" s="4959">
        <v>65</v>
      </c>
      <c r="Y114" s="4959">
        <v>14</v>
      </c>
      <c r="Z114" s="2753">
        <f t="shared" si="101"/>
        <v>119</v>
      </c>
      <c r="AA114" s="4958">
        <v>0</v>
      </c>
      <c r="AB114" s="4959">
        <v>1</v>
      </c>
      <c r="AC114" s="4959">
        <v>12</v>
      </c>
      <c r="AD114" s="4959">
        <v>29</v>
      </c>
      <c r="AE114" s="4959">
        <v>77</v>
      </c>
      <c r="AF114" s="2753">
        <f t="shared" si="102"/>
        <v>119</v>
      </c>
      <c r="AG114" s="1705"/>
      <c r="AH114" s="3384"/>
      <c r="AI114" s="3370" t="s">
        <v>30197</v>
      </c>
      <c r="AK114" s="4419" t="str">
        <f t="shared" si="103"/>
        <v>Please complete all cells in row</v>
      </c>
      <c r="AL114" s="4419" t="str">
        <f t="shared" si="104"/>
        <v>Column N,T, Z &amp; AF should all be equal</v>
      </c>
      <c r="BT114" s="4420">
        <f>IF('Validation flags'!$H$3=1,0, IF( ISNUMBER(G114), 0, 1 ))</f>
        <v>0</v>
      </c>
      <c r="BU114" s="4420">
        <f>IF('Validation flags'!$H$3=1,0, IF( ISNUMBER(H114), 0, 1 ))</f>
        <v>0</v>
      </c>
      <c r="BV114" s="4420">
        <f>IF('Validation flags'!$H$3=1,0, IF( ISNUMBER(I114), 0, 1 ))</f>
        <v>0</v>
      </c>
      <c r="BW114" s="4420">
        <f>IF('Validation flags'!$H$3=1,0, IF( ISNUMBER(J114), 0, 1 ))</f>
        <v>0</v>
      </c>
      <c r="BX114" s="4420">
        <f>IF('Validation flags'!$H$3=1,0, IF( ISNUMBER(K114), 0, 1 ))</f>
        <v>0</v>
      </c>
      <c r="BY114" s="4420">
        <f>IF('Validation flags'!$H$3=1,0, IF( ISNUMBER(L114), 0, 1 ))</f>
        <v>0</v>
      </c>
      <c r="BZ114" s="4420">
        <f>IF('Validation flags'!$H$3=1,0, IF( ISNUMBER(M114), 0, 1 ))</f>
        <v>0</v>
      </c>
      <c r="CA114" s="4418"/>
      <c r="CB114" s="4420">
        <f>IF('Validation flags'!$H$3=1,0, IF( ISNUMBER(O114), 0, 1 ))</f>
        <v>1</v>
      </c>
      <c r="CC114" s="4420">
        <f>IF('Validation flags'!$H$3=1,0, IF( ISNUMBER(P114), 0, 1 ))</f>
        <v>0</v>
      </c>
      <c r="CD114" s="4420">
        <f>IF('Validation flags'!$H$3=1,0, IF( ISNUMBER(Q114), 0, 1 ))</f>
        <v>0</v>
      </c>
      <c r="CE114" s="4420">
        <f>IF('Validation flags'!$H$3=1,0, IF( ISNUMBER(R114), 0, 1 ))</f>
        <v>0</v>
      </c>
      <c r="CF114" s="4420">
        <f>IF('Validation flags'!$H$3=1,0, IF( ISNUMBER(S114), 0, 1 ))</f>
        <v>0</v>
      </c>
      <c r="CG114" s="4418"/>
      <c r="CH114" s="4420">
        <f>IF('Validation flags'!$H$3=1,0, IF( ISNUMBER(U114), 0, 1 ))</f>
        <v>0</v>
      </c>
      <c r="CI114" s="4420">
        <f>IF('Validation flags'!$H$3=1,0, IF( ISNUMBER(V114), 0, 1 ))</f>
        <v>0</v>
      </c>
      <c r="CJ114" s="4420">
        <f>IF('Validation flags'!$H$3=1,0, IF( ISNUMBER(W114), 0, 1 ))</f>
        <v>0</v>
      </c>
      <c r="CK114" s="4420">
        <f>IF('Validation flags'!$H$3=1,0, IF( ISNUMBER(X114), 0, 1 ))</f>
        <v>0</v>
      </c>
      <c r="CL114" s="4420">
        <f>IF('Validation flags'!$H$3=1,0, IF( ISNUMBER(Y114), 0, 1 ))</f>
        <v>0</v>
      </c>
      <c r="CM114" s="4418"/>
      <c r="CN114" s="4420">
        <f>IF('Validation flags'!$H$3=1,0, IF( ISNUMBER(AA114), 0, 1 ))</f>
        <v>0</v>
      </c>
      <c r="CO114" s="4420">
        <f>IF('Validation flags'!$H$3=1,0, IF( ISNUMBER(AB114), 0, 1 ))</f>
        <v>0</v>
      </c>
      <c r="CP114" s="4420">
        <f>IF('Validation flags'!$H$3=1,0, IF( ISNUMBER(AC114), 0, 1 ))</f>
        <v>0</v>
      </c>
      <c r="CQ114" s="4420">
        <f>IF('Validation flags'!$H$3=1,0, IF( ISNUMBER(AD114), 0, 1 ))</f>
        <v>0</v>
      </c>
      <c r="CR114" s="4420">
        <f>IF('Validation flags'!$H$3=1,0, IF( ISNUMBER(AE114), 0, 1 ))</f>
        <v>0</v>
      </c>
      <c r="CU114" s="4416"/>
      <c r="CV114" s="4328"/>
      <c r="CW114" s="4328"/>
      <c r="CX114" s="4328"/>
      <c r="CY114" s="4328"/>
      <c r="CZ114" s="4328"/>
      <c r="DA114" s="4328"/>
      <c r="DB114" s="4420">
        <f t="shared" si="105"/>
        <v>1</v>
      </c>
      <c r="DC114" s="4418"/>
      <c r="DD114" s="4328"/>
      <c r="DE114" s="4328"/>
      <c r="DF114" s="4328"/>
      <c r="DG114" s="4328"/>
      <c r="DH114" s="4328"/>
      <c r="DI114" s="4328"/>
      <c r="DJ114" s="4328"/>
      <c r="DK114" s="4328"/>
      <c r="DL114" s="4328"/>
      <c r="DM114" s="4328"/>
      <c r="DN114" s="4328"/>
      <c r="DO114" s="4328"/>
      <c r="DP114" s="4328"/>
      <c r="DQ114" s="4328"/>
      <c r="DR114" s="4328"/>
      <c r="DS114" s="4328"/>
      <c r="DT114" s="4328"/>
      <c r="DU114" s="4416"/>
    </row>
    <row r="115" spans="2:125" ht="14.25" customHeight="1">
      <c r="B115" s="717">
        <v>11</v>
      </c>
      <c r="C115" s="718" t="s">
        <v>25227</v>
      </c>
      <c r="D115" s="719"/>
      <c r="E115" s="719" t="s">
        <v>80</v>
      </c>
      <c r="F115" s="1458">
        <v>0</v>
      </c>
      <c r="G115" s="4959">
        <v>0</v>
      </c>
      <c r="H115" s="4959">
        <v>26</v>
      </c>
      <c r="I115" s="4959">
        <v>98</v>
      </c>
      <c r="J115" s="4959">
        <v>23</v>
      </c>
      <c r="K115" s="4959">
        <v>3</v>
      </c>
      <c r="L115" s="4959">
        <v>101</v>
      </c>
      <c r="M115" s="4959">
        <v>6</v>
      </c>
      <c r="N115" s="5010">
        <f t="shared" si="99"/>
        <v>257</v>
      </c>
      <c r="O115" s="5013"/>
      <c r="P115" s="4958">
        <v>0</v>
      </c>
      <c r="Q115" s="4959">
        <v>13</v>
      </c>
      <c r="R115" s="4959">
        <v>9</v>
      </c>
      <c r="S115" s="4959">
        <v>233</v>
      </c>
      <c r="T115" s="5010">
        <f t="shared" si="100"/>
        <v>255</v>
      </c>
      <c r="U115" s="4958">
        <v>4</v>
      </c>
      <c r="V115" s="4959">
        <v>7</v>
      </c>
      <c r="W115" s="4959">
        <v>125</v>
      </c>
      <c r="X115" s="4959">
        <v>116</v>
      </c>
      <c r="Y115" s="4959">
        <v>3</v>
      </c>
      <c r="Z115" s="2753">
        <f t="shared" si="101"/>
        <v>255</v>
      </c>
      <c r="AA115" s="4958">
        <v>0</v>
      </c>
      <c r="AB115" s="4959">
        <v>7</v>
      </c>
      <c r="AC115" s="4959">
        <v>65</v>
      </c>
      <c r="AD115" s="4959">
        <v>73</v>
      </c>
      <c r="AE115" s="4959">
        <v>110</v>
      </c>
      <c r="AF115" s="2753">
        <f t="shared" si="102"/>
        <v>255</v>
      </c>
      <c r="AG115" s="1705"/>
      <c r="AH115" s="3384"/>
      <c r="AI115" s="3370" t="s">
        <v>30197</v>
      </c>
      <c r="AK115" s="4419" t="str">
        <f t="shared" si="103"/>
        <v>Please complete all cells in row</v>
      </c>
      <c r="AL115" s="4419" t="str">
        <f t="shared" si="104"/>
        <v>Column N,T, Z &amp; AF should all be equal</v>
      </c>
      <c r="BT115" s="4420">
        <f>IF('Validation flags'!$H$3=1,0, IF( ISNUMBER(G115), 0, 1 ))</f>
        <v>0</v>
      </c>
      <c r="BU115" s="4420">
        <f>IF('Validation flags'!$H$3=1,0, IF( ISNUMBER(H115), 0, 1 ))</f>
        <v>0</v>
      </c>
      <c r="BV115" s="4420">
        <f>IF('Validation flags'!$H$3=1,0, IF( ISNUMBER(I115), 0, 1 ))</f>
        <v>0</v>
      </c>
      <c r="BW115" s="4420">
        <f>IF('Validation flags'!$H$3=1,0, IF( ISNUMBER(J115), 0, 1 ))</f>
        <v>0</v>
      </c>
      <c r="BX115" s="4420">
        <f>IF('Validation flags'!$H$3=1,0, IF( ISNUMBER(K115), 0, 1 ))</f>
        <v>0</v>
      </c>
      <c r="BY115" s="4420">
        <f>IF('Validation flags'!$H$3=1,0, IF( ISNUMBER(L115), 0, 1 ))</f>
        <v>0</v>
      </c>
      <c r="BZ115" s="4420">
        <f>IF('Validation flags'!$H$3=1,0, IF( ISNUMBER(M115), 0, 1 ))</f>
        <v>0</v>
      </c>
      <c r="CA115" s="4418"/>
      <c r="CB115" s="4420">
        <f>IF('Validation flags'!$H$3=1,0, IF( ISNUMBER(O115), 0, 1 ))</f>
        <v>1</v>
      </c>
      <c r="CC115" s="4420">
        <f>IF('Validation flags'!$H$3=1,0, IF( ISNUMBER(P115), 0, 1 ))</f>
        <v>0</v>
      </c>
      <c r="CD115" s="4420">
        <f>IF('Validation flags'!$H$3=1,0, IF( ISNUMBER(Q115), 0, 1 ))</f>
        <v>0</v>
      </c>
      <c r="CE115" s="4420">
        <f>IF('Validation flags'!$H$3=1,0, IF( ISNUMBER(R115), 0, 1 ))</f>
        <v>0</v>
      </c>
      <c r="CF115" s="4420">
        <f>IF('Validation flags'!$H$3=1,0, IF( ISNUMBER(S115), 0, 1 ))</f>
        <v>0</v>
      </c>
      <c r="CG115" s="4418"/>
      <c r="CH115" s="4420">
        <f>IF('Validation flags'!$H$3=1,0, IF( ISNUMBER(U115), 0, 1 ))</f>
        <v>0</v>
      </c>
      <c r="CI115" s="4420">
        <f>IF('Validation flags'!$H$3=1,0, IF( ISNUMBER(V115), 0, 1 ))</f>
        <v>0</v>
      </c>
      <c r="CJ115" s="4420">
        <f>IF('Validation flags'!$H$3=1,0, IF( ISNUMBER(W115), 0, 1 ))</f>
        <v>0</v>
      </c>
      <c r="CK115" s="4420">
        <f>IF('Validation flags'!$H$3=1,0, IF( ISNUMBER(X115), 0, 1 ))</f>
        <v>0</v>
      </c>
      <c r="CL115" s="4420">
        <f>IF('Validation flags'!$H$3=1,0, IF( ISNUMBER(Y115), 0, 1 ))</f>
        <v>0</v>
      </c>
      <c r="CM115" s="4418"/>
      <c r="CN115" s="4420">
        <f>IF('Validation flags'!$H$3=1,0, IF( ISNUMBER(AA115), 0, 1 ))</f>
        <v>0</v>
      </c>
      <c r="CO115" s="4420">
        <f>IF('Validation flags'!$H$3=1,0, IF( ISNUMBER(AB115), 0, 1 ))</f>
        <v>0</v>
      </c>
      <c r="CP115" s="4420">
        <f>IF('Validation flags'!$H$3=1,0, IF( ISNUMBER(AC115), 0, 1 ))</f>
        <v>0</v>
      </c>
      <c r="CQ115" s="4420">
        <f>IF('Validation flags'!$H$3=1,0, IF( ISNUMBER(AD115), 0, 1 ))</f>
        <v>0</v>
      </c>
      <c r="CR115" s="4420">
        <f>IF('Validation flags'!$H$3=1,0, IF( ISNUMBER(AE115), 0, 1 ))</f>
        <v>0</v>
      </c>
      <c r="CU115" s="4416"/>
      <c r="CV115" s="4328"/>
      <c r="CW115" s="4328"/>
      <c r="CX115" s="4328"/>
      <c r="CY115" s="4328"/>
      <c r="CZ115" s="4328"/>
      <c r="DA115" s="4328"/>
      <c r="DB115" s="4420">
        <f t="shared" si="105"/>
        <v>1</v>
      </c>
      <c r="DC115" s="4418"/>
      <c r="DD115" s="4328"/>
      <c r="DE115" s="4328"/>
      <c r="DF115" s="4328"/>
      <c r="DG115" s="4328"/>
      <c r="DH115" s="4328"/>
      <c r="DI115" s="4328"/>
      <c r="DJ115" s="4328"/>
      <c r="DK115" s="4328"/>
      <c r="DL115" s="4328"/>
      <c r="DM115" s="4328"/>
      <c r="DN115" s="4328"/>
      <c r="DO115" s="4328"/>
      <c r="DP115" s="4328"/>
      <c r="DQ115" s="4328"/>
      <c r="DR115" s="4328"/>
      <c r="DS115" s="4328"/>
      <c r="DT115" s="4328"/>
      <c r="DU115" s="4416"/>
    </row>
    <row r="116" spans="2:125" ht="14.25" customHeight="1">
      <c r="B116" s="717">
        <v>12</v>
      </c>
      <c r="C116" s="718" t="s">
        <v>25253</v>
      </c>
      <c r="D116" s="719"/>
      <c r="E116" s="719" t="s">
        <v>80</v>
      </c>
      <c r="F116" s="1458">
        <v>0</v>
      </c>
      <c r="G116" s="4959">
        <v>0</v>
      </c>
      <c r="H116" s="4959">
        <v>27</v>
      </c>
      <c r="I116" s="4959">
        <v>71</v>
      </c>
      <c r="J116" s="4959">
        <v>15</v>
      </c>
      <c r="K116" s="4959">
        <v>8</v>
      </c>
      <c r="L116" s="4959">
        <v>53</v>
      </c>
      <c r="M116" s="4959">
        <v>32</v>
      </c>
      <c r="N116" s="5010">
        <f t="shared" si="99"/>
        <v>206</v>
      </c>
      <c r="O116" s="5013"/>
      <c r="P116" s="4958">
        <v>0</v>
      </c>
      <c r="Q116" s="4959">
        <v>29</v>
      </c>
      <c r="R116" s="4959">
        <v>16</v>
      </c>
      <c r="S116" s="4959">
        <v>158</v>
      </c>
      <c r="T116" s="5010">
        <f t="shared" si="100"/>
        <v>203</v>
      </c>
      <c r="U116" s="4958">
        <v>6</v>
      </c>
      <c r="V116" s="4959">
        <v>26</v>
      </c>
      <c r="W116" s="4959">
        <v>100</v>
      </c>
      <c r="X116" s="4959">
        <v>70</v>
      </c>
      <c r="Y116" s="4959">
        <v>1</v>
      </c>
      <c r="Z116" s="2753">
        <f t="shared" si="101"/>
        <v>203</v>
      </c>
      <c r="AA116" s="4958">
        <v>3</v>
      </c>
      <c r="AB116" s="4959">
        <v>20</v>
      </c>
      <c r="AC116" s="4959">
        <v>92</v>
      </c>
      <c r="AD116" s="4959">
        <v>44</v>
      </c>
      <c r="AE116" s="4959">
        <v>44</v>
      </c>
      <c r="AF116" s="2753">
        <f t="shared" si="102"/>
        <v>203</v>
      </c>
      <c r="AG116" s="1705"/>
      <c r="AH116" s="3384"/>
      <c r="AI116" s="3370" t="s">
        <v>30197</v>
      </c>
      <c r="AK116" s="4419" t="str">
        <f t="shared" si="103"/>
        <v>Please complete all cells in row</v>
      </c>
      <c r="AL116" s="4419" t="str">
        <f t="shared" si="104"/>
        <v>Column N,T, Z &amp; AF should all be equal</v>
      </c>
      <c r="BT116" s="4420">
        <f>IF('Validation flags'!$H$3=1,0, IF( ISNUMBER(G116), 0, 1 ))</f>
        <v>0</v>
      </c>
      <c r="BU116" s="4420">
        <f>IF('Validation flags'!$H$3=1,0, IF( ISNUMBER(H116), 0, 1 ))</f>
        <v>0</v>
      </c>
      <c r="BV116" s="4420">
        <f>IF('Validation flags'!$H$3=1,0, IF( ISNUMBER(I116), 0, 1 ))</f>
        <v>0</v>
      </c>
      <c r="BW116" s="4420">
        <f>IF('Validation flags'!$H$3=1,0, IF( ISNUMBER(J116), 0, 1 ))</f>
        <v>0</v>
      </c>
      <c r="BX116" s="4420">
        <f>IF('Validation flags'!$H$3=1,0, IF( ISNUMBER(K116), 0, 1 ))</f>
        <v>0</v>
      </c>
      <c r="BY116" s="4420">
        <f>IF('Validation flags'!$H$3=1,0, IF( ISNUMBER(L116), 0, 1 ))</f>
        <v>0</v>
      </c>
      <c r="BZ116" s="4420">
        <f>IF('Validation flags'!$H$3=1,0, IF( ISNUMBER(M116), 0, 1 ))</f>
        <v>0</v>
      </c>
      <c r="CA116" s="4418"/>
      <c r="CB116" s="4420">
        <f>IF('Validation flags'!$H$3=1,0, IF( ISNUMBER(O116), 0, 1 ))</f>
        <v>1</v>
      </c>
      <c r="CC116" s="4420">
        <f>IF('Validation flags'!$H$3=1,0, IF( ISNUMBER(P116), 0, 1 ))</f>
        <v>0</v>
      </c>
      <c r="CD116" s="4420">
        <f>IF('Validation flags'!$H$3=1,0, IF( ISNUMBER(Q116), 0, 1 ))</f>
        <v>0</v>
      </c>
      <c r="CE116" s="4420">
        <f>IF('Validation flags'!$H$3=1,0, IF( ISNUMBER(R116), 0, 1 ))</f>
        <v>0</v>
      </c>
      <c r="CF116" s="4420">
        <f>IF('Validation flags'!$H$3=1,0, IF( ISNUMBER(S116), 0, 1 ))</f>
        <v>0</v>
      </c>
      <c r="CG116" s="4418"/>
      <c r="CH116" s="4420">
        <f>IF('Validation flags'!$H$3=1,0, IF( ISNUMBER(U116), 0, 1 ))</f>
        <v>0</v>
      </c>
      <c r="CI116" s="4420">
        <f>IF('Validation flags'!$H$3=1,0, IF( ISNUMBER(V116), 0, 1 ))</f>
        <v>0</v>
      </c>
      <c r="CJ116" s="4420">
        <f>IF('Validation flags'!$H$3=1,0, IF( ISNUMBER(W116), 0, 1 ))</f>
        <v>0</v>
      </c>
      <c r="CK116" s="4420">
        <f>IF('Validation flags'!$H$3=1,0, IF( ISNUMBER(X116), 0, 1 ))</f>
        <v>0</v>
      </c>
      <c r="CL116" s="4420">
        <f>IF('Validation flags'!$H$3=1,0, IF( ISNUMBER(Y116), 0, 1 ))</f>
        <v>0</v>
      </c>
      <c r="CM116" s="4418"/>
      <c r="CN116" s="4420">
        <f>IF('Validation flags'!$H$3=1,0, IF( ISNUMBER(AA116), 0, 1 ))</f>
        <v>0</v>
      </c>
      <c r="CO116" s="4420">
        <f>IF('Validation flags'!$H$3=1,0, IF( ISNUMBER(AB116), 0, 1 ))</f>
        <v>0</v>
      </c>
      <c r="CP116" s="4420">
        <f>IF('Validation flags'!$H$3=1,0, IF( ISNUMBER(AC116), 0, 1 ))</f>
        <v>0</v>
      </c>
      <c r="CQ116" s="4420">
        <f>IF('Validation flags'!$H$3=1,0, IF( ISNUMBER(AD116), 0, 1 ))</f>
        <v>0</v>
      </c>
      <c r="CR116" s="4420">
        <f>IF('Validation flags'!$H$3=1,0, IF( ISNUMBER(AE116), 0, 1 ))</f>
        <v>0</v>
      </c>
      <c r="CU116" s="4416"/>
      <c r="CV116" s="4328"/>
      <c r="CW116" s="4328"/>
      <c r="CX116" s="4328"/>
      <c r="CY116" s="4328"/>
      <c r="CZ116" s="4328"/>
      <c r="DA116" s="4328"/>
      <c r="DB116" s="4420">
        <f t="shared" si="105"/>
        <v>1</v>
      </c>
      <c r="DC116" s="4418"/>
      <c r="DD116" s="4328"/>
      <c r="DE116" s="4328"/>
      <c r="DF116" s="4328"/>
      <c r="DG116" s="4328"/>
      <c r="DH116" s="4328"/>
      <c r="DI116" s="4328"/>
      <c r="DJ116" s="4328"/>
      <c r="DK116" s="4328"/>
      <c r="DL116" s="4328"/>
      <c r="DM116" s="4328"/>
      <c r="DN116" s="4328"/>
      <c r="DO116" s="4328"/>
      <c r="DP116" s="4328"/>
      <c r="DQ116" s="4328"/>
      <c r="DR116" s="4328"/>
      <c r="DS116" s="4328"/>
      <c r="DT116" s="4328"/>
      <c r="DU116" s="4416"/>
    </row>
    <row r="117" spans="2:125" ht="14.25" customHeight="1">
      <c r="B117" s="725">
        <v>13</v>
      </c>
      <c r="C117" s="726" t="s">
        <v>25279</v>
      </c>
      <c r="D117" s="728"/>
      <c r="E117" s="728" t="s">
        <v>80</v>
      </c>
      <c r="F117" s="1460">
        <v>0</v>
      </c>
      <c r="G117" s="4959">
        <v>0</v>
      </c>
      <c r="H117" s="4959">
        <v>9</v>
      </c>
      <c r="I117" s="4959">
        <v>7</v>
      </c>
      <c r="J117" s="4959">
        <v>5</v>
      </c>
      <c r="K117" s="4959">
        <v>13</v>
      </c>
      <c r="L117" s="4959">
        <v>3</v>
      </c>
      <c r="M117" s="4959">
        <v>25</v>
      </c>
      <c r="N117" s="5010">
        <f t="shared" si="99"/>
        <v>62</v>
      </c>
      <c r="O117" s="5013"/>
      <c r="P117" s="4958">
        <v>0</v>
      </c>
      <c r="Q117" s="4959">
        <v>4</v>
      </c>
      <c r="R117" s="4959">
        <v>38</v>
      </c>
      <c r="S117" s="4959">
        <v>20</v>
      </c>
      <c r="T117" s="5010">
        <f t="shared" si="100"/>
        <v>62</v>
      </c>
      <c r="U117" s="4958">
        <v>1</v>
      </c>
      <c r="V117" s="4959">
        <v>11</v>
      </c>
      <c r="W117" s="4959">
        <v>27</v>
      </c>
      <c r="X117" s="4959">
        <v>23</v>
      </c>
      <c r="Y117" s="4959">
        <v>0</v>
      </c>
      <c r="Z117" s="2753">
        <f t="shared" si="101"/>
        <v>62</v>
      </c>
      <c r="AA117" s="4958">
        <v>2</v>
      </c>
      <c r="AB117" s="4959">
        <v>7</v>
      </c>
      <c r="AC117" s="4959">
        <v>33</v>
      </c>
      <c r="AD117" s="4959">
        <v>10</v>
      </c>
      <c r="AE117" s="4959">
        <v>10</v>
      </c>
      <c r="AF117" s="2753">
        <f t="shared" si="102"/>
        <v>62</v>
      </c>
      <c r="AG117" s="1705"/>
      <c r="AH117" s="3384"/>
      <c r="AI117" s="3370" t="s">
        <v>30197</v>
      </c>
      <c r="AK117" s="4419" t="str">
        <f t="shared" si="103"/>
        <v>Please complete all cells in row</v>
      </c>
      <c r="AL117" s="4419">
        <f t="shared" si="104"/>
        <v>0</v>
      </c>
      <c r="BT117" s="4420">
        <f>IF('Validation flags'!$H$3=1,0, IF( ISNUMBER(G117), 0, 1 ))</f>
        <v>0</v>
      </c>
      <c r="BU117" s="4420">
        <f>IF('Validation flags'!$H$3=1,0, IF( ISNUMBER(H117), 0, 1 ))</f>
        <v>0</v>
      </c>
      <c r="BV117" s="4420">
        <f>IF('Validation flags'!$H$3=1,0, IF( ISNUMBER(I117), 0, 1 ))</f>
        <v>0</v>
      </c>
      <c r="BW117" s="4420">
        <f>IF('Validation flags'!$H$3=1,0, IF( ISNUMBER(J117), 0, 1 ))</f>
        <v>0</v>
      </c>
      <c r="BX117" s="4420">
        <f>IF('Validation flags'!$H$3=1,0, IF( ISNUMBER(K117), 0, 1 ))</f>
        <v>0</v>
      </c>
      <c r="BY117" s="4420">
        <f>IF('Validation flags'!$H$3=1,0, IF( ISNUMBER(L117), 0, 1 ))</f>
        <v>0</v>
      </c>
      <c r="BZ117" s="4420">
        <f>IF('Validation flags'!$H$3=1,0, IF( ISNUMBER(M117), 0, 1 ))</f>
        <v>0</v>
      </c>
      <c r="CA117" s="4418"/>
      <c r="CB117" s="4420">
        <f>IF('Validation flags'!$H$3=1,0, IF( ISNUMBER(O117), 0, 1 ))</f>
        <v>1</v>
      </c>
      <c r="CC117" s="4420">
        <f>IF('Validation flags'!$H$3=1,0, IF( ISNUMBER(P117), 0, 1 ))</f>
        <v>0</v>
      </c>
      <c r="CD117" s="4420">
        <f>IF('Validation flags'!$H$3=1,0, IF( ISNUMBER(Q117), 0, 1 ))</f>
        <v>0</v>
      </c>
      <c r="CE117" s="4420">
        <f>IF('Validation flags'!$H$3=1,0, IF( ISNUMBER(R117), 0, 1 ))</f>
        <v>0</v>
      </c>
      <c r="CF117" s="4420">
        <f>IF('Validation flags'!$H$3=1,0, IF( ISNUMBER(S117), 0, 1 ))</f>
        <v>0</v>
      </c>
      <c r="CG117" s="4418"/>
      <c r="CH117" s="4420">
        <f>IF('Validation flags'!$H$3=1,0, IF( ISNUMBER(U117), 0, 1 ))</f>
        <v>0</v>
      </c>
      <c r="CI117" s="4420">
        <f>IF('Validation flags'!$H$3=1,0, IF( ISNUMBER(V117), 0, 1 ))</f>
        <v>0</v>
      </c>
      <c r="CJ117" s="4420">
        <f>IF('Validation flags'!$H$3=1,0, IF( ISNUMBER(W117), 0, 1 ))</f>
        <v>0</v>
      </c>
      <c r="CK117" s="4420">
        <f>IF('Validation flags'!$H$3=1,0, IF( ISNUMBER(X117), 0, 1 ))</f>
        <v>0</v>
      </c>
      <c r="CL117" s="4420">
        <f>IF('Validation flags'!$H$3=1,0, IF( ISNUMBER(Y117), 0, 1 ))</f>
        <v>0</v>
      </c>
      <c r="CM117" s="4418"/>
      <c r="CN117" s="4420">
        <f>IF('Validation flags'!$H$3=1,0, IF( ISNUMBER(AA117), 0, 1 ))</f>
        <v>0</v>
      </c>
      <c r="CO117" s="4420">
        <f>IF('Validation flags'!$H$3=1,0, IF( ISNUMBER(AB117), 0, 1 ))</f>
        <v>0</v>
      </c>
      <c r="CP117" s="4420">
        <f>IF('Validation flags'!$H$3=1,0, IF( ISNUMBER(AC117), 0, 1 ))</f>
        <v>0</v>
      </c>
      <c r="CQ117" s="4420">
        <f>IF('Validation flags'!$H$3=1,0, IF( ISNUMBER(AD117), 0, 1 ))</f>
        <v>0</v>
      </c>
      <c r="CR117" s="4420">
        <f>IF('Validation flags'!$H$3=1,0, IF( ISNUMBER(AE117), 0, 1 ))</f>
        <v>0</v>
      </c>
      <c r="CU117" s="4416"/>
      <c r="CV117" s="4328"/>
      <c r="CW117" s="4328"/>
      <c r="CX117" s="4328"/>
      <c r="CY117" s="4328"/>
      <c r="CZ117" s="4328"/>
      <c r="DA117" s="4328"/>
      <c r="DB117" s="4420">
        <f t="shared" si="105"/>
        <v>0</v>
      </c>
      <c r="DC117" s="4418"/>
      <c r="DD117" s="4328"/>
      <c r="DE117" s="4328"/>
      <c r="DF117" s="4328"/>
      <c r="DG117" s="4328"/>
      <c r="DH117" s="4328"/>
      <c r="DI117" s="4328"/>
      <c r="DJ117" s="4328"/>
      <c r="DK117" s="4328"/>
      <c r="DL117" s="4328"/>
      <c r="DM117" s="4328"/>
      <c r="DN117" s="4328"/>
      <c r="DO117" s="4328"/>
      <c r="DP117" s="4328"/>
      <c r="DQ117" s="4328"/>
      <c r="DR117" s="4328"/>
      <c r="DS117" s="4328"/>
      <c r="DT117" s="4328"/>
      <c r="DU117" s="4416"/>
    </row>
    <row r="118" spans="2:125" ht="14.25" customHeight="1">
      <c r="B118" s="717">
        <v>14</v>
      </c>
      <c r="C118" s="718" t="s">
        <v>25305</v>
      </c>
      <c r="D118" s="719"/>
      <c r="E118" s="719" t="s">
        <v>80</v>
      </c>
      <c r="F118" s="1458">
        <v>0</v>
      </c>
      <c r="G118" s="4959">
        <v>0</v>
      </c>
      <c r="H118" s="4959">
        <v>16</v>
      </c>
      <c r="I118" s="4959">
        <v>3</v>
      </c>
      <c r="J118" s="4959">
        <v>3</v>
      </c>
      <c r="K118" s="4959">
        <v>20</v>
      </c>
      <c r="L118" s="4959">
        <v>0</v>
      </c>
      <c r="M118" s="4959">
        <v>7</v>
      </c>
      <c r="N118" s="5010">
        <f t="shared" si="99"/>
        <v>49</v>
      </c>
      <c r="O118" s="5013"/>
      <c r="P118" s="4958">
        <v>0</v>
      </c>
      <c r="Q118" s="4959">
        <v>9</v>
      </c>
      <c r="R118" s="4959">
        <v>17</v>
      </c>
      <c r="S118" s="4959">
        <v>23</v>
      </c>
      <c r="T118" s="5010">
        <f t="shared" si="100"/>
        <v>49</v>
      </c>
      <c r="U118" s="4958">
        <v>1</v>
      </c>
      <c r="V118" s="4959">
        <v>8</v>
      </c>
      <c r="W118" s="4959">
        <v>18</v>
      </c>
      <c r="X118" s="4959">
        <v>22</v>
      </c>
      <c r="Y118" s="4959">
        <v>0</v>
      </c>
      <c r="Z118" s="2753">
        <f t="shared" si="101"/>
        <v>49</v>
      </c>
      <c r="AA118" s="4958">
        <v>1</v>
      </c>
      <c r="AB118" s="4959">
        <v>12</v>
      </c>
      <c r="AC118" s="4959">
        <v>16</v>
      </c>
      <c r="AD118" s="4959">
        <v>7</v>
      </c>
      <c r="AE118" s="4959">
        <v>13</v>
      </c>
      <c r="AF118" s="2753">
        <f t="shared" si="102"/>
        <v>49</v>
      </c>
      <c r="AG118" s="1705"/>
      <c r="AH118" s="3384"/>
      <c r="AI118" s="3370" t="s">
        <v>30197</v>
      </c>
      <c r="AK118" s="4419" t="str">
        <f t="shared" si="103"/>
        <v>Please complete all cells in row</v>
      </c>
      <c r="AL118" s="4419">
        <f t="shared" si="104"/>
        <v>0</v>
      </c>
      <c r="BT118" s="4420">
        <f>IF('Validation flags'!$H$3=1,0, IF( ISNUMBER(G118), 0, 1 ))</f>
        <v>0</v>
      </c>
      <c r="BU118" s="4420">
        <f>IF('Validation flags'!$H$3=1,0, IF( ISNUMBER(H118), 0, 1 ))</f>
        <v>0</v>
      </c>
      <c r="BV118" s="4420">
        <f>IF('Validation flags'!$H$3=1,0, IF( ISNUMBER(I118), 0, 1 ))</f>
        <v>0</v>
      </c>
      <c r="BW118" s="4420">
        <f>IF('Validation flags'!$H$3=1,0, IF( ISNUMBER(J118), 0, 1 ))</f>
        <v>0</v>
      </c>
      <c r="BX118" s="4420">
        <f>IF('Validation flags'!$H$3=1,0, IF( ISNUMBER(K118), 0, 1 ))</f>
        <v>0</v>
      </c>
      <c r="BY118" s="4420">
        <f>IF('Validation flags'!$H$3=1,0, IF( ISNUMBER(L118), 0, 1 ))</f>
        <v>0</v>
      </c>
      <c r="BZ118" s="4420">
        <f>IF('Validation flags'!$H$3=1,0, IF( ISNUMBER(M118), 0, 1 ))</f>
        <v>0</v>
      </c>
      <c r="CA118" s="4418"/>
      <c r="CB118" s="4420">
        <f>IF('Validation flags'!$H$3=1,0, IF( ISNUMBER(O118), 0, 1 ))</f>
        <v>1</v>
      </c>
      <c r="CC118" s="4420">
        <f>IF('Validation flags'!$H$3=1,0, IF( ISNUMBER(P118), 0, 1 ))</f>
        <v>0</v>
      </c>
      <c r="CD118" s="4420">
        <f>IF('Validation flags'!$H$3=1,0, IF( ISNUMBER(Q118), 0, 1 ))</f>
        <v>0</v>
      </c>
      <c r="CE118" s="4420">
        <f>IF('Validation flags'!$H$3=1,0, IF( ISNUMBER(R118), 0, 1 ))</f>
        <v>0</v>
      </c>
      <c r="CF118" s="4420">
        <f>IF('Validation flags'!$H$3=1,0, IF( ISNUMBER(S118), 0, 1 ))</f>
        <v>0</v>
      </c>
      <c r="CG118" s="4418"/>
      <c r="CH118" s="4420">
        <f>IF('Validation flags'!$H$3=1,0, IF( ISNUMBER(U118), 0, 1 ))</f>
        <v>0</v>
      </c>
      <c r="CI118" s="4420">
        <f>IF('Validation flags'!$H$3=1,0, IF( ISNUMBER(V118), 0, 1 ))</f>
        <v>0</v>
      </c>
      <c r="CJ118" s="4420">
        <f>IF('Validation flags'!$H$3=1,0, IF( ISNUMBER(W118), 0, 1 ))</f>
        <v>0</v>
      </c>
      <c r="CK118" s="4420">
        <f>IF('Validation flags'!$H$3=1,0, IF( ISNUMBER(X118), 0, 1 ))</f>
        <v>0</v>
      </c>
      <c r="CL118" s="4420">
        <f>IF('Validation flags'!$H$3=1,0, IF( ISNUMBER(Y118), 0, 1 ))</f>
        <v>0</v>
      </c>
      <c r="CM118" s="4418"/>
      <c r="CN118" s="4420">
        <f>IF('Validation flags'!$H$3=1,0, IF( ISNUMBER(AA118), 0, 1 ))</f>
        <v>0</v>
      </c>
      <c r="CO118" s="4420">
        <f>IF('Validation flags'!$H$3=1,0, IF( ISNUMBER(AB118), 0, 1 ))</f>
        <v>0</v>
      </c>
      <c r="CP118" s="4420">
        <f>IF('Validation flags'!$H$3=1,0, IF( ISNUMBER(AC118), 0, 1 ))</f>
        <v>0</v>
      </c>
      <c r="CQ118" s="4420">
        <f>IF('Validation flags'!$H$3=1,0, IF( ISNUMBER(AD118), 0, 1 ))</f>
        <v>0</v>
      </c>
      <c r="CR118" s="4420">
        <f>IF('Validation flags'!$H$3=1,0, IF( ISNUMBER(AE118), 0, 1 ))</f>
        <v>0</v>
      </c>
      <c r="CU118" s="4416"/>
      <c r="CV118" s="4328"/>
      <c r="CW118" s="4328"/>
      <c r="CX118" s="4328"/>
      <c r="CY118" s="4328"/>
      <c r="CZ118" s="4328"/>
      <c r="DA118" s="4328"/>
      <c r="DB118" s="4420">
        <f t="shared" si="105"/>
        <v>0</v>
      </c>
      <c r="DC118" s="4418"/>
      <c r="DD118" s="4328"/>
      <c r="DE118" s="4328"/>
      <c r="DF118" s="4328"/>
      <c r="DG118" s="4328"/>
      <c r="DH118" s="4328"/>
      <c r="DI118" s="4328"/>
      <c r="DJ118" s="4328"/>
      <c r="DK118" s="4328"/>
      <c r="DL118" s="4328"/>
      <c r="DM118" s="4328"/>
      <c r="DN118" s="4328"/>
      <c r="DO118" s="4328"/>
      <c r="DP118" s="4328"/>
      <c r="DQ118" s="4328"/>
      <c r="DR118" s="4328"/>
      <c r="DS118" s="4328"/>
      <c r="DT118" s="4328"/>
      <c r="DU118" s="4416"/>
    </row>
    <row r="119" spans="2:125" ht="14.25" customHeight="1" thickBot="1">
      <c r="B119" s="732">
        <v>15</v>
      </c>
      <c r="C119" s="733" t="s">
        <v>25331</v>
      </c>
      <c r="D119" s="734"/>
      <c r="E119" s="734" t="s">
        <v>80</v>
      </c>
      <c r="F119" s="1461">
        <v>0</v>
      </c>
      <c r="G119" s="5011">
        <f t="shared" ref="G119:M119" si="106">+SUM(G113:G118)</f>
        <v>6</v>
      </c>
      <c r="H119" s="5012">
        <f t="shared" si="106"/>
        <v>151</v>
      </c>
      <c r="I119" s="5012">
        <f t="shared" si="106"/>
        <v>537</v>
      </c>
      <c r="J119" s="5012">
        <f t="shared" si="106"/>
        <v>85</v>
      </c>
      <c r="K119" s="5012">
        <f t="shared" si="106"/>
        <v>46</v>
      </c>
      <c r="L119" s="5012">
        <f t="shared" si="106"/>
        <v>241</v>
      </c>
      <c r="M119" s="5012">
        <f t="shared" si="106"/>
        <v>72</v>
      </c>
      <c r="N119" s="5015">
        <f t="shared" si="99"/>
        <v>1138</v>
      </c>
      <c r="O119" s="5013"/>
      <c r="P119" s="5011">
        <f t="shared" ref="P119:AF119" si="107">+SUM(P113:P118)</f>
        <v>0</v>
      </c>
      <c r="Q119" s="5012">
        <f t="shared" si="107"/>
        <v>56</v>
      </c>
      <c r="R119" s="5012">
        <f t="shared" si="107"/>
        <v>84</v>
      </c>
      <c r="S119" s="5012">
        <f t="shared" si="107"/>
        <v>989</v>
      </c>
      <c r="T119" s="5014">
        <f t="shared" si="107"/>
        <v>1129</v>
      </c>
      <c r="U119" s="2754">
        <f t="shared" si="107"/>
        <v>14</v>
      </c>
      <c r="V119" s="2755">
        <f t="shared" si="107"/>
        <v>54</v>
      </c>
      <c r="W119" s="2755">
        <f t="shared" si="107"/>
        <v>325</v>
      </c>
      <c r="X119" s="2755">
        <f t="shared" si="107"/>
        <v>320</v>
      </c>
      <c r="Y119" s="2755">
        <f t="shared" si="107"/>
        <v>416</v>
      </c>
      <c r="Z119" s="2756">
        <f t="shared" si="107"/>
        <v>1129</v>
      </c>
      <c r="AA119" s="2754">
        <f t="shared" si="107"/>
        <v>6</v>
      </c>
      <c r="AB119" s="2755">
        <f t="shared" si="107"/>
        <v>47</v>
      </c>
      <c r="AC119" s="2755">
        <f t="shared" si="107"/>
        <v>226</v>
      </c>
      <c r="AD119" s="2755">
        <f t="shared" si="107"/>
        <v>186</v>
      </c>
      <c r="AE119" s="2755">
        <f t="shared" si="107"/>
        <v>664</v>
      </c>
      <c r="AF119" s="2756">
        <f t="shared" si="107"/>
        <v>1129</v>
      </c>
      <c r="AG119" s="1705"/>
      <c r="AH119" s="1711" t="s">
        <v>25332</v>
      </c>
      <c r="AI119" s="1712" t="s">
        <v>30197</v>
      </c>
      <c r="AK119" s="4419"/>
      <c r="AL119" s="4419" t="str">
        <f t="shared" si="104"/>
        <v>Column N,T, Z &amp; AF should all be equal</v>
      </c>
      <c r="CU119" s="4416"/>
      <c r="DB119" s="4420">
        <f t="shared" si="105"/>
        <v>1</v>
      </c>
      <c r="DC119" s="4425"/>
      <c r="DU119" s="4416"/>
    </row>
    <row r="120" spans="2:125" ht="14.25" customHeight="1" thickBot="1">
      <c r="B120" s="460"/>
      <c r="C120" s="1715"/>
      <c r="D120" s="709"/>
      <c r="E120" s="1560"/>
      <c r="F120" s="1560"/>
      <c r="G120" s="1710"/>
      <c r="H120" s="709"/>
      <c r="I120" s="709"/>
      <c r="J120" s="709"/>
      <c r="K120" s="709"/>
      <c r="L120" s="709"/>
      <c r="M120" s="709"/>
      <c r="N120" s="1710"/>
      <c r="O120" s="1706"/>
      <c r="P120" s="709"/>
      <c r="Q120" s="709"/>
      <c r="R120" s="709"/>
      <c r="S120" s="709"/>
      <c r="T120" s="709"/>
      <c r="U120" s="709"/>
      <c r="V120" s="709"/>
      <c r="W120" s="709"/>
      <c r="X120" s="709"/>
      <c r="Y120" s="709"/>
      <c r="Z120" s="709"/>
      <c r="AA120" s="709"/>
      <c r="AB120" s="709"/>
      <c r="AC120" s="709"/>
      <c r="AD120" s="709"/>
      <c r="AE120" s="709"/>
      <c r="AF120" s="709"/>
      <c r="AG120" s="1706"/>
      <c r="AH120" s="6514"/>
      <c r="AI120" s="6514"/>
      <c r="AK120" s="4419"/>
      <c r="AL120" s="4536"/>
      <c r="CU120" s="4416"/>
      <c r="DB120" s="4328"/>
      <c r="DC120" s="4425"/>
      <c r="DU120" s="4416"/>
    </row>
    <row r="121" spans="2:125" ht="14.25" customHeight="1" thickBot="1">
      <c r="B121" s="710" t="s">
        <v>1911</v>
      </c>
      <c r="C121" s="711" t="s">
        <v>25368</v>
      </c>
      <c r="D121" s="1506"/>
      <c r="E121" s="1694"/>
      <c r="F121" s="1506"/>
      <c r="G121" s="1506"/>
      <c r="H121" s="1506"/>
      <c r="I121" s="1506"/>
      <c r="J121" s="1506"/>
      <c r="K121" s="1506"/>
      <c r="L121" s="1506"/>
      <c r="M121" s="1506"/>
      <c r="N121" s="1506"/>
      <c r="O121" s="1506"/>
      <c r="P121" s="460"/>
      <c r="Q121" s="460"/>
      <c r="R121" s="460"/>
      <c r="S121" s="460"/>
      <c r="T121" s="460"/>
      <c r="U121" s="1700"/>
      <c r="V121" s="1700"/>
      <c r="W121" s="1700"/>
      <c r="X121" s="1700"/>
      <c r="Y121" s="1700"/>
      <c r="Z121" s="1700"/>
      <c r="AA121" s="1700"/>
      <c r="AB121" s="1700"/>
      <c r="AC121" s="1700"/>
      <c r="AD121" s="1700"/>
      <c r="AE121" s="1700"/>
      <c r="AF121" s="1700"/>
      <c r="AG121" s="1705"/>
      <c r="AH121" s="946"/>
      <c r="AI121" s="946"/>
      <c r="AK121" s="4419"/>
      <c r="AL121" s="4536"/>
      <c r="CU121" s="4416"/>
      <c r="DB121" s="4328"/>
      <c r="DC121" s="4425"/>
      <c r="DU121" s="4416"/>
    </row>
    <row r="122" spans="2:125" ht="14.25" customHeight="1">
      <c r="B122" s="713">
        <v>1</v>
      </c>
      <c r="C122" s="714" t="s">
        <v>24988</v>
      </c>
      <c r="D122" s="715"/>
      <c r="E122" s="715" t="s">
        <v>24989</v>
      </c>
      <c r="F122" s="1456">
        <v>0</v>
      </c>
      <c r="G122" s="4955">
        <v>16.572567485987896</v>
      </c>
      <c r="H122" s="4956">
        <v>394.2077307092203</v>
      </c>
      <c r="I122" s="4956">
        <v>1493.8131347673254</v>
      </c>
      <c r="J122" s="4956">
        <v>207.05017485263309</v>
      </c>
      <c r="K122" s="4956">
        <v>7.9380636206837139</v>
      </c>
      <c r="L122" s="4956">
        <v>424.63269421180127</v>
      </c>
      <c r="M122" s="4956">
        <v>0</v>
      </c>
      <c r="N122" s="5009">
        <f>SUM(G122:M122)</f>
        <v>2544.2143656476519</v>
      </c>
      <c r="O122" s="5013"/>
      <c r="P122" s="4955">
        <v>0</v>
      </c>
      <c r="Q122" s="4956">
        <v>0</v>
      </c>
      <c r="R122" s="4956">
        <v>0</v>
      </c>
      <c r="S122" s="4956">
        <v>2529.0625803593553</v>
      </c>
      <c r="T122" s="5009">
        <f t="shared" ref="T122:T127" si="108">+SUM(P122:S122)</f>
        <v>2529.0625803593553</v>
      </c>
      <c r="U122" s="4955">
        <v>3.9204993580944199</v>
      </c>
      <c r="V122" s="4956">
        <v>0</v>
      </c>
      <c r="W122" s="4956">
        <v>228.45877035873008</v>
      </c>
      <c r="X122" s="4956">
        <v>250.35886712201204</v>
      </c>
      <c r="Y122" s="4956">
        <v>2046.324443520517</v>
      </c>
      <c r="Z122" s="2751">
        <f t="shared" ref="Z122:Z127" si="109">+SUM(U122:Y122)</f>
        <v>2529.0625803593534</v>
      </c>
      <c r="AA122" s="4955">
        <v>0</v>
      </c>
      <c r="AB122" s="4956">
        <v>0</v>
      </c>
      <c r="AC122" s="4956">
        <v>106.98385960040331</v>
      </c>
      <c r="AD122" s="4956">
        <v>243.66187014993628</v>
      </c>
      <c r="AE122" s="4956">
        <v>2178.4168506090141</v>
      </c>
      <c r="AF122" s="2751">
        <f t="shared" ref="AF122:AF127" si="110">+SUM(AA122:AE122)</f>
        <v>2529.0625803593539</v>
      </c>
      <c r="AG122" s="1705"/>
      <c r="AH122" s="1411"/>
      <c r="AI122" s="3374" t="s">
        <v>30197</v>
      </c>
      <c r="AK122" s="4419" t="str">
        <f t="shared" ref="AK122:AK127" si="111" xml:space="preserve"> IF( SUM( BT122:CR122 ) = 0, 0, $BT$5 )</f>
        <v>Please complete all cells in row</v>
      </c>
      <c r="AL122" s="4419" t="str">
        <f t="shared" ref="AL122:AL128" si="112" xml:space="preserve"> IF( DB122 = 0, 0, AI122)</f>
        <v>Column N,T, Z &amp; AF should all be equal</v>
      </c>
      <c r="BT122" s="4420">
        <f>IF('Validation flags'!$H$3=1,0, IF( ISNUMBER(G122), 0, 1 ))</f>
        <v>0</v>
      </c>
      <c r="BU122" s="4420">
        <f>IF('Validation flags'!$H$3=1,0, IF( ISNUMBER(H122), 0, 1 ))</f>
        <v>0</v>
      </c>
      <c r="BV122" s="4420">
        <f>IF('Validation flags'!$H$3=1,0, IF( ISNUMBER(I122), 0, 1 ))</f>
        <v>0</v>
      </c>
      <c r="BW122" s="4420">
        <f>IF('Validation flags'!$H$3=1,0, IF( ISNUMBER(J122), 0, 1 ))</f>
        <v>0</v>
      </c>
      <c r="BX122" s="4420">
        <f>IF('Validation flags'!$H$3=1,0, IF( ISNUMBER(K122), 0, 1 ))</f>
        <v>0</v>
      </c>
      <c r="BY122" s="4420">
        <f>IF('Validation flags'!$H$3=1,0, IF( ISNUMBER(L122), 0, 1 ))</f>
        <v>0</v>
      </c>
      <c r="BZ122" s="4420">
        <f>IF('Validation flags'!$H$3=1,0, IF( ISNUMBER(M122), 0, 1 ))</f>
        <v>0</v>
      </c>
      <c r="CA122" s="4418"/>
      <c r="CB122" s="4420">
        <f>IF('Validation flags'!$H$3=1,0, IF( ISNUMBER(O122), 0, 1 ))</f>
        <v>1</v>
      </c>
      <c r="CC122" s="4420">
        <f>IF('Validation flags'!$H$3=1,0, IF( ISNUMBER(P122), 0, 1 ))</f>
        <v>0</v>
      </c>
      <c r="CD122" s="4420">
        <f>IF('Validation flags'!$H$3=1,0, IF( ISNUMBER(Q122), 0, 1 ))</f>
        <v>0</v>
      </c>
      <c r="CE122" s="4420">
        <f>IF('Validation flags'!$H$3=1,0, IF( ISNUMBER(R122), 0, 1 ))</f>
        <v>0</v>
      </c>
      <c r="CF122" s="4420">
        <f>IF('Validation flags'!$H$3=1,0, IF( ISNUMBER(S122), 0, 1 ))</f>
        <v>0</v>
      </c>
      <c r="CG122" s="4418"/>
      <c r="CH122" s="4420">
        <f>IF('Validation flags'!$H$3=1,0, IF( ISNUMBER(U122), 0, 1 ))</f>
        <v>0</v>
      </c>
      <c r="CI122" s="4420">
        <f>IF('Validation flags'!$H$3=1,0, IF( ISNUMBER(V122), 0, 1 ))</f>
        <v>0</v>
      </c>
      <c r="CJ122" s="4420">
        <f>IF('Validation flags'!$H$3=1,0, IF( ISNUMBER(W122), 0, 1 ))</f>
        <v>0</v>
      </c>
      <c r="CK122" s="4420">
        <f>IF('Validation flags'!$H$3=1,0, IF( ISNUMBER(X122), 0, 1 ))</f>
        <v>0</v>
      </c>
      <c r="CL122" s="4420">
        <f>IF('Validation flags'!$H$3=1,0, IF( ISNUMBER(Y122), 0, 1 ))</f>
        <v>0</v>
      </c>
      <c r="CM122" s="4418"/>
      <c r="CN122" s="4420">
        <f>IF('Validation flags'!$H$3=1,0, IF( ISNUMBER(AA122), 0, 1 ))</f>
        <v>0</v>
      </c>
      <c r="CO122" s="4420">
        <f>IF('Validation flags'!$H$3=1,0, IF( ISNUMBER(AB122), 0, 1 ))</f>
        <v>0</v>
      </c>
      <c r="CP122" s="4420">
        <f>IF('Validation flags'!$H$3=1,0, IF( ISNUMBER(AC122), 0, 1 ))</f>
        <v>0</v>
      </c>
      <c r="CQ122" s="4420">
        <f>IF('Validation flags'!$H$3=1,0, IF( ISNUMBER(AD122), 0, 1 ))</f>
        <v>0</v>
      </c>
      <c r="CR122" s="4420">
        <f>IF('Validation flags'!$H$3=1,0, IF( ISNUMBER(AE122), 0, 1 ))</f>
        <v>0</v>
      </c>
      <c r="CU122" s="4416"/>
      <c r="CV122" s="4328"/>
      <c r="CW122" s="4328"/>
      <c r="CX122" s="4328"/>
      <c r="CY122" s="4328"/>
      <c r="CZ122" s="4328"/>
      <c r="DA122" s="4328"/>
      <c r="DB122" s="4420">
        <f t="shared" ref="DB122:DB128" si="113">IF(AND(N122=AF122,Z122=AF122,T122=AF122),0,1)</f>
        <v>1</v>
      </c>
      <c r="DC122" s="4418"/>
      <c r="DD122" s="4328"/>
      <c r="DE122" s="4328"/>
      <c r="DF122" s="4328"/>
      <c r="DG122" s="4328"/>
      <c r="DH122" s="4328"/>
      <c r="DI122" s="4328"/>
      <c r="DJ122" s="4328"/>
      <c r="DK122" s="4328"/>
      <c r="DL122" s="4328"/>
      <c r="DM122" s="4328"/>
      <c r="DN122" s="4328"/>
      <c r="DO122" s="4328"/>
      <c r="DP122" s="4328"/>
      <c r="DQ122" s="4328"/>
      <c r="DR122" s="4328"/>
      <c r="DS122" s="4328"/>
      <c r="DT122" s="4328"/>
      <c r="DU122" s="4416"/>
    </row>
    <row r="123" spans="2:125" ht="14.25" customHeight="1">
      <c r="B123" s="717">
        <v>2</v>
      </c>
      <c r="C123" s="718" t="s">
        <v>25015</v>
      </c>
      <c r="D123" s="719"/>
      <c r="E123" s="719" t="s">
        <v>24989</v>
      </c>
      <c r="F123" s="1458">
        <v>0</v>
      </c>
      <c r="G123" s="4959">
        <v>0</v>
      </c>
      <c r="H123" s="4959">
        <v>465.65064122566343</v>
      </c>
      <c r="I123" s="4959">
        <v>1182.103244018148</v>
      </c>
      <c r="J123" s="4959">
        <v>265.08340155015759</v>
      </c>
      <c r="K123" s="4959">
        <v>23.189356093434025</v>
      </c>
      <c r="L123" s="4959">
        <v>859.7689038855118</v>
      </c>
      <c r="M123" s="4959">
        <v>41.057442252304206</v>
      </c>
      <c r="N123" s="5010">
        <f t="shared" ref="N123:N128" si="114">SUM(G123:M123)</f>
        <v>2836.8529890252189</v>
      </c>
      <c r="O123" s="5013"/>
      <c r="P123" s="4958">
        <v>0</v>
      </c>
      <c r="Q123" s="4959">
        <v>20.874512289711276</v>
      </c>
      <c r="R123" s="4959">
        <v>87.206283333864633</v>
      </c>
      <c r="S123" s="4959">
        <v>2710.1307807947369</v>
      </c>
      <c r="T123" s="5010">
        <f t="shared" si="108"/>
        <v>2818.2115764183127</v>
      </c>
      <c r="U123" s="4958">
        <v>23.47559510488335</v>
      </c>
      <c r="V123" s="4959">
        <v>49.341695439977784</v>
      </c>
      <c r="W123" s="4959">
        <v>891.0104746670429</v>
      </c>
      <c r="X123" s="4959">
        <v>1611.5645167961345</v>
      </c>
      <c r="Y123" s="4959">
        <v>242.81929441027486</v>
      </c>
      <c r="Z123" s="2753">
        <f t="shared" si="109"/>
        <v>2818.2115764183136</v>
      </c>
      <c r="AA123" s="4958">
        <v>0</v>
      </c>
      <c r="AB123" s="4959">
        <v>23.189356093434025</v>
      </c>
      <c r="AC123" s="4959">
        <v>273.75689757646882</v>
      </c>
      <c r="AD123" s="4959">
        <v>677.7112373940015</v>
      </c>
      <c r="AE123" s="4959">
        <v>1843.5540853544092</v>
      </c>
      <c r="AF123" s="2753">
        <f t="shared" si="110"/>
        <v>2818.2115764183136</v>
      </c>
      <c r="AG123" s="1705"/>
      <c r="AH123" s="3384"/>
      <c r="AI123" s="3370" t="s">
        <v>30197</v>
      </c>
      <c r="AK123" s="4419" t="str">
        <f t="shared" si="111"/>
        <v>Please complete all cells in row</v>
      </c>
      <c r="AL123" s="4419" t="str">
        <f t="shared" si="112"/>
        <v>Column N,T, Z &amp; AF should all be equal</v>
      </c>
      <c r="BT123" s="4420">
        <f>IF('Validation flags'!$H$3=1,0, IF( ISNUMBER(G123), 0, 1 ))</f>
        <v>0</v>
      </c>
      <c r="BU123" s="4420">
        <f>IF('Validation flags'!$H$3=1,0, IF( ISNUMBER(H123), 0, 1 ))</f>
        <v>0</v>
      </c>
      <c r="BV123" s="4420">
        <f>IF('Validation flags'!$H$3=1,0, IF( ISNUMBER(I123), 0, 1 ))</f>
        <v>0</v>
      </c>
      <c r="BW123" s="4420">
        <f>IF('Validation flags'!$H$3=1,0, IF( ISNUMBER(J123), 0, 1 ))</f>
        <v>0</v>
      </c>
      <c r="BX123" s="4420">
        <f>IF('Validation flags'!$H$3=1,0, IF( ISNUMBER(K123), 0, 1 ))</f>
        <v>0</v>
      </c>
      <c r="BY123" s="4420">
        <f>IF('Validation flags'!$H$3=1,0, IF( ISNUMBER(L123), 0, 1 ))</f>
        <v>0</v>
      </c>
      <c r="BZ123" s="4420">
        <f>IF('Validation flags'!$H$3=1,0, IF( ISNUMBER(M123), 0, 1 ))</f>
        <v>0</v>
      </c>
      <c r="CA123" s="4418"/>
      <c r="CB123" s="4420">
        <f>IF('Validation flags'!$H$3=1,0, IF( ISNUMBER(O123), 0, 1 ))</f>
        <v>1</v>
      </c>
      <c r="CC123" s="4420">
        <f>IF('Validation flags'!$H$3=1,0, IF( ISNUMBER(P123), 0, 1 ))</f>
        <v>0</v>
      </c>
      <c r="CD123" s="4420">
        <f>IF('Validation flags'!$H$3=1,0, IF( ISNUMBER(Q123), 0, 1 ))</f>
        <v>0</v>
      </c>
      <c r="CE123" s="4420">
        <f>IF('Validation flags'!$H$3=1,0, IF( ISNUMBER(R123), 0, 1 ))</f>
        <v>0</v>
      </c>
      <c r="CF123" s="4420">
        <f>IF('Validation flags'!$H$3=1,0, IF( ISNUMBER(S123), 0, 1 ))</f>
        <v>0</v>
      </c>
      <c r="CG123" s="4418"/>
      <c r="CH123" s="4420">
        <f>IF('Validation flags'!$H$3=1,0, IF( ISNUMBER(U123), 0, 1 ))</f>
        <v>0</v>
      </c>
      <c r="CI123" s="4420">
        <f>IF('Validation flags'!$H$3=1,0, IF( ISNUMBER(V123), 0, 1 ))</f>
        <v>0</v>
      </c>
      <c r="CJ123" s="4420">
        <f>IF('Validation flags'!$H$3=1,0, IF( ISNUMBER(W123), 0, 1 ))</f>
        <v>0</v>
      </c>
      <c r="CK123" s="4420">
        <f>IF('Validation flags'!$H$3=1,0, IF( ISNUMBER(X123), 0, 1 ))</f>
        <v>0</v>
      </c>
      <c r="CL123" s="4420">
        <f>IF('Validation flags'!$H$3=1,0, IF( ISNUMBER(Y123), 0, 1 ))</f>
        <v>0</v>
      </c>
      <c r="CM123" s="4418"/>
      <c r="CN123" s="4420">
        <f>IF('Validation flags'!$H$3=1,0, IF( ISNUMBER(AA123), 0, 1 ))</f>
        <v>0</v>
      </c>
      <c r="CO123" s="4420">
        <f>IF('Validation flags'!$H$3=1,0, IF( ISNUMBER(AB123), 0, 1 ))</f>
        <v>0</v>
      </c>
      <c r="CP123" s="4420">
        <f>IF('Validation flags'!$H$3=1,0, IF( ISNUMBER(AC123), 0, 1 ))</f>
        <v>0</v>
      </c>
      <c r="CQ123" s="4420">
        <f>IF('Validation flags'!$H$3=1,0, IF( ISNUMBER(AD123), 0, 1 ))</f>
        <v>0</v>
      </c>
      <c r="CR123" s="4420">
        <f>IF('Validation flags'!$H$3=1,0, IF( ISNUMBER(AE123), 0, 1 ))</f>
        <v>0</v>
      </c>
      <c r="CU123" s="4416"/>
      <c r="CV123" s="4328"/>
      <c r="CW123" s="4328"/>
      <c r="CX123" s="4328"/>
      <c r="CY123" s="4328"/>
      <c r="CZ123" s="4328"/>
      <c r="DA123" s="4328"/>
      <c r="DB123" s="4420">
        <f t="shared" si="113"/>
        <v>1</v>
      </c>
      <c r="DC123" s="4418"/>
      <c r="DD123" s="4328"/>
      <c r="DE123" s="4328"/>
      <c r="DF123" s="4328"/>
      <c r="DG123" s="4328"/>
      <c r="DH123" s="4328"/>
      <c r="DI123" s="4328"/>
      <c r="DJ123" s="4328"/>
      <c r="DK123" s="4328"/>
      <c r="DL123" s="4328"/>
      <c r="DM123" s="4328"/>
      <c r="DN123" s="4328"/>
      <c r="DO123" s="4328"/>
      <c r="DP123" s="4328"/>
      <c r="DQ123" s="4328"/>
      <c r="DR123" s="4328"/>
      <c r="DS123" s="4328"/>
      <c r="DT123" s="4328"/>
      <c r="DU123" s="4416"/>
    </row>
    <row r="124" spans="2:125" ht="14.25" customHeight="1">
      <c r="B124" s="717">
        <v>3</v>
      </c>
      <c r="C124" s="718" t="s">
        <v>25041</v>
      </c>
      <c r="D124" s="719"/>
      <c r="E124" s="719" t="s">
        <v>24989</v>
      </c>
      <c r="F124" s="1458">
        <v>0</v>
      </c>
      <c r="G124" s="4959">
        <v>0</v>
      </c>
      <c r="H124" s="4959">
        <v>1950.2880752812177</v>
      </c>
      <c r="I124" s="4959">
        <v>6693.4511944703045</v>
      </c>
      <c r="J124" s="4959">
        <v>1443.0432618573564</v>
      </c>
      <c r="K124" s="4959">
        <v>246.67848478381893</v>
      </c>
      <c r="L124" s="4959">
        <v>6904.1259158513594</v>
      </c>
      <c r="M124" s="4959">
        <v>608.90717191039244</v>
      </c>
      <c r="N124" s="5010">
        <f t="shared" si="114"/>
        <v>17846.494104154448</v>
      </c>
      <c r="O124" s="5013"/>
      <c r="P124" s="4958">
        <v>0</v>
      </c>
      <c r="Q124" s="4959">
        <v>1105.0183839043978</v>
      </c>
      <c r="R124" s="4959">
        <v>773.1677754323681</v>
      </c>
      <c r="S124" s="4959">
        <v>15817.323931419061</v>
      </c>
      <c r="T124" s="5010">
        <f t="shared" si="108"/>
        <v>17695.510090755826</v>
      </c>
      <c r="U124" s="4958">
        <v>199.14863140879172</v>
      </c>
      <c r="V124" s="4959">
        <v>553.78967884152996</v>
      </c>
      <c r="W124" s="4959">
        <v>8897.11897128686</v>
      </c>
      <c r="X124" s="4959">
        <v>7849.0127744046686</v>
      </c>
      <c r="Y124" s="4959">
        <v>196.44003481398144</v>
      </c>
      <c r="Z124" s="2753">
        <f t="shared" si="109"/>
        <v>17695.510090755834</v>
      </c>
      <c r="AA124" s="4958">
        <v>0</v>
      </c>
      <c r="AB124" s="4959">
        <v>489.82099519392472</v>
      </c>
      <c r="AC124" s="4959">
        <v>5341.0300752136982</v>
      </c>
      <c r="AD124" s="4959">
        <v>4925.1321852452356</v>
      </c>
      <c r="AE124" s="4959">
        <v>6939.5268351029717</v>
      </c>
      <c r="AF124" s="2753">
        <f t="shared" si="110"/>
        <v>17695.51009075583</v>
      </c>
      <c r="AG124" s="1705"/>
      <c r="AH124" s="3384"/>
      <c r="AI124" s="3370" t="s">
        <v>30197</v>
      </c>
      <c r="AK124" s="4419" t="str">
        <f t="shared" si="111"/>
        <v>Please complete all cells in row</v>
      </c>
      <c r="AL124" s="4419" t="str">
        <f t="shared" si="112"/>
        <v>Column N,T, Z &amp; AF should all be equal</v>
      </c>
      <c r="BT124" s="4420">
        <f>IF('Validation flags'!$H$3=1,0, IF( ISNUMBER(G124), 0, 1 ))</f>
        <v>0</v>
      </c>
      <c r="BU124" s="4420">
        <f>IF('Validation flags'!$H$3=1,0, IF( ISNUMBER(H124), 0, 1 ))</f>
        <v>0</v>
      </c>
      <c r="BV124" s="4420">
        <f>IF('Validation flags'!$H$3=1,0, IF( ISNUMBER(I124), 0, 1 ))</f>
        <v>0</v>
      </c>
      <c r="BW124" s="4420">
        <f>IF('Validation flags'!$H$3=1,0, IF( ISNUMBER(J124), 0, 1 ))</f>
        <v>0</v>
      </c>
      <c r="BX124" s="4420">
        <f>IF('Validation flags'!$H$3=1,0, IF( ISNUMBER(K124), 0, 1 ))</f>
        <v>0</v>
      </c>
      <c r="BY124" s="4420">
        <f>IF('Validation flags'!$H$3=1,0, IF( ISNUMBER(L124), 0, 1 ))</f>
        <v>0</v>
      </c>
      <c r="BZ124" s="4420">
        <f>IF('Validation flags'!$H$3=1,0, IF( ISNUMBER(M124), 0, 1 ))</f>
        <v>0</v>
      </c>
      <c r="CA124" s="4418"/>
      <c r="CB124" s="4420">
        <f>IF('Validation flags'!$H$3=1,0, IF( ISNUMBER(O124), 0, 1 ))</f>
        <v>1</v>
      </c>
      <c r="CC124" s="4420">
        <f>IF('Validation flags'!$H$3=1,0, IF( ISNUMBER(P124), 0, 1 ))</f>
        <v>0</v>
      </c>
      <c r="CD124" s="4420">
        <f>IF('Validation flags'!$H$3=1,0, IF( ISNUMBER(Q124), 0, 1 ))</f>
        <v>0</v>
      </c>
      <c r="CE124" s="4420">
        <f>IF('Validation flags'!$H$3=1,0, IF( ISNUMBER(R124), 0, 1 ))</f>
        <v>0</v>
      </c>
      <c r="CF124" s="4420">
        <f>IF('Validation flags'!$H$3=1,0, IF( ISNUMBER(S124), 0, 1 ))</f>
        <v>0</v>
      </c>
      <c r="CG124" s="4418"/>
      <c r="CH124" s="4420">
        <f>IF('Validation flags'!$H$3=1,0, IF( ISNUMBER(U124), 0, 1 ))</f>
        <v>0</v>
      </c>
      <c r="CI124" s="4420">
        <f>IF('Validation flags'!$H$3=1,0, IF( ISNUMBER(V124), 0, 1 ))</f>
        <v>0</v>
      </c>
      <c r="CJ124" s="4420">
        <f>IF('Validation flags'!$H$3=1,0, IF( ISNUMBER(W124), 0, 1 ))</f>
        <v>0</v>
      </c>
      <c r="CK124" s="4420">
        <f>IF('Validation flags'!$H$3=1,0, IF( ISNUMBER(X124), 0, 1 ))</f>
        <v>0</v>
      </c>
      <c r="CL124" s="4420">
        <f>IF('Validation flags'!$H$3=1,0, IF( ISNUMBER(Y124), 0, 1 ))</f>
        <v>0</v>
      </c>
      <c r="CM124" s="4418"/>
      <c r="CN124" s="4420">
        <f>IF('Validation flags'!$H$3=1,0, IF( ISNUMBER(AA124), 0, 1 ))</f>
        <v>0</v>
      </c>
      <c r="CO124" s="4420">
        <f>IF('Validation flags'!$H$3=1,0, IF( ISNUMBER(AB124), 0, 1 ))</f>
        <v>0</v>
      </c>
      <c r="CP124" s="4420">
        <f>IF('Validation flags'!$H$3=1,0, IF( ISNUMBER(AC124), 0, 1 ))</f>
        <v>0</v>
      </c>
      <c r="CQ124" s="4420">
        <f>IF('Validation flags'!$H$3=1,0, IF( ISNUMBER(AD124), 0, 1 ))</f>
        <v>0</v>
      </c>
      <c r="CR124" s="4420">
        <f>IF('Validation flags'!$H$3=1,0, IF( ISNUMBER(AE124), 0, 1 ))</f>
        <v>0</v>
      </c>
      <c r="CU124" s="4416"/>
      <c r="CV124" s="4328"/>
      <c r="CW124" s="4328"/>
      <c r="CX124" s="4328"/>
      <c r="CY124" s="4328"/>
      <c r="CZ124" s="4328"/>
      <c r="DA124" s="4328"/>
      <c r="DB124" s="4420">
        <f t="shared" si="113"/>
        <v>1</v>
      </c>
      <c r="DC124" s="4418"/>
      <c r="DD124" s="4328"/>
      <c r="DE124" s="4328"/>
      <c r="DF124" s="4328"/>
      <c r="DG124" s="4328"/>
      <c r="DH124" s="4328"/>
      <c r="DI124" s="4328"/>
      <c r="DJ124" s="4328"/>
      <c r="DK124" s="4328"/>
      <c r="DL124" s="4328"/>
      <c r="DM124" s="4328"/>
      <c r="DN124" s="4328"/>
      <c r="DO124" s="4328"/>
      <c r="DP124" s="4328"/>
      <c r="DQ124" s="4328"/>
      <c r="DR124" s="4328"/>
      <c r="DS124" s="4328"/>
      <c r="DT124" s="4328"/>
      <c r="DU124" s="4416"/>
    </row>
    <row r="125" spans="2:125" ht="14.25" customHeight="1">
      <c r="B125" s="717">
        <v>4</v>
      </c>
      <c r="C125" s="718" t="s">
        <v>25067</v>
      </c>
      <c r="D125" s="719"/>
      <c r="E125" s="719" t="s">
        <v>24989</v>
      </c>
      <c r="F125" s="1458">
        <v>0</v>
      </c>
      <c r="G125" s="4959">
        <v>0</v>
      </c>
      <c r="H125" s="4959">
        <v>9289.3144323403358</v>
      </c>
      <c r="I125" s="4959">
        <v>18506.2953141898</v>
      </c>
      <c r="J125" s="4959">
        <v>4367.0307178742178</v>
      </c>
      <c r="K125" s="4959">
        <v>3372.1970500286247</v>
      </c>
      <c r="L125" s="4959">
        <v>13684.857771653087</v>
      </c>
      <c r="M125" s="4959">
        <v>10251.005596573956</v>
      </c>
      <c r="N125" s="5010">
        <f t="shared" si="114"/>
        <v>59470.700882660021</v>
      </c>
      <c r="O125" s="5013"/>
      <c r="P125" s="4958">
        <v>0</v>
      </c>
      <c r="Q125" s="4959">
        <v>8637.6026639166648</v>
      </c>
      <c r="R125" s="4959">
        <v>7080.6828519448727</v>
      </c>
      <c r="S125" s="4959">
        <v>42959.808105833145</v>
      </c>
      <c r="T125" s="5010">
        <f t="shared" si="108"/>
        <v>58678.093621694687</v>
      </c>
      <c r="U125" s="4958">
        <v>1702.5229401219785</v>
      </c>
      <c r="V125" s="4959">
        <v>7934.9319911183538</v>
      </c>
      <c r="W125" s="4959">
        <v>28092.451069071827</v>
      </c>
      <c r="X125" s="4959">
        <v>20665.393656076678</v>
      </c>
      <c r="Y125" s="4959">
        <v>282.79396530584359</v>
      </c>
      <c r="Z125" s="2753">
        <f t="shared" si="109"/>
        <v>58678.093621694672</v>
      </c>
      <c r="AA125" s="4958">
        <v>1345.1981079318427</v>
      </c>
      <c r="AB125" s="4959">
        <v>5736.9212831059367</v>
      </c>
      <c r="AC125" s="4959">
        <v>27529.809641882737</v>
      </c>
      <c r="AD125" s="4959">
        <v>12332.074192741973</v>
      </c>
      <c r="AE125" s="4959">
        <v>11734.090396032196</v>
      </c>
      <c r="AF125" s="2753">
        <f t="shared" si="110"/>
        <v>58678.093621694687</v>
      </c>
      <c r="AG125" s="1705"/>
      <c r="AH125" s="3384"/>
      <c r="AI125" s="3370" t="s">
        <v>30197</v>
      </c>
      <c r="AK125" s="4419" t="str">
        <f t="shared" si="111"/>
        <v>Please complete all cells in row</v>
      </c>
      <c r="AL125" s="4419" t="str">
        <f t="shared" si="112"/>
        <v>Column N,T, Z &amp; AF should all be equal</v>
      </c>
      <c r="BT125" s="4420">
        <f>IF('Validation flags'!$H$3=1,0, IF( ISNUMBER(G125), 0, 1 ))</f>
        <v>0</v>
      </c>
      <c r="BU125" s="4420">
        <f>IF('Validation flags'!$H$3=1,0, IF( ISNUMBER(H125), 0, 1 ))</f>
        <v>0</v>
      </c>
      <c r="BV125" s="4420">
        <f>IF('Validation flags'!$H$3=1,0, IF( ISNUMBER(I125), 0, 1 ))</f>
        <v>0</v>
      </c>
      <c r="BW125" s="4420">
        <f>IF('Validation flags'!$H$3=1,0, IF( ISNUMBER(J125), 0, 1 ))</f>
        <v>0</v>
      </c>
      <c r="BX125" s="4420">
        <f>IF('Validation flags'!$H$3=1,0, IF( ISNUMBER(K125), 0, 1 ))</f>
        <v>0</v>
      </c>
      <c r="BY125" s="4420">
        <f>IF('Validation flags'!$H$3=1,0, IF( ISNUMBER(L125), 0, 1 ))</f>
        <v>0</v>
      </c>
      <c r="BZ125" s="4420">
        <f>IF('Validation flags'!$H$3=1,0, IF( ISNUMBER(M125), 0, 1 ))</f>
        <v>0</v>
      </c>
      <c r="CA125" s="4418"/>
      <c r="CB125" s="4420">
        <f>IF('Validation flags'!$H$3=1,0, IF( ISNUMBER(O125), 0, 1 ))</f>
        <v>1</v>
      </c>
      <c r="CC125" s="4420">
        <f>IF('Validation flags'!$H$3=1,0, IF( ISNUMBER(P125), 0, 1 ))</f>
        <v>0</v>
      </c>
      <c r="CD125" s="4420">
        <f>IF('Validation flags'!$H$3=1,0, IF( ISNUMBER(Q125), 0, 1 ))</f>
        <v>0</v>
      </c>
      <c r="CE125" s="4420">
        <f>IF('Validation flags'!$H$3=1,0, IF( ISNUMBER(R125), 0, 1 ))</f>
        <v>0</v>
      </c>
      <c r="CF125" s="4420">
        <f>IF('Validation flags'!$H$3=1,0, IF( ISNUMBER(S125), 0, 1 ))</f>
        <v>0</v>
      </c>
      <c r="CG125" s="4418"/>
      <c r="CH125" s="4420">
        <f>IF('Validation flags'!$H$3=1,0, IF( ISNUMBER(U125), 0, 1 ))</f>
        <v>0</v>
      </c>
      <c r="CI125" s="4420">
        <f>IF('Validation flags'!$H$3=1,0, IF( ISNUMBER(V125), 0, 1 ))</f>
        <v>0</v>
      </c>
      <c r="CJ125" s="4420">
        <f>IF('Validation flags'!$H$3=1,0, IF( ISNUMBER(W125), 0, 1 ))</f>
        <v>0</v>
      </c>
      <c r="CK125" s="4420">
        <f>IF('Validation flags'!$H$3=1,0, IF( ISNUMBER(X125), 0, 1 ))</f>
        <v>0</v>
      </c>
      <c r="CL125" s="4420">
        <f>IF('Validation flags'!$H$3=1,0, IF( ISNUMBER(Y125), 0, 1 ))</f>
        <v>0</v>
      </c>
      <c r="CM125" s="4418"/>
      <c r="CN125" s="4420">
        <f>IF('Validation flags'!$H$3=1,0, IF( ISNUMBER(AA125), 0, 1 ))</f>
        <v>0</v>
      </c>
      <c r="CO125" s="4420">
        <f>IF('Validation flags'!$H$3=1,0, IF( ISNUMBER(AB125), 0, 1 ))</f>
        <v>0</v>
      </c>
      <c r="CP125" s="4420">
        <f>IF('Validation flags'!$H$3=1,0, IF( ISNUMBER(AC125), 0, 1 ))</f>
        <v>0</v>
      </c>
      <c r="CQ125" s="4420">
        <f>IF('Validation flags'!$H$3=1,0, IF( ISNUMBER(AD125), 0, 1 ))</f>
        <v>0</v>
      </c>
      <c r="CR125" s="4420">
        <f>IF('Validation flags'!$H$3=1,0, IF( ISNUMBER(AE125), 0, 1 ))</f>
        <v>0</v>
      </c>
      <c r="CU125" s="4416"/>
      <c r="CV125" s="4328"/>
      <c r="CW125" s="4328"/>
      <c r="CX125" s="4328"/>
      <c r="CY125" s="4328"/>
      <c r="CZ125" s="4328"/>
      <c r="DA125" s="4328"/>
      <c r="DB125" s="4420">
        <f t="shared" si="113"/>
        <v>1</v>
      </c>
      <c r="DC125" s="4418"/>
      <c r="DD125" s="4328"/>
      <c r="DE125" s="4328"/>
      <c r="DF125" s="4328"/>
      <c r="DG125" s="4328"/>
      <c r="DH125" s="4328"/>
      <c r="DI125" s="4328"/>
      <c r="DJ125" s="4328"/>
      <c r="DK125" s="4328"/>
      <c r="DL125" s="4328"/>
      <c r="DM125" s="4328"/>
      <c r="DN125" s="4328"/>
      <c r="DO125" s="4328"/>
      <c r="DP125" s="4328"/>
      <c r="DQ125" s="4328"/>
      <c r="DR125" s="4328"/>
      <c r="DS125" s="4328"/>
      <c r="DT125" s="4328"/>
      <c r="DU125" s="4416"/>
    </row>
    <row r="126" spans="2:125" ht="14.25" customHeight="1">
      <c r="B126" s="725">
        <v>5</v>
      </c>
      <c r="C126" s="726" t="s">
        <v>25093</v>
      </c>
      <c r="D126" s="728"/>
      <c r="E126" s="728" t="s">
        <v>24989</v>
      </c>
      <c r="F126" s="1460">
        <v>0</v>
      </c>
      <c r="G126" s="4959">
        <v>0</v>
      </c>
      <c r="H126" s="4959">
        <v>10215.207364709011</v>
      </c>
      <c r="I126" s="4959">
        <v>6280.1675147370315</v>
      </c>
      <c r="J126" s="4959">
        <v>5402.3667458571881</v>
      </c>
      <c r="K126" s="4959">
        <v>13628.950946373177</v>
      </c>
      <c r="L126" s="4959">
        <v>3190.4014636640336</v>
      </c>
      <c r="M126" s="4959">
        <v>24922.814741420061</v>
      </c>
      <c r="N126" s="5010">
        <f t="shared" si="114"/>
        <v>63639.908776760509</v>
      </c>
      <c r="O126" s="5013"/>
      <c r="P126" s="4958">
        <v>0</v>
      </c>
      <c r="Q126" s="4959">
        <v>3554.6448298903297</v>
      </c>
      <c r="R126" s="4959">
        <v>37028.285386906624</v>
      </c>
      <c r="S126" s="4959">
        <v>23056.978559963536</v>
      </c>
      <c r="T126" s="5010">
        <f t="shared" si="108"/>
        <v>63639.908776760487</v>
      </c>
      <c r="U126" s="4958">
        <v>1046.3363576492359</v>
      </c>
      <c r="V126" s="4959">
        <v>11148.453993150593</v>
      </c>
      <c r="W126" s="4959">
        <v>27025.441382989437</v>
      </c>
      <c r="X126" s="4959">
        <v>24419.677042971234</v>
      </c>
      <c r="Y126" s="4959">
        <v>0</v>
      </c>
      <c r="Z126" s="2753">
        <f t="shared" si="109"/>
        <v>63639.908776760501</v>
      </c>
      <c r="AA126" s="4958">
        <v>1681.5376246623148</v>
      </c>
      <c r="AB126" s="4959">
        <v>6866.1285603815613</v>
      </c>
      <c r="AC126" s="4959">
        <v>33274.102662455778</v>
      </c>
      <c r="AD126" s="4959">
        <v>9675.9713951928497</v>
      </c>
      <c r="AE126" s="4959">
        <v>12142.168534068</v>
      </c>
      <c r="AF126" s="2753">
        <f t="shared" si="110"/>
        <v>63639.908776760501</v>
      </c>
      <c r="AG126" s="1705"/>
      <c r="AH126" s="3384"/>
      <c r="AI126" s="3370" t="s">
        <v>30197</v>
      </c>
      <c r="AK126" s="4419" t="str">
        <f t="shared" si="111"/>
        <v>Please complete all cells in row</v>
      </c>
      <c r="AL126" s="4419">
        <f t="shared" si="112"/>
        <v>0</v>
      </c>
      <c r="BT126" s="4420">
        <f>IF('Validation flags'!$H$3=1,0, IF( ISNUMBER(G126), 0, 1 ))</f>
        <v>0</v>
      </c>
      <c r="BU126" s="4420">
        <f>IF('Validation flags'!$H$3=1,0, IF( ISNUMBER(H126), 0, 1 ))</f>
        <v>0</v>
      </c>
      <c r="BV126" s="4420">
        <f>IF('Validation flags'!$H$3=1,0, IF( ISNUMBER(I126), 0, 1 ))</f>
        <v>0</v>
      </c>
      <c r="BW126" s="4420">
        <f>IF('Validation flags'!$H$3=1,0, IF( ISNUMBER(J126), 0, 1 ))</f>
        <v>0</v>
      </c>
      <c r="BX126" s="4420">
        <f>IF('Validation flags'!$H$3=1,0, IF( ISNUMBER(K126), 0, 1 ))</f>
        <v>0</v>
      </c>
      <c r="BY126" s="4420">
        <f>IF('Validation flags'!$H$3=1,0, IF( ISNUMBER(L126), 0, 1 ))</f>
        <v>0</v>
      </c>
      <c r="BZ126" s="4420">
        <f>IF('Validation flags'!$H$3=1,0, IF( ISNUMBER(M126), 0, 1 ))</f>
        <v>0</v>
      </c>
      <c r="CA126" s="4418"/>
      <c r="CB126" s="4420">
        <f>IF('Validation flags'!$H$3=1,0, IF( ISNUMBER(O126), 0, 1 ))</f>
        <v>1</v>
      </c>
      <c r="CC126" s="4420">
        <f>IF('Validation flags'!$H$3=1,0, IF( ISNUMBER(P126), 0, 1 ))</f>
        <v>0</v>
      </c>
      <c r="CD126" s="4420">
        <f>IF('Validation flags'!$H$3=1,0, IF( ISNUMBER(Q126), 0, 1 ))</f>
        <v>0</v>
      </c>
      <c r="CE126" s="4420">
        <f>IF('Validation flags'!$H$3=1,0, IF( ISNUMBER(R126), 0, 1 ))</f>
        <v>0</v>
      </c>
      <c r="CF126" s="4420">
        <f>IF('Validation flags'!$H$3=1,0, IF( ISNUMBER(S126), 0, 1 ))</f>
        <v>0</v>
      </c>
      <c r="CG126" s="4418"/>
      <c r="CH126" s="4420">
        <f>IF('Validation flags'!$H$3=1,0, IF( ISNUMBER(U126), 0, 1 ))</f>
        <v>0</v>
      </c>
      <c r="CI126" s="4420">
        <f>IF('Validation flags'!$H$3=1,0, IF( ISNUMBER(V126), 0, 1 ))</f>
        <v>0</v>
      </c>
      <c r="CJ126" s="4420">
        <f>IF('Validation flags'!$H$3=1,0, IF( ISNUMBER(W126), 0, 1 ))</f>
        <v>0</v>
      </c>
      <c r="CK126" s="4420">
        <f>IF('Validation flags'!$H$3=1,0, IF( ISNUMBER(X126), 0, 1 ))</f>
        <v>0</v>
      </c>
      <c r="CL126" s="4420">
        <f>IF('Validation flags'!$H$3=1,0, IF( ISNUMBER(Y126), 0, 1 ))</f>
        <v>0</v>
      </c>
      <c r="CM126" s="4418"/>
      <c r="CN126" s="4420">
        <f>IF('Validation flags'!$H$3=1,0, IF( ISNUMBER(AA126), 0, 1 ))</f>
        <v>0</v>
      </c>
      <c r="CO126" s="4420">
        <f>IF('Validation flags'!$H$3=1,0, IF( ISNUMBER(AB126), 0, 1 ))</f>
        <v>0</v>
      </c>
      <c r="CP126" s="4420">
        <f>IF('Validation flags'!$H$3=1,0, IF( ISNUMBER(AC126), 0, 1 ))</f>
        <v>0</v>
      </c>
      <c r="CQ126" s="4420">
        <f>IF('Validation flags'!$H$3=1,0, IF( ISNUMBER(AD126), 0, 1 ))</f>
        <v>0</v>
      </c>
      <c r="CR126" s="4420">
        <f>IF('Validation flags'!$H$3=1,0, IF( ISNUMBER(AE126), 0, 1 ))</f>
        <v>0</v>
      </c>
      <c r="CU126" s="4416"/>
      <c r="CV126" s="4328"/>
      <c r="CW126" s="4328"/>
      <c r="CX126" s="4328"/>
      <c r="CY126" s="4328"/>
      <c r="CZ126" s="4328"/>
      <c r="DA126" s="4328"/>
      <c r="DB126" s="4420">
        <f t="shared" si="113"/>
        <v>0</v>
      </c>
      <c r="DC126" s="4418"/>
      <c r="DD126" s="4328"/>
      <c r="DE126" s="4328"/>
      <c r="DF126" s="4328"/>
      <c r="DG126" s="4328"/>
      <c r="DH126" s="4328"/>
      <c r="DI126" s="4328"/>
      <c r="DJ126" s="4328"/>
      <c r="DK126" s="4328"/>
      <c r="DL126" s="4328"/>
      <c r="DM126" s="4328"/>
      <c r="DN126" s="4328"/>
      <c r="DO126" s="4328"/>
      <c r="DP126" s="4328"/>
      <c r="DQ126" s="4328"/>
      <c r="DR126" s="4328"/>
      <c r="DS126" s="4328"/>
      <c r="DT126" s="4328"/>
      <c r="DU126" s="4416"/>
    </row>
    <row r="127" spans="2:125" ht="14.25" customHeight="1">
      <c r="B127" s="717">
        <v>6</v>
      </c>
      <c r="C127" s="718" t="s">
        <v>25119</v>
      </c>
      <c r="D127" s="719"/>
      <c r="E127" s="719" t="s">
        <v>24989</v>
      </c>
      <c r="F127" s="1458">
        <v>0</v>
      </c>
      <c r="G127" s="4959">
        <v>0</v>
      </c>
      <c r="H127" s="4959">
        <v>102489.2571529198</v>
      </c>
      <c r="I127" s="4959">
        <v>8783.9923462711085</v>
      </c>
      <c r="J127" s="4959">
        <v>17043.312421782834</v>
      </c>
      <c r="K127" s="4959">
        <v>123366.07904031662</v>
      </c>
      <c r="L127" s="4959">
        <v>0</v>
      </c>
      <c r="M127" s="4959">
        <v>24532.052899157505</v>
      </c>
      <c r="N127" s="5010">
        <f t="shared" si="114"/>
        <v>276214.69386044785</v>
      </c>
      <c r="O127" s="5013"/>
      <c r="P127" s="4958">
        <v>0</v>
      </c>
      <c r="Q127" s="4959">
        <v>108604.72859568926</v>
      </c>
      <c r="R127" s="4959">
        <v>40531.407430046318</v>
      </c>
      <c r="S127" s="4959">
        <v>127078.55783471222</v>
      </c>
      <c r="T127" s="5010">
        <f t="shared" si="108"/>
        <v>276214.69386044779</v>
      </c>
      <c r="U127" s="4958">
        <v>6987.8061237282127</v>
      </c>
      <c r="V127" s="4959">
        <v>43816.377853941987</v>
      </c>
      <c r="W127" s="4959">
        <v>124261.98821119657</v>
      </c>
      <c r="X127" s="4959">
        <v>101148.52167158105</v>
      </c>
      <c r="Y127" s="4959">
        <v>0</v>
      </c>
      <c r="Z127" s="2753">
        <f t="shared" si="109"/>
        <v>276214.69386044785</v>
      </c>
      <c r="AA127" s="4958">
        <v>6777.2248220614938</v>
      </c>
      <c r="AB127" s="4959">
        <v>58191.045672431108</v>
      </c>
      <c r="AC127" s="4959">
        <v>112836.59829934459</v>
      </c>
      <c r="AD127" s="4959">
        <v>37778.109143784284</v>
      </c>
      <c r="AE127" s="4959">
        <v>60631.715922826355</v>
      </c>
      <c r="AF127" s="2753">
        <f t="shared" si="110"/>
        <v>276214.69386044785</v>
      </c>
      <c r="AG127" s="1705"/>
      <c r="AH127" s="3384"/>
      <c r="AI127" s="3370" t="s">
        <v>30197</v>
      </c>
      <c r="AK127" s="4419" t="str">
        <f t="shared" si="111"/>
        <v>Please complete all cells in row</v>
      </c>
      <c r="AL127" s="4419">
        <f t="shared" si="112"/>
        <v>0</v>
      </c>
      <c r="BT127" s="4420">
        <f>IF('Validation flags'!$H$3=1,0, IF( ISNUMBER(G127), 0, 1 ))</f>
        <v>0</v>
      </c>
      <c r="BU127" s="4420">
        <f>IF('Validation flags'!$H$3=1,0, IF( ISNUMBER(H127), 0, 1 ))</f>
        <v>0</v>
      </c>
      <c r="BV127" s="4420">
        <f>IF('Validation flags'!$H$3=1,0, IF( ISNUMBER(I127), 0, 1 ))</f>
        <v>0</v>
      </c>
      <c r="BW127" s="4420">
        <f>IF('Validation flags'!$H$3=1,0, IF( ISNUMBER(J127), 0, 1 ))</f>
        <v>0</v>
      </c>
      <c r="BX127" s="4420">
        <f>IF('Validation flags'!$H$3=1,0, IF( ISNUMBER(K127), 0, 1 ))</f>
        <v>0</v>
      </c>
      <c r="BY127" s="4420">
        <f>IF('Validation flags'!$H$3=1,0, IF( ISNUMBER(L127), 0, 1 ))</f>
        <v>0</v>
      </c>
      <c r="BZ127" s="4420">
        <f>IF('Validation flags'!$H$3=1,0, IF( ISNUMBER(M127), 0, 1 ))</f>
        <v>0</v>
      </c>
      <c r="CA127" s="4418"/>
      <c r="CB127" s="4420">
        <f>IF('Validation flags'!$H$3=1,0, IF( ISNUMBER(O127), 0, 1 ))</f>
        <v>1</v>
      </c>
      <c r="CC127" s="4420">
        <f>IF('Validation flags'!$H$3=1,0, IF( ISNUMBER(P127), 0, 1 ))</f>
        <v>0</v>
      </c>
      <c r="CD127" s="4420">
        <f>IF('Validation flags'!$H$3=1,0, IF( ISNUMBER(Q127), 0, 1 ))</f>
        <v>0</v>
      </c>
      <c r="CE127" s="4420">
        <f>IF('Validation flags'!$H$3=1,0, IF( ISNUMBER(R127), 0, 1 ))</f>
        <v>0</v>
      </c>
      <c r="CF127" s="4420">
        <f>IF('Validation flags'!$H$3=1,0, IF( ISNUMBER(S127), 0, 1 ))</f>
        <v>0</v>
      </c>
      <c r="CG127" s="4418"/>
      <c r="CH127" s="4420">
        <f>IF('Validation flags'!$H$3=1,0, IF( ISNUMBER(U127), 0, 1 ))</f>
        <v>0</v>
      </c>
      <c r="CI127" s="4420">
        <f>IF('Validation flags'!$H$3=1,0, IF( ISNUMBER(V127), 0, 1 ))</f>
        <v>0</v>
      </c>
      <c r="CJ127" s="4420">
        <f>IF('Validation flags'!$H$3=1,0, IF( ISNUMBER(W127), 0, 1 ))</f>
        <v>0</v>
      </c>
      <c r="CK127" s="4420">
        <f>IF('Validation flags'!$H$3=1,0, IF( ISNUMBER(X127), 0, 1 ))</f>
        <v>0</v>
      </c>
      <c r="CL127" s="4420">
        <f>IF('Validation flags'!$H$3=1,0, IF( ISNUMBER(Y127), 0, 1 ))</f>
        <v>0</v>
      </c>
      <c r="CM127" s="4418"/>
      <c r="CN127" s="4420">
        <f>IF('Validation flags'!$H$3=1,0, IF( ISNUMBER(AA127), 0, 1 ))</f>
        <v>0</v>
      </c>
      <c r="CO127" s="4420">
        <f>IF('Validation flags'!$H$3=1,0, IF( ISNUMBER(AB127), 0, 1 ))</f>
        <v>0</v>
      </c>
      <c r="CP127" s="4420">
        <f>IF('Validation flags'!$H$3=1,0, IF( ISNUMBER(AC127), 0, 1 ))</f>
        <v>0</v>
      </c>
      <c r="CQ127" s="4420">
        <f>IF('Validation flags'!$H$3=1,0, IF( ISNUMBER(AD127), 0, 1 ))</f>
        <v>0</v>
      </c>
      <c r="CR127" s="4420">
        <f>IF('Validation flags'!$H$3=1,0, IF( ISNUMBER(AE127), 0, 1 ))</f>
        <v>0</v>
      </c>
      <c r="CU127" s="4416"/>
      <c r="CV127" s="4328"/>
      <c r="CW127" s="4328"/>
      <c r="CX127" s="4328"/>
      <c r="CY127" s="4328"/>
      <c r="CZ127" s="4328"/>
      <c r="DA127" s="4328"/>
      <c r="DB127" s="4420">
        <f t="shared" si="113"/>
        <v>0</v>
      </c>
      <c r="DC127" s="4418"/>
      <c r="DD127" s="4328"/>
      <c r="DE127" s="4328"/>
      <c r="DF127" s="4328"/>
      <c r="DG127" s="4328"/>
      <c r="DH127" s="4328"/>
      <c r="DI127" s="4328"/>
      <c r="DJ127" s="4328"/>
      <c r="DK127" s="4328"/>
      <c r="DL127" s="4328"/>
      <c r="DM127" s="4328"/>
      <c r="DN127" s="4328"/>
      <c r="DO127" s="4328"/>
      <c r="DP127" s="4328"/>
      <c r="DQ127" s="4328"/>
      <c r="DR127" s="4328"/>
      <c r="DS127" s="4328"/>
      <c r="DT127" s="4328"/>
      <c r="DU127" s="4416"/>
    </row>
    <row r="128" spans="2:125" ht="14.25" customHeight="1" thickBot="1">
      <c r="B128" s="717">
        <v>7</v>
      </c>
      <c r="C128" s="718" t="s">
        <v>25145</v>
      </c>
      <c r="D128" s="719"/>
      <c r="E128" s="719" t="s">
        <v>24989</v>
      </c>
      <c r="F128" s="1458">
        <v>0</v>
      </c>
      <c r="G128" s="5011">
        <f t="shared" ref="G128:M128" si="115">+SUM(G122:G127)</f>
        <v>16.572567485987896</v>
      </c>
      <c r="H128" s="5012">
        <f t="shared" si="115"/>
        <v>124803.92539718526</v>
      </c>
      <c r="I128" s="5012">
        <f t="shared" si="115"/>
        <v>42939.82274845372</v>
      </c>
      <c r="J128" s="5012">
        <f t="shared" si="115"/>
        <v>28727.886723774387</v>
      </c>
      <c r="K128" s="5012">
        <f t="shared" si="115"/>
        <v>140645.03294121637</v>
      </c>
      <c r="L128" s="5012">
        <f t="shared" si="115"/>
        <v>25063.786749265797</v>
      </c>
      <c r="M128" s="5012">
        <f t="shared" si="115"/>
        <v>60355.837851314216</v>
      </c>
      <c r="N128" s="5010">
        <f t="shared" si="114"/>
        <v>422552.86497869575</v>
      </c>
      <c r="O128" s="5013"/>
      <c r="P128" s="5011">
        <f t="shared" ref="P128:AF128" si="116">+SUM(P122:P127)</f>
        <v>0</v>
      </c>
      <c r="Q128" s="5012">
        <f t="shared" si="116"/>
        <v>121922.86898569037</v>
      </c>
      <c r="R128" s="5012">
        <f t="shared" si="116"/>
        <v>85500.74972766405</v>
      </c>
      <c r="S128" s="5012">
        <f t="shared" si="116"/>
        <v>214151.86179308203</v>
      </c>
      <c r="T128" s="5014">
        <f t="shared" si="116"/>
        <v>421575.48050643643</v>
      </c>
      <c r="U128" s="2754">
        <f t="shared" si="116"/>
        <v>9963.2101473711955</v>
      </c>
      <c r="V128" s="2755">
        <f t="shared" si="116"/>
        <v>63502.89521249244</v>
      </c>
      <c r="W128" s="2755">
        <f t="shared" si="116"/>
        <v>189396.46887957049</v>
      </c>
      <c r="X128" s="2755">
        <f t="shared" si="116"/>
        <v>155944.52852895178</v>
      </c>
      <c r="Y128" s="2755">
        <f t="shared" si="116"/>
        <v>2768.3777380506172</v>
      </c>
      <c r="Z128" s="2756">
        <f t="shared" si="116"/>
        <v>421575.48050643655</v>
      </c>
      <c r="AA128" s="2754">
        <f t="shared" si="116"/>
        <v>9803.9605546556522</v>
      </c>
      <c r="AB128" s="2755">
        <f t="shared" si="116"/>
        <v>71307.105867205959</v>
      </c>
      <c r="AC128" s="2755">
        <f t="shared" si="116"/>
        <v>179362.28143607368</v>
      </c>
      <c r="AD128" s="2755">
        <f t="shared" si="116"/>
        <v>65632.660024508281</v>
      </c>
      <c r="AE128" s="2755">
        <f t="shared" si="116"/>
        <v>95469.472623992944</v>
      </c>
      <c r="AF128" s="2756">
        <f t="shared" si="116"/>
        <v>421575.48050643655</v>
      </c>
      <c r="AG128" s="1705"/>
      <c r="AH128" s="1711" t="s">
        <v>25146</v>
      </c>
      <c r="AI128" s="6516" t="s">
        <v>30197</v>
      </c>
      <c r="AK128" s="4419"/>
      <c r="AL128" s="4419" t="str">
        <f t="shared" si="112"/>
        <v>Column N,T, Z &amp; AF should all be equal</v>
      </c>
      <c r="CU128" s="4416"/>
      <c r="DB128" s="4420">
        <f t="shared" si="113"/>
        <v>1</v>
      </c>
      <c r="DC128" s="4425"/>
      <c r="DU128" s="4416"/>
    </row>
    <row r="129" spans="2:125" ht="14.25" customHeight="1" thickBot="1">
      <c r="B129" s="732">
        <v>8</v>
      </c>
      <c r="C129" s="733" t="s">
        <v>25172</v>
      </c>
      <c r="D129" s="734"/>
      <c r="E129" s="734" t="s">
        <v>24989</v>
      </c>
      <c r="F129" s="1461">
        <v>0</v>
      </c>
      <c r="G129" s="5013"/>
      <c r="H129" s="5013"/>
      <c r="I129" s="5013"/>
      <c r="J129" s="5013"/>
      <c r="K129" s="5013"/>
      <c r="L129" s="5013"/>
      <c r="M129" s="5013"/>
      <c r="N129" s="5016">
        <v>42434</v>
      </c>
      <c r="O129" s="5013"/>
      <c r="P129" s="5013"/>
      <c r="Q129" s="5013"/>
      <c r="R129" s="5013"/>
      <c r="S129" s="5013"/>
      <c r="T129" s="5013"/>
      <c r="U129" s="2757"/>
      <c r="V129" s="2757"/>
      <c r="W129" s="2757"/>
      <c r="X129" s="2757"/>
      <c r="Y129" s="2757"/>
      <c r="Z129" s="2757"/>
      <c r="AA129" s="2757"/>
      <c r="AB129" s="2757"/>
      <c r="AC129" s="2757"/>
      <c r="AD129" s="2757"/>
      <c r="AE129" s="2757"/>
      <c r="AF129" s="2757"/>
      <c r="AG129" s="460"/>
      <c r="AH129" s="492"/>
      <c r="AI129" s="6518" t="s">
        <v>30198</v>
      </c>
      <c r="AK129" s="4419"/>
      <c r="AL129" s="4419">
        <f xml:space="preserve"> IF( DB129 = 0, 0, AI129)</f>
        <v>0</v>
      </c>
      <c r="CU129" s="4416"/>
      <c r="DB129" s="4420">
        <f>IF(N129&gt;0.23*N128,1,0)</f>
        <v>0</v>
      </c>
      <c r="DC129" s="4425"/>
      <c r="DU129" s="4416"/>
    </row>
    <row r="130" spans="2:125" ht="14.25" customHeight="1" thickBot="1">
      <c r="B130" s="460"/>
      <c r="C130" s="1715"/>
      <c r="D130" s="709"/>
      <c r="E130" s="1560"/>
      <c r="F130" s="1560"/>
      <c r="G130" s="1710"/>
      <c r="H130" s="709"/>
      <c r="I130" s="709"/>
      <c r="J130" s="709"/>
      <c r="K130" s="709"/>
      <c r="L130" s="709"/>
      <c r="M130" s="709"/>
      <c r="N130" s="1710"/>
      <c r="O130" s="1706"/>
      <c r="P130" s="709"/>
      <c r="Q130" s="709"/>
      <c r="R130" s="709"/>
      <c r="S130" s="709"/>
      <c r="T130" s="709"/>
      <c r="U130" s="709"/>
      <c r="V130" s="709"/>
      <c r="W130" s="709"/>
      <c r="X130" s="709"/>
      <c r="Y130" s="709"/>
      <c r="Z130" s="709"/>
      <c r="AA130" s="709"/>
      <c r="AB130" s="709"/>
      <c r="AC130" s="709"/>
      <c r="AD130" s="709"/>
      <c r="AE130" s="709"/>
      <c r="AF130" s="709"/>
      <c r="AG130" s="1706"/>
      <c r="AH130" s="6514"/>
      <c r="AI130" s="6514"/>
      <c r="AK130" s="4419"/>
      <c r="AL130" s="4536"/>
      <c r="CU130" s="4416"/>
      <c r="DB130" s="4328"/>
      <c r="DC130" s="4425"/>
      <c r="DU130" s="4416"/>
    </row>
    <row r="131" spans="2:125" ht="14.25" customHeight="1" thickBot="1">
      <c r="B131" s="710" t="s">
        <v>823</v>
      </c>
      <c r="C131" s="711" t="s">
        <v>25369</v>
      </c>
      <c r="D131" s="1506"/>
      <c r="E131" s="1694"/>
      <c r="F131" s="1506"/>
      <c r="G131" s="1506"/>
      <c r="H131" s="1506"/>
      <c r="I131" s="1506"/>
      <c r="J131" s="1506"/>
      <c r="K131" s="1506"/>
      <c r="L131" s="1506"/>
      <c r="M131" s="1506"/>
      <c r="N131" s="1506"/>
      <c r="O131" s="1506"/>
      <c r="P131" s="460"/>
      <c r="Q131" s="460"/>
      <c r="R131" s="460"/>
      <c r="S131" s="460"/>
      <c r="T131" s="460"/>
      <c r="U131" s="1700"/>
      <c r="V131" s="1700"/>
      <c r="W131" s="1700"/>
      <c r="X131" s="1700"/>
      <c r="Y131" s="1700"/>
      <c r="Z131" s="1700"/>
      <c r="AA131" s="1700"/>
      <c r="AB131" s="1700"/>
      <c r="AC131" s="1700"/>
      <c r="AD131" s="1700"/>
      <c r="AE131" s="1700"/>
      <c r="AF131" s="1700"/>
      <c r="AG131" s="1705"/>
      <c r="AH131" s="946"/>
      <c r="AI131" s="946"/>
      <c r="AK131" s="4419"/>
      <c r="AL131" s="4536"/>
      <c r="CU131" s="4416"/>
      <c r="DC131" s="4425"/>
      <c r="DU131" s="4416"/>
    </row>
    <row r="132" spans="2:125" ht="14.25" customHeight="1">
      <c r="B132" s="713">
        <v>9</v>
      </c>
      <c r="C132" s="714" t="s">
        <v>25175</v>
      </c>
      <c r="D132" s="715"/>
      <c r="E132" s="715" t="s">
        <v>80</v>
      </c>
      <c r="F132" s="1456">
        <v>0</v>
      </c>
      <c r="G132" s="4955">
        <v>6</v>
      </c>
      <c r="H132" s="4956">
        <v>54</v>
      </c>
      <c r="I132" s="4956">
        <v>307</v>
      </c>
      <c r="J132" s="4956">
        <v>27</v>
      </c>
      <c r="K132" s="4956">
        <v>1</v>
      </c>
      <c r="L132" s="4956">
        <v>50</v>
      </c>
      <c r="M132" s="4956">
        <v>0</v>
      </c>
      <c r="N132" s="5009">
        <f t="shared" ref="N132:N138" si="117">SUM(G132:M132)</f>
        <v>445</v>
      </c>
      <c r="O132" s="5013"/>
      <c r="P132" s="4955">
        <v>0</v>
      </c>
      <c r="Q132" s="4956">
        <v>0</v>
      </c>
      <c r="R132" s="4956">
        <v>0</v>
      </c>
      <c r="S132" s="4956">
        <v>442</v>
      </c>
      <c r="T132" s="5009">
        <f t="shared" ref="T132:T137" si="118">+SUM(P132:S132)</f>
        <v>442</v>
      </c>
      <c r="U132" s="4955">
        <v>1</v>
      </c>
      <c r="V132" s="4956">
        <v>0</v>
      </c>
      <c r="W132" s="4956">
        <v>18</v>
      </c>
      <c r="X132" s="4956">
        <v>24</v>
      </c>
      <c r="Y132" s="4956">
        <v>399</v>
      </c>
      <c r="Z132" s="2751">
        <f t="shared" ref="Z132:Z137" si="119">+SUM(U132:Y132)</f>
        <v>442</v>
      </c>
      <c r="AA132" s="4955">
        <v>0</v>
      </c>
      <c r="AB132" s="4956">
        <v>0</v>
      </c>
      <c r="AC132" s="4956">
        <v>8</v>
      </c>
      <c r="AD132" s="4956">
        <v>23</v>
      </c>
      <c r="AE132" s="4956">
        <v>411</v>
      </c>
      <c r="AF132" s="2751">
        <f t="shared" ref="AF132:AF137" si="120">+SUM(AA132:AE132)</f>
        <v>442</v>
      </c>
      <c r="AG132" s="1705"/>
      <c r="AH132" s="1411"/>
      <c r="AI132" s="3374" t="s">
        <v>30197</v>
      </c>
      <c r="AK132" s="4419" t="str">
        <f t="shared" ref="AK132:AK137" si="121" xml:space="preserve"> IF( SUM( BT132:CR132 ) = 0, 0, $BT$5 )</f>
        <v>Please complete all cells in row</v>
      </c>
      <c r="AL132" s="4419" t="str">
        <f t="shared" ref="AL132:AL138" si="122" xml:space="preserve"> IF( DB132 = 0, 0, AI132)</f>
        <v>Column N,T, Z &amp; AF should all be equal</v>
      </c>
      <c r="BT132" s="4420">
        <f>IF('Validation flags'!$H$3=1,0, IF( ISNUMBER(G132), 0, 1 ))</f>
        <v>0</v>
      </c>
      <c r="BU132" s="4420">
        <f>IF('Validation flags'!$H$3=1,0, IF( ISNUMBER(H132), 0, 1 ))</f>
        <v>0</v>
      </c>
      <c r="BV132" s="4420">
        <f>IF('Validation flags'!$H$3=1,0, IF( ISNUMBER(I132), 0, 1 ))</f>
        <v>0</v>
      </c>
      <c r="BW132" s="4420">
        <f>IF('Validation flags'!$H$3=1,0, IF( ISNUMBER(J132), 0, 1 ))</f>
        <v>0</v>
      </c>
      <c r="BX132" s="4420">
        <f>IF('Validation flags'!$H$3=1,0, IF( ISNUMBER(K132), 0, 1 ))</f>
        <v>0</v>
      </c>
      <c r="BY132" s="4420">
        <f>IF('Validation flags'!$H$3=1,0, IF( ISNUMBER(L132), 0, 1 ))</f>
        <v>0</v>
      </c>
      <c r="BZ132" s="4420">
        <f>IF('Validation flags'!$H$3=1,0, IF( ISNUMBER(M132), 0, 1 ))</f>
        <v>0</v>
      </c>
      <c r="CA132" s="4418"/>
      <c r="CB132" s="4420">
        <f>IF('Validation flags'!$H$3=1,0, IF( ISNUMBER(O132), 0, 1 ))</f>
        <v>1</v>
      </c>
      <c r="CC132" s="4420">
        <f>IF('Validation flags'!$H$3=1,0, IF( ISNUMBER(P132), 0, 1 ))</f>
        <v>0</v>
      </c>
      <c r="CD132" s="4420">
        <f>IF('Validation flags'!$H$3=1,0, IF( ISNUMBER(Q132), 0, 1 ))</f>
        <v>0</v>
      </c>
      <c r="CE132" s="4420">
        <f>IF('Validation flags'!$H$3=1,0, IF( ISNUMBER(R132), 0, 1 ))</f>
        <v>0</v>
      </c>
      <c r="CF132" s="4420">
        <f>IF('Validation flags'!$H$3=1,0, IF( ISNUMBER(S132), 0, 1 ))</f>
        <v>0</v>
      </c>
      <c r="CG132" s="4418"/>
      <c r="CH132" s="4420">
        <f>IF('Validation flags'!$H$3=1,0, IF( ISNUMBER(U132), 0, 1 ))</f>
        <v>0</v>
      </c>
      <c r="CI132" s="4420">
        <f>IF('Validation flags'!$H$3=1,0, IF( ISNUMBER(V132), 0, 1 ))</f>
        <v>0</v>
      </c>
      <c r="CJ132" s="4420">
        <f>IF('Validation flags'!$H$3=1,0, IF( ISNUMBER(W132), 0, 1 ))</f>
        <v>0</v>
      </c>
      <c r="CK132" s="4420">
        <f>IF('Validation flags'!$H$3=1,0, IF( ISNUMBER(X132), 0, 1 ))</f>
        <v>0</v>
      </c>
      <c r="CL132" s="4420">
        <f>IF('Validation flags'!$H$3=1,0, IF( ISNUMBER(Y132), 0, 1 ))</f>
        <v>0</v>
      </c>
      <c r="CM132" s="4418"/>
      <c r="CN132" s="4420">
        <f>IF('Validation flags'!$H$3=1,0, IF( ISNUMBER(AA132), 0, 1 ))</f>
        <v>0</v>
      </c>
      <c r="CO132" s="4420">
        <f>IF('Validation flags'!$H$3=1,0, IF( ISNUMBER(AB132), 0, 1 ))</f>
        <v>0</v>
      </c>
      <c r="CP132" s="4420">
        <f>IF('Validation flags'!$H$3=1,0, IF( ISNUMBER(AC132), 0, 1 ))</f>
        <v>0</v>
      </c>
      <c r="CQ132" s="4420">
        <f>IF('Validation flags'!$H$3=1,0, IF( ISNUMBER(AD132), 0, 1 ))</f>
        <v>0</v>
      </c>
      <c r="CR132" s="4420">
        <f>IF('Validation flags'!$H$3=1,0, IF( ISNUMBER(AE132), 0, 1 ))</f>
        <v>0</v>
      </c>
      <c r="CU132" s="4416"/>
      <c r="CV132" s="4328"/>
      <c r="CW132" s="4328"/>
      <c r="CX132" s="4328"/>
      <c r="CY132" s="4328"/>
      <c r="CZ132" s="4328"/>
      <c r="DA132" s="4328"/>
      <c r="DB132" s="4420">
        <f t="shared" ref="DB132:DB138" si="123">IF(AND(N132=AF132,Z132=AF132,T132=AF132),0,1)</f>
        <v>1</v>
      </c>
      <c r="DC132" s="4418"/>
      <c r="DD132" s="4328"/>
      <c r="DE132" s="4328"/>
      <c r="DF132" s="4328"/>
      <c r="DG132" s="4328"/>
      <c r="DH132" s="4328"/>
      <c r="DI132" s="4328"/>
      <c r="DJ132" s="4328"/>
      <c r="DK132" s="4328"/>
      <c r="DL132" s="4328"/>
      <c r="DM132" s="4328"/>
      <c r="DN132" s="4328"/>
      <c r="DO132" s="4328"/>
      <c r="DP132" s="4328"/>
      <c r="DQ132" s="4328"/>
      <c r="DR132" s="4328"/>
      <c r="DS132" s="4328"/>
      <c r="DT132" s="4328"/>
      <c r="DU132" s="4416"/>
    </row>
    <row r="133" spans="2:125" ht="14.25" customHeight="1">
      <c r="B133" s="717">
        <v>10</v>
      </c>
      <c r="C133" s="718" t="s">
        <v>25201</v>
      </c>
      <c r="D133" s="719"/>
      <c r="E133" s="719" t="s">
        <v>80</v>
      </c>
      <c r="F133" s="1458">
        <v>0</v>
      </c>
      <c r="G133" s="4959">
        <v>0</v>
      </c>
      <c r="H133" s="4959">
        <v>19</v>
      </c>
      <c r="I133" s="4959">
        <v>51</v>
      </c>
      <c r="J133" s="4959">
        <v>12</v>
      </c>
      <c r="K133" s="4959">
        <v>1</v>
      </c>
      <c r="L133" s="4959">
        <v>35</v>
      </c>
      <c r="M133" s="4959">
        <v>2</v>
      </c>
      <c r="N133" s="5010">
        <f t="shared" si="117"/>
        <v>120</v>
      </c>
      <c r="O133" s="5013"/>
      <c r="P133" s="4958">
        <v>0</v>
      </c>
      <c r="Q133" s="4959">
        <v>1</v>
      </c>
      <c r="R133" s="4959">
        <v>4</v>
      </c>
      <c r="S133" s="4959">
        <v>114</v>
      </c>
      <c r="T133" s="5010">
        <f t="shared" si="118"/>
        <v>119</v>
      </c>
      <c r="U133" s="4958">
        <v>1</v>
      </c>
      <c r="V133" s="4959">
        <v>2</v>
      </c>
      <c r="W133" s="4959">
        <v>37</v>
      </c>
      <c r="X133" s="4959">
        <v>66</v>
      </c>
      <c r="Y133" s="4959">
        <v>13</v>
      </c>
      <c r="Z133" s="2753">
        <f t="shared" si="119"/>
        <v>119</v>
      </c>
      <c r="AA133" s="4958">
        <v>0</v>
      </c>
      <c r="AB133" s="4959">
        <v>1</v>
      </c>
      <c r="AC133" s="4959">
        <v>12</v>
      </c>
      <c r="AD133" s="4959">
        <v>29</v>
      </c>
      <c r="AE133" s="4959">
        <v>77</v>
      </c>
      <c r="AF133" s="2753">
        <f t="shared" si="120"/>
        <v>119</v>
      </c>
      <c r="AG133" s="1705"/>
      <c r="AH133" s="3384"/>
      <c r="AI133" s="3370" t="s">
        <v>30197</v>
      </c>
      <c r="AK133" s="4419" t="str">
        <f t="shared" si="121"/>
        <v>Please complete all cells in row</v>
      </c>
      <c r="AL133" s="4419" t="str">
        <f t="shared" si="122"/>
        <v>Column N,T, Z &amp; AF should all be equal</v>
      </c>
      <c r="BT133" s="4420">
        <f>IF('Validation flags'!$H$3=1,0, IF( ISNUMBER(G133), 0, 1 ))</f>
        <v>0</v>
      </c>
      <c r="BU133" s="4420">
        <f>IF('Validation flags'!$H$3=1,0, IF( ISNUMBER(H133), 0, 1 ))</f>
        <v>0</v>
      </c>
      <c r="BV133" s="4420">
        <f>IF('Validation flags'!$H$3=1,0, IF( ISNUMBER(I133), 0, 1 ))</f>
        <v>0</v>
      </c>
      <c r="BW133" s="4420">
        <f>IF('Validation flags'!$H$3=1,0, IF( ISNUMBER(J133), 0, 1 ))</f>
        <v>0</v>
      </c>
      <c r="BX133" s="4420">
        <f>IF('Validation flags'!$H$3=1,0, IF( ISNUMBER(K133), 0, 1 ))</f>
        <v>0</v>
      </c>
      <c r="BY133" s="4420">
        <f>IF('Validation flags'!$H$3=1,0, IF( ISNUMBER(L133), 0, 1 ))</f>
        <v>0</v>
      </c>
      <c r="BZ133" s="4420">
        <f>IF('Validation flags'!$H$3=1,0, IF( ISNUMBER(M133), 0, 1 ))</f>
        <v>0</v>
      </c>
      <c r="CA133" s="4418"/>
      <c r="CB133" s="4420">
        <f>IF('Validation flags'!$H$3=1,0, IF( ISNUMBER(O133), 0, 1 ))</f>
        <v>1</v>
      </c>
      <c r="CC133" s="4420">
        <f>IF('Validation flags'!$H$3=1,0, IF( ISNUMBER(P133), 0, 1 ))</f>
        <v>0</v>
      </c>
      <c r="CD133" s="4420">
        <f>IF('Validation flags'!$H$3=1,0, IF( ISNUMBER(Q133), 0, 1 ))</f>
        <v>0</v>
      </c>
      <c r="CE133" s="4420">
        <f>IF('Validation flags'!$H$3=1,0, IF( ISNUMBER(R133), 0, 1 ))</f>
        <v>0</v>
      </c>
      <c r="CF133" s="4420">
        <f>IF('Validation flags'!$H$3=1,0, IF( ISNUMBER(S133), 0, 1 ))</f>
        <v>0</v>
      </c>
      <c r="CG133" s="4418"/>
      <c r="CH133" s="4420">
        <f>IF('Validation flags'!$H$3=1,0, IF( ISNUMBER(U133), 0, 1 ))</f>
        <v>0</v>
      </c>
      <c r="CI133" s="4420">
        <f>IF('Validation flags'!$H$3=1,0, IF( ISNUMBER(V133), 0, 1 ))</f>
        <v>0</v>
      </c>
      <c r="CJ133" s="4420">
        <f>IF('Validation flags'!$H$3=1,0, IF( ISNUMBER(W133), 0, 1 ))</f>
        <v>0</v>
      </c>
      <c r="CK133" s="4420">
        <f>IF('Validation flags'!$H$3=1,0, IF( ISNUMBER(X133), 0, 1 ))</f>
        <v>0</v>
      </c>
      <c r="CL133" s="4420">
        <f>IF('Validation flags'!$H$3=1,0, IF( ISNUMBER(Y133), 0, 1 ))</f>
        <v>0</v>
      </c>
      <c r="CM133" s="4418"/>
      <c r="CN133" s="4420">
        <f>IF('Validation flags'!$H$3=1,0, IF( ISNUMBER(AA133), 0, 1 ))</f>
        <v>0</v>
      </c>
      <c r="CO133" s="4420">
        <f>IF('Validation flags'!$H$3=1,0, IF( ISNUMBER(AB133), 0, 1 ))</f>
        <v>0</v>
      </c>
      <c r="CP133" s="4420">
        <f>IF('Validation flags'!$H$3=1,0, IF( ISNUMBER(AC133), 0, 1 ))</f>
        <v>0</v>
      </c>
      <c r="CQ133" s="4420">
        <f>IF('Validation flags'!$H$3=1,0, IF( ISNUMBER(AD133), 0, 1 ))</f>
        <v>0</v>
      </c>
      <c r="CR133" s="4420">
        <f>IF('Validation flags'!$H$3=1,0, IF( ISNUMBER(AE133), 0, 1 ))</f>
        <v>0</v>
      </c>
      <c r="CU133" s="4416"/>
      <c r="CV133" s="4328"/>
      <c r="CW133" s="4328"/>
      <c r="CX133" s="4328"/>
      <c r="CY133" s="4328"/>
      <c r="CZ133" s="4328"/>
      <c r="DA133" s="4328"/>
      <c r="DB133" s="4420">
        <f t="shared" si="123"/>
        <v>1</v>
      </c>
      <c r="DC133" s="4418"/>
      <c r="DD133" s="4328"/>
      <c r="DE133" s="4328"/>
      <c r="DF133" s="4328"/>
      <c r="DG133" s="4328"/>
      <c r="DH133" s="4328"/>
      <c r="DI133" s="4328"/>
      <c r="DJ133" s="4328"/>
      <c r="DK133" s="4328"/>
      <c r="DL133" s="4328"/>
      <c r="DM133" s="4328"/>
      <c r="DN133" s="4328"/>
      <c r="DO133" s="4328"/>
      <c r="DP133" s="4328"/>
      <c r="DQ133" s="4328"/>
      <c r="DR133" s="4328"/>
      <c r="DS133" s="4328"/>
      <c r="DT133" s="4328"/>
      <c r="DU133" s="4416"/>
    </row>
    <row r="134" spans="2:125" ht="14.25" customHeight="1">
      <c r="B134" s="717">
        <v>11</v>
      </c>
      <c r="C134" s="718" t="s">
        <v>25227</v>
      </c>
      <c r="D134" s="719"/>
      <c r="E134" s="719" t="s">
        <v>80</v>
      </c>
      <c r="F134" s="1458">
        <v>0</v>
      </c>
      <c r="G134" s="4959">
        <v>0</v>
      </c>
      <c r="H134" s="4959">
        <v>26</v>
      </c>
      <c r="I134" s="4959">
        <v>100</v>
      </c>
      <c r="J134" s="4959">
        <v>23</v>
      </c>
      <c r="K134" s="4959">
        <v>3</v>
      </c>
      <c r="L134" s="4959">
        <v>101</v>
      </c>
      <c r="M134" s="4959">
        <v>7</v>
      </c>
      <c r="N134" s="5010">
        <f t="shared" si="117"/>
        <v>260</v>
      </c>
      <c r="O134" s="5013"/>
      <c r="P134" s="4958">
        <v>0</v>
      </c>
      <c r="Q134" s="4959">
        <v>14</v>
      </c>
      <c r="R134" s="4959">
        <v>9</v>
      </c>
      <c r="S134" s="4959">
        <v>235</v>
      </c>
      <c r="T134" s="5010">
        <f t="shared" si="118"/>
        <v>258</v>
      </c>
      <c r="U134" s="4958">
        <v>4</v>
      </c>
      <c r="V134" s="4959">
        <v>7</v>
      </c>
      <c r="W134" s="4959">
        <v>127</v>
      </c>
      <c r="X134" s="4959">
        <v>117</v>
      </c>
      <c r="Y134" s="4959">
        <v>3</v>
      </c>
      <c r="Z134" s="2753">
        <f t="shared" si="119"/>
        <v>258</v>
      </c>
      <c r="AA134" s="4958">
        <v>0</v>
      </c>
      <c r="AB134" s="4959">
        <v>7</v>
      </c>
      <c r="AC134" s="4959">
        <v>67</v>
      </c>
      <c r="AD134" s="4959">
        <v>74</v>
      </c>
      <c r="AE134" s="4959">
        <v>110</v>
      </c>
      <c r="AF134" s="2753">
        <f t="shared" si="120"/>
        <v>258</v>
      </c>
      <c r="AG134" s="1705"/>
      <c r="AH134" s="3384"/>
      <c r="AI134" s="3370" t="s">
        <v>30197</v>
      </c>
      <c r="AK134" s="4419" t="str">
        <f t="shared" si="121"/>
        <v>Please complete all cells in row</v>
      </c>
      <c r="AL134" s="4419" t="str">
        <f t="shared" si="122"/>
        <v>Column N,T, Z &amp; AF should all be equal</v>
      </c>
      <c r="BT134" s="4420">
        <f>IF('Validation flags'!$H$3=1,0, IF( ISNUMBER(G134), 0, 1 ))</f>
        <v>0</v>
      </c>
      <c r="BU134" s="4420">
        <f>IF('Validation flags'!$H$3=1,0, IF( ISNUMBER(H134), 0, 1 ))</f>
        <v>0</v>
      </c>
      <c r="BV134" s="4420">
        <f>IF('Validation flags'!$H$3=1,0, IF( ISNUMBER(I134), 0, 1 ))</f>
        <v>0</v>
      </c>
      <c r="BW134" s="4420">
        <f>IF('Validation flags'!$H$3=1,0, IF( ISNUMBER(J134), 0, 1 ))</f>
        <v>0</v>
      </c>
      <c r="BX134" s="4420">
        <f>IF('Validation flags'!$H$3=1,0, IF( ISNUMBER(K134), 0, 1 ))</f>
        <v>0</v>
      </c>
      <c r="BY134" s="4420">
        <f>IF('Validation flags'!$H$3=1,0, IF( ISNUMBER(L134), 0, 1 ))</f>
        <v>0</v>
      </c>
      <c r="BZ134" s="4420">
        <f>IF('Validation flags'!$H$3=1,0, IF( ISNUMBER(M134), 0, 1 ))</f>
        <v>0</v>
      </c>
      <c r="CA134" s="4418"/>
      <c r="CB134" s="4420">
        <f>IF('Validation flags'!$H$3=1,0, IF( ISNUMBER(O134), 0, 1 ))</f>
        <v>1</v>
      </c>
      <c r="CC134" s="4420">
        <f>IF('Validation flags'!$H$3=1,0, IF( ISNUMBER(P134), 0, 1 ))</f>
        <v>0</v>
      </c>
      <c r="CD134" s="4420">
        <f>IF('Validation flags'!$H$3=1,0, IF( ISNUMBER(Q134), 0, 1 ))</f>
        <v>0</v>
      </c>
      <c r="CE134" s="4420">
        <f>IF('Validation flags'!$H$3=1,0, IF( ISNUMBER(R134), 0, 1 ))</f>
        <v>0</v>
      </c>
      <c r="CF134" s="4420">
        <f>IF('Validation flags'!$H$3=1,0, IF( ISNUMBER(S134), 0, 1 ))</f>
        <v>0</v>
      </c>
      <c r="CG134" s="4418"/>
      <c r="CH134" s="4420">
        <f>IF('Validation flags'!$H$3=1,0, IF( ISNUMBER(U134), 0, 1 ))</f>
        <v>0</v>
      </c>
      <c r="CI134" s="4420">
        <f>IF('Validation flags'!$H$3=1,0, IF( ISNUMBER(V134), 0, 1 ))</f>
        <v>0</v>
      </c>
      <c r="CJ134" s="4420">
        <f>IF('Validation flags'!$H$3=1,0, IF( ISNUMBER(W134), 0, 1 ))</f>
        <v>0</v>
      </c>
      <c r="CK134" s="4420">
        <f>IF('Validation flags'!$H$3=1,0, IF( ISNUMBER(X134), 0, 1 ))</f>
        <v>0</v>
      </c>
      <c r="CL134" s="4420">
        <f>IF('Validation flags'!$H$3=1,0, IF( ISNUMBER(Y134), 0, 1 ))</f>
        <v>0</v>
      </c>
      <c r="CM134" s="4418"/>
      <c r="CN134" s="4420">
        <f>IF('Validation flags'!$H$3=1,0, IF( ISNUMBER(AA134), 0, 1 ))</f>
        <v>0</v>
      </c>
      <c r="CO134" s="4420">
        <f>IF('Validation flags'!$H$3=1,0, IF( ISNUMBER(AB134), 0, 1 ))</f>
        <v>0</v>
      </c>
      <c r="CP134" s="4420">
        <f>IF('Validation flags'!$H$3=1,0, IF( ISNUMBER(AC134), 0, 1 ))</f>
        <v>0</v>
      </c>
      <c r="CQ134" s="4420">
        <f>IF('Validation flags'!$H$3=1,0, IF( ISNUMBER(AD134), 0, 1 ))</f>
        <v>0</v>
      </c>
      <c r="CR134" s="4420">
        <f>IF('Validation flags'!$H$3=1,0, IF( ISNUMBER(AE134), 0, 1 ))</f>
        <v>0</v>
      </c>
      <c r="CU134" s="4416"/>
      <c r="CV134" s="4328"/>
      <c r="CW134" s="4328"/>
      <c r="CX134" s="4328"/>
      <c r="CY134" s="4328"/>
      <c r="CZ134" s="4328"/>
      <c r="DA134" s="4328"/>
      <c r="DB134" s="4420">
        <f t="shared" si="123"/>
        <v>1</v>
      </c>
      <c r="DC134" s="4418"/>
      <c r="DD134" s="4328"/>
      <c r="DE134" s="4328"/>
      <c r="DF134" s="4328"/>
      <c r="DG134" s="4328"/>
      <c r="DH134" s="4328"/>
      <c r="DI134" s="4328"/>
      <c r="DJ134" s="4328"/>
      <c r="DK134" s="4328"/>
      <c r="DL134" s="4328"/>
      <c r="DM134" s="4328"/>
      <c r="DN134" s="4328"/>
      <c r="DO134" s="4328"/>
      <c r="DP134" s="4328"/>
      <c r="DQ134" s="4328"/>
      <c r="DR134" s="4328"/>
      <c r="DS134" s="4328"/>
      <c r="DT134" s="4328"/>
      <c r="DU134" s="4416"/>
    </row>
    <row r="135" spans="2:125" ht="14.25" customHeight="1">
      <c r="B135" s="717">
        <v>12</v>
      </c>
      <c r="C135" s="718" t="s">
        <v>25253</v>
      </c>
      <c r="D135" s="719"/>
      <c r="E135" s="719" t="s">
        <v>80</v>
      </c>
      <c r="F135" s="1458">
        <v>0</v>
      </c>
      <c r="G135" s="4959">
        <v>0</v>
      </c>
      <c r="H135" s="4959">
        <v>27</v>
      </c>
      <c r="I135" s="4959">
        <v>69</v>
      </c>
      <c r="J135" s="4959">
        <v>15</v>
      </c>
      <c r="K135" s="4959">
        <v>8</v>
      </c>
      <c r="L135" s="4959">
        <v>52</v>
      </c>
      <c r="M135" s="4959">
        <v>31</v>
      </c>
      <c r="N135" s="5010">
        <f t="shared" si="117"/>
        <v>202</v>
      </c>
      <c r="O135" s="5013"/>
      <c r="P135" s="4958">
        <v>0</v>
      </c>
      <c r="Q135" s="4959">
        <v>28</v>
      </c>
      <c r="R135" s="4959">
        <v>16</v>
      </c>
      <c r="S135" s="4959">
        <v>155</v>
      </c>
      <c r="T135" s="5010">
        <f t="shared" si="118"/>
        <v>199</v>
      </c>
      <c r="U135" s="4958">
        <v>6</v>
      </c>
      <c r="V135" s="4959">
        <v>26</v>
      </c>
      <c r="W135" s="4959">
        <v>98</v>
      </c>
      <c r="X135" s="4959">
        <v>68</v>
      </c>
      <c r="Y135" s="4959">
        <v>1</v>
      </c>
      <c r="Z135" s="2753">
        <f t="shared" si="119"/>
        <v>199</v>
      </c>
      <c r="AA135" s="4958">
        <v>3</v>
      </c>
      <c r="AB135" s="4959">
        <v>20</v>
      </c>
      <c r="AC135" s="4959">
        <v>90</v>
      </c>
      <c r="AD135" s="4959">
        <v>43</v>
      </c>
      <c r="AE135" s="4959">
        <v>43</v>
      </c>
      <c r="AF135" s="2753">
        <f t="shared" si="120"/>
        <v>199</v>
      </c>
      <c r="AG135" s="1705"/>
      <c r="AH135" s="3384"/>
      <c r="AI135" s="3370" t="s">
        <v>30197</v>
      </c>
      <c r="AK135" s="4419" t="str">
        <f t="shared" si="121"/>
        <v>Please complete all cells in row</v>
      </c>
      <c r="AL135" s="4419" t="str">
        <f t="shared" si="122"/>
        <v>Column N,T, Z &amp; AF should all be equal</v>
      </c>
      <c r="BT135" s="4420">
        <f>IF('Validation flags'!$H$3=1,0, IF( ISNUMBER(G135), 0, 1 ))</f>
        <v>0</v>
      </c>
      <c r="BU135" s="4420">
        <f>IF('Validation flags'!$H$3=1,0, IF( ISNUMBER(H135), 0, 1 ))</f>
        <v>0</v>
      </c>
      <c r="BV135" s="4420">
        <f>IF('Validation flags'!$H$3=1,0, IF( ISNUMBER(I135), 0, 1 ))</f>
        <v>0</v>
      </c>
      <c r="BW135" s="4420">
        <f>IF('Validation flags'!$H$3=1,0, IF( ISNUMBER(J135), 0, 1 ))</f>
        <v>0</v>
      </c>
      <c r="BX135" s="4420">
        <f>IF('Validation flags'!$H$3=1,0, IF( ISNUMBER(K135), 0, 1 ))</f>
        <v>0</v>
      </c>
      <c r="BY135" s="4420">
        <f>IF('Validation flags'!$H$3=1,0, IF( ISNUMBER(L135), 0, 1 ))</f>
        <v>0</v>
      </c>
      <c r="BZ135" s="4420">
        <f>IF('Validation flags'!$H$3=1,0, IF( ISNUMBER(M135), 0, 1 ))</f>
        <v>0</v>
      </c>
      <c r="CA135" s="4418"/>
      <c r="CB135" s="4420">
        <f>IF('Validation flags'!$H$3=1,0, IF( ISNUMBER(O135), 0, 1 ))</f>
        <v>1</v>
      </c>
      <c r="CC135" s="4420">
        <f>IF('Validation flags'!$H$3=1,0, IF( ISNUMBER(P135), 0, 1 ))</f>
        <v>0</v>
      </c>
      <c r="CD135" s="4420">
        <f>IF('Validation flags'!$H$3=1,0, IF( ISNUMBER(Q135), 0, 1 ))</f>
        <v>0</v>
      </c>
      <c r="CE135" s="4420">
        <f>IF('Validation flags'!$H$3=1,0, IF( ISNUMBER(R135), 0, 1 ))</f>
        <v>0</v>
      </c>
      <c r="CF135" s="4420">
        <f>IF('Validation flags'!$H$3=1,0, IF( ISNUMBER(S135), 0, 1 ))</f>
        <v>0</v>
      </c>
      <c r="CG135" s="4418"/>
      <c r="CH135" s="4420">
        <f>IF('Validation flags'!$H$3=1,0, IF( ISNUMBER(U135), 0, 1 ))</f>
        <v>0</v>
      </c>
      <c r="CI135" s="4420">
        <f>IF('Validation flags'!$H$3=1,0, IF( ISNUMBER(V135), 0, 1 ))</f>
        <v>0</v>
      </c>
      <c r="CJ135" s="4420">
        <f>IF('Validation flags'!$H$3=1,0, IF( ISNUMBER(W135), 0, 1 ))</f>
        <v>0</v>
      </c>
      <c r="CK135" s="4420">
        <f>IF('Validation flags'!$H$3=1,0, IF( ISNUMBER(X135), 0, 1 ))</f>
        <v>0</v>
      </c>
      <c r="CL135" s="4420">
        <f>IF('Validation flags'!$H$3=1,0, IF( ISNUMBER(Y135), 0, 1 ))</f>
        <v>0</v>
      </c>
      <c r="CM135" s="4418"/>
      <c r="CN135" s="4420">
        <f>IF('Validation flags'!$H$3=1,0, IF( ISNUMBER(AA135), 0, 1 ))</f>
        <v>0</v>
      </c>
      <c r="CO135" s="4420">
        <f>IF('Validation flags'!$H$3=1,0, IF( ISNUMBER(AB135), 0, 1 ))</f>
        <v>0</v>
      </c>
      <c r="CP135" s="4420">
        <f>IF('Validation flags'!$H$3=1,0, IF( ISNUMBER(AC135), 0, 1 ))</f>
        <v>0</v>
      </c>
      <c r="CQ135" s="4420">
        <f>IF('Validation flags'!$H$3=1,0, IF( ISNUMBER(AD135), 0, 1 ))</f>
        <v>0</v>
      </c>
      <c r="CR135" s="4420">
        <f>IF('Validation flags'!$H$3=1,0, IF( ISNUMBER(AE135), 0, 1 ))</f>
        <v>0</v>
      </c>
      <c r="CU135" s="4416"/>
      <c r="CV135" s="4328"/>
      <c r="CW135" s="4328"/>
      <c r="CX135" s="4328"/>
      <c r="CY135" s="4328"/>
      <c r="CZ135" s="4328"/>
      <c r="DA135" s="4328"/>
      <c r="DB135" s="4420">
        <f t="shared" si="123"/>
        <v>1</v>
      </c>
      <c r="DC135" s="4418"/>
      <c r="DD135" s="4328"/>
      <c r="DE135" s="4328"/>
      <c r="DF135" s="4328"/>
      <c r="DG135" s="4328"/>
      <c r="DH135" s="4328"/>
      <c r="DI135" s="4328"/>
      <c r="DJ135" s="4328"/>
      <c r="DK135" s="4328"/>
      <c r="DL135" s="4328"/>
      <c r="DM135" s="4328"/>
      <c r="DN135" s="4328"/>
      <c r="DO135" s="4328"/>
      <c r="DP135" s="4328"/>
      <c r="DQ135" s="4328"/>
      <c r="DR135" s="4328"/>
      <c r="DS135" s="4328"/>
      <c r="DT135" s="4328"/>
      <c r="DU135" s="4416"/>
    </row>
    <row r="136" spans="2:125" ht="14.25" customHeight="1">
      <c r="B136" s="725">
        <v>13</v>
      </c>
      <c r="C136" s="726" t="s">
        <v>25279</v>
      </c>
      <c r="D136" s="728"/>
      <c r="E136" s="728" t="s">
        <v>80</v>
      </c>
      <c r="F136" s="1460">
        <v>0</v>
      </c>
      <c r="G136" s="4959">
        <v>0</v>
      </c>
      <c r="H136" s="4959">
        <v>9</v>
      </c>
      <c r="I136" s="4959">
        <v>7</v>
      </c>
      <c r="J136" s="4959">
        <v>5</v>
      </c>
      <c r="K136" s="4959">
        <v>13</v>
      </c>
      <c r="L136" s="4959">
        <v>3</v>
      </c>
      <c r="M136" s="4959">
        <v>25</v>
      </c>
      <c r="N136" s="5010">
        <f t="shared" si="117"/>
        <v>62</v>
      </c>
      <c r="O136" s="5013"/>
      <c r="P136" s="4958">
        <v>0</v>
      </c>
      <c r="Q136" s="4959">
        <v>4</v>
      </c>
      <c r="R136" s="4959">
        <v>38</v>
      </c>
      <c r="S136" s="4959">
        <v>20</v>
      </c>
      <c r="T136" s="5010">
        <f t="shared" si="118"/>
        <v>62</v>
      </c>
      <c r="U136" s="4958">
        <v>1</v>
      </c>
      <c r="V136" s="4959">
        <v>11</v>
      </c>
      <c r="W136" s="4959">
        <v>27</v>
      </c>
      <c r="X136" s="4959">
        <v>23</v>
      </c>
      <c r="Y136" s="4959">
        <v>0</v>
      </c>
      <c r="Z136" s="2753">
        <f t="shared" si="119"/>
        <v>62</v>
      </c>
      <c r="AA136" s="4958">
        <v>2</v>
      </c>
      <c r="AB136" s="4959">
        <v>7</v>
      </c>
      <c r="AC136" s="4959">
        <v>33</v>
      </c>
      <c r="AD136" s="4959">
        <v>10</v>
      </c>
      <c r="AE136" s="4959">
        <v>10</v>
      </c>
      <c r="AF136" s="2753">
        <f t="shared" si="120"/>
        <v>62</v>
      </c>
      <c r="AG136" s="1705"/>
      <c r="AH136" s="3384"/>
      <c r="AI136" s="3370" t="s">
        <v>30197</v>
      </c>
      <c r="AK136" s="4419" t="str">
        <f t="shared" si="121"/>
        <v>Please complete all cells in row</v>
      </c>
      <c r="AL136" s="4419">
        <f t="shared" si="122"/>
        <v>0</v>
      </c>
      <c r="BT136" s="4420">
        <f>IF('Validation flags'!$H$3=1,0, IF( ISNUMBER(G136), 0, 1 ))</f>
        <v>0</v>
      </c>
      <c r="BU136" s="4420">
        <f>IF('Validation flags'!$H$3=1,0, IF( ISNUMBER(H136), 0, 1 ))</f>
        <v>0</v>
      </c>
      <c r="BV136" s="4420">
        <f>IF('Validation flags'!$H$3=1,0, IF( ISNUMBER(I136), 0, 1 ))</f>
        <v>0</v>
      </c>
      <c r="BW136" s="4420">
        <f>IF('Validation flags'!$H$3=1,0, IF( ISNUMBER(J136), 0, 1 ))</f>
        <v>0</v>
      </c>
      <c r="BX136" s="4420">
        <f>IF('Validation flags'!$H$3=1,0, IF( ISNUMBER(K136), 0, 1 ))</f>
        <v>0</v>
      </c>
      <c r="BY136" s="4420">
        <f>IF('Validation flags'!$H$3=1,0, IF( ISNUMBER(L136), 0, 1 ))</f>
        <v>0</v>
      </c>
      <c r="BZ136" s="4420">
        <f>IF('Validation flags'!$H$3=1,0, IF( ISNUMBER(M136), 0, 1 ))</f>
        <v>0</v>
      </c>
      <c r="CA136" s="4418"/>
      <c r="CB136" s="4420">
        <f>IF('Validation flags'!$H$3=1,0, IF( ISNUMBER(O136), 0, 1 ))</f>
        <v>1</v>
      </c>
      <c r="CC136" s="4420">
        <f>IF('Validation flags'!$H$3=1,0, IF( ISNUMBER(P136), 0, 1 ))</f>
        <v>0</v>
      </c>
      <c r="CD136" s="4420">
        <f>IF('Validation flags'!$H$3=1,0, IF( ISNUMBER(Q136), 0, 1 ))</f>
        <v>0</v>
      </c>
      <c r="CE136" s="4420">
        <f>IF('Validation flags'!$H$3=1,0, IF( ISNUMBER(R136), 0, 1 ))</f>
        <v>0</v>
      </c>
      <c r="CF136" s="4420">
        <f>IF('Validation flags'!$H$3=1,0, IF( ISNUMBER(S136), 0, 1 ))</f>
        <v>0</v>
      </c>
      <c r="CG136" s="4418"/>
      <c r="CH136" s="4420">
        <f>IF('Validation flags'!$H$3=1,0, IF( ISNUMBER(U136), 0, 1 ))</f>
        <v>0</v>
      </c>
      <c r="CI136" s="4420">
        <f>IF('Validation flags'!$H$3=1,0, IF( ISNUMBER(V136), 0, 1 ))</f>
        <v>0</v>
      </c>
      <c r="CJ136" s="4420">
        <f>IF('Validation flags'!$H$3=1,0, IF( ISNUMBER(W136), 0, 1 ))</f>
        <v>0</v>
      </c>
      <c r="CK136" s="4420">
        <f>IF('Validation flags'!$H$3=1,0, IF( ISNUMBER(X136), 0, 1 ))</f>
        <v>0</v>
      </c>
      <c r="CL136" s="4420">
        <f>IF('Validation flags'!$H$3=1,0, IF( ISNUMBER(Y136), 0, 1 ))</f>
        <v>0</v>
      </c>
      <c r="CM136" s="4418"/>
      <c r="CN136" s="4420">
        <f>IF('Validation flags'!$H$3=1,0, IF( ISNUMBER(AA136), 0, 1 ))</f>
        <v>0</v>
      </c>
      <c r="CO136" s="4420">
        <f>IF('Validation flags'!$H$3=1,0, IF( ISNUMBER(AB136), 0, 1 ))</f>
        <v>0</v>
      </c>
      <c r="CP136" s="4420">
        <f>IF('Validation flags'!$H$3=1,0, IF( ISNUMBER(AC136), 0, 1 ))</f>
        <v>0</v>
      </c>
      <c r="CQ136" s="4420">
        <f>IF('Validation flags'!$H$3=1,0, IF( ISNUMBER(AD136), 0, 1 ))</f>
        <v>0</v>
      </c>
      <c r="CR136" s="4420">
        <f>IF('Validation flags'!$H$3=1,0, IF( ISNUMBER(AE136), 0, 1 ))</f>
        <v>0</v>
      </c>
      <c r="CU136" s="4416"/>
      <c r="CV136" s="4328"/>
      <c r="CW136" s="4328"/>
      <c r="CX136" s="4328"/>
      <c r="CY136" s="4328"/>
      <c r="CZ136" s="4328"/>
      <c r="DA136" s="4328"/>
      <c r="DB136" s="4420">
        <f t="shared" si="123"/>
        <v>0</v>
      </c>
      <c r="DC136" s="4418"/>
      <c r="DD136" s="4328"/>
      <c r="DE136" s="4328"/>
      <c r="DF136" s="4328"/>
      <c r="DG136" s="4328"/>
      <c r="DH136" s="4328"/>
      <c r="DI136" s="4328"/>
      <c r="DJ136" s="4328"/>
      <c r="DK136" s="4328"/>
      <c r="DL136" s="4328"/>
      <c r="DM136" s="4328"/>
      <c r="DN136" s="4328"/>
      <c r="DO136" s="4328"/>
      <c r="DP136" s="4328"/>
      <c r="DQ136" s="4328"/>
      <c r="DR136" s="4328"/>
      <c r="DS136" s="4328"/>
      <c r="DT136" s="4328"/>
      <c r="DU136" s="4416"/>
    </row>
    <row r="137" spans="2:125" ht="14.25" customHeight="1">
      <c r="B137" s="717">
        <v>14</v>
      </c>
      <c r="C137" s="718" t="s">
        <v>25305</v>
      </c>
      <c r="D137" s="719"/>
      <c r="E137" s="719" t="s">
        <v>80</v>
      </c>
      <c r="F137" s="1458">
        <v>0</v>
      </c>
      <c r="G137" s="4959">
        <v>0</v>
      </c>
      <c r="H137" s="4959">
        <v>16</v>
      </c>
      <c r="I137" s="4959">
        <v>3</v>
      </c>
      <c r="J137" s="4959">
        <v>3</v>
      </c>
      <c r="K137" s="4959">
        <v>20</v>
      </c>
      <c r="L137" s="4959">
        <v>0</v>
      </c>
      <c r="M137" s="4959">
        <v>7</v>
      </c>
      <c r="N137" s="5010">
        <f t="shared" si="117"/>
        <v>49</v>
      </c>
      <c r="O137" s="5013"/>
      <c r="P137" s="4958">
        <v>0</v>
      </c>
      <c r="Q137" s="4959">
        <v>9</v>
      </c>
      <c r="R137" s="4959">
        <v>17</v>
      </c>
      <c r="S137" s="4959">
        <v>23</v>
      </c>
      <c r="T137" s="5010">
        <f t="shared" si="118"/>
        <v>49</v>
      </c>
      <c r="U137" s="4958">
        <v>1</v>
      </c>
      <c r="V137" s="4959">
        <v>8</v>
      </c>
      <c r="W137" s="4959">
        <v>18</v>
      </c>
      <c r="X137" s="4959">
        <v>22</v>
      </c>
      <c r="Y137" s="4959">
        <v>0</v>
      </c>
      <c r="Z137" s="2753">
        <f t="shared" si="119"/>
        <v>49</v>
      </c>
      <c r="AA137" s="4958">
        <v>1</v>
      </c>
      <c r="AB137" s="4959">
        <v>12</v>
      </c>
      <c r="AC137" s="4959">
        <v>16</v>
      </c>
      <c r="AD137" s="4959">
        <v>7</v>
      </c>
      <c r="AE137" s="4959">
        <v>13</v>
      </c>
      <c r="AF137" s="2753">
        <f t="shared" si="120"/>
        <v>49</v>
      </c>
      <c r="AG137" s="1705"/>
      <c r="AH137" s="3384"/>
      <c r="AI137" s="3370" t="s">
        <v>30197</v>
      </c>
      <c r="AK137" s="4419" t="str">
        <f t="shared" si="121"/>
        <v>Please complete all cells in row</v>
      </c>
      <c r="AL137" s="4419">
        <f t="shared" si="122"/>
        <v>0</v>
      </c>
      <c r="BT137" s="4420">
        <f>IF('Validation flags'!$H$3=1,0, IF( ISNUMBER(G137), 0, 1 ))</f>
        <v>0</v>
      </c>
      <c r="BU137" s="4420">
        <f>IF('Validation flags'!$H$3=1,0, IF( ISNUMBER(H137), 0, 1 ))</f>
        <v>0</v>
      </c>
      <c r="BV137" s="4420">
        <f>IF('Validation flags'!$H$3=1,0, IF( ISNUMBER(I137), 0, 1 ))</f>
        <v>0</v>
      </c>
      <c r="BW137" s="4420">
        <f>IF('Validation flags'!$H$3=1,0, IF( ISNUMBER(J137), 0, 1 ))</f>
        <v>0</v>
      </c>
      <c r="BX137" s="4420">
        <f>IF('Validation flags'!$H$3=1,0, IF( ISNUMBER(K137), 0, 1 ))</f>
        <v>0</v>
      </c>
      <c r="BY137" s="4420">
        <f>IF('Validation flags'!$H$3=1,0, IF( ISNUMBER(L137), 0, 1 ))</f>
        <v>0</v>
      </c>
      <c r="BZ137" s="4420">
        <f>IF('Validation flags'!$H$3=1,0, IF( ISNUMBER(M137), 0, 1 ))</f>
        <v>0</v>
      </c>
      <c r="CA137" s="4418"/>
      <c r="CB137" s="4420">
        <f>IF('Validation flags'!$H$3=1,0, IF( ISNUMBER(O137), 0, 1 ))</f>
        <v>1</v>
      </c>
      <c r="CC137" s="4420">
        <f>IF('Validation flags'!$H$3=1,0, IF( ISNUMBER(P137), 0, 1 ))</f>
        <v>0</v>
      </c>
      <c r="CD137" s="4420">
        <f>IF('Validation flags'!$H$3=1,0, IF( ISNUMBER(Q137), 0, 1 ))</f>
        <v>0</v>
      </c>
      <c r="CE137" s="4420">
        <f>IF('Validation flags'!$H$3=1,0, IF( ISNUMBER(R137), 0, 1 ))</f>
        <v>0</v>
      </c>
      <c r="CF137" s="4420">
        <f>IF('Validation flags'!$H$3=1,0, IF( ISNUMBER(S137), 0, 1 ))</f>
        <v>0</v>
      </c>
      <c r="CG137" s="4418"/>
      <c r="CH137" s="4420">
        <f>IF('Validation flags'!$H$3=1,0, IF( ISNUMBER(U137), 0, 1 ))</f>
        <v>0</v>
      </c>
      <c r="CI137" s="4420">
        <f>IF('Validation flags'!$H$3=1,0, IF( ISNUMBER(V137), 0, 1 ))</f>
        <v>0</v>
      </c>
      <c r="CJ137" s="4420">
        <f>IF('Validation flags'!$H$3=1,0, IF( ISNUMBER(W137), 0, 1 ))</f>
        <v>0</v>
      </c>
      <c r="CK137" s="4420">
        <f>IF('Validation flags'!$H$3=1,0, IF( ISNUMBER(X137), 0, 1 ))</f>
        <v>0</v>
      </c>
      <c r="CL137" s="4420">
        <f>IF('Validation flags'!$H$3=1,0, IF( ISNUMBER(Y137), 0, 1 ))</f>
        <v>0</v>
      </c>
      <c r="CM137" s="4418"/>
      <c r="CN137" s="4420">
        <f>IF('Validation flags'!$H$3=1,0, IF( ISNUMBER(AA137), 0, 1 ))</f>
        <v>0</v>
      </c>
      <c r="CO137" s="4420">
        <f>IF('Validation flags'!$H$3=1,0, IF( ISNUMBER(AB137), 0, 1 ))</f>
        <v>0</v>
      </c>
      <c r="CP137" s="4420">
        <f>IF('Validation flags'!$H$3=1,0, IF( ISNUMBER(AC137), 0, 1 ))</f>
        <v>0</v>
      </c>
      <c r="CQ137" s="4420">
        <f>IF('Validation flags'!$H$3=1,0, IF( ISNUMBER(AD137), 0, 1 ))</f>
        <v>0</v>
      </c>
      <c r="CR137" s="4420">
        <f>IF('Validation flags'!$H$3=1,0, IF( ISNUMBER(AE137), 0, 1 ))</f>
        <v>0</v>
      </c>
      <c r="CU137" s="4416"/>
      <c r="CV137" s="4328"/>
      <c r="CW137" s="4328"/>
      <c r="CX137" s="4328"/>
      <c r="CY137" s="4328"/>
      <c r="CZ137" s="4328"/>
      <c r="DA137" s="4328"/>
      <c r="DB137" s="4420">
        <f t="shared" si="123"/>
        <v>0</v>
      </c>
      <c r="DC137" s="4418"/>
      <c r="DD137" s="4328"/>
      <c r="DE137" s="4328"/>
      <c r="DF137" s="4328"/>
      <c r="DG137" s="4328"/>
      <c r="DH137" s="4328"/>
      <c r="DI137" s="4328"/>
      <c r="DJ137" s="4328"/>
      <c r="DK137" s="4328"/>
      <c r="DL137" s="4328"/>
      <c r="DM137" s="4328"/>
      <c r="DN137" s="4328"/>
      <c r="DO137" s="4328"/>
      <c r="DP137" s="4328"/>
      <c r="DQ137" s="4328"/>
      <c r="DR137" s="4328"/>
      <c r="DS137" s="4328"/>
      <c r="DT137" s="4328"/>
      <c r="DU137" s="4416"/>
    </row>
    <row r="138" spans="2:125" ht="14.25" customHeight="1" thickBot="1">
      <c r="B138" s="732">
        <v>15</v>
      </c>
      <c r="C138" s="733" t="s">
        <v>25331</v>
      </c>
      <c r="D138" s="734"/>
      <c r="E138" s="734" t="s">
        <v>80</v>
      </c>
      <c r="F138" s="1461">
        <v>0</v>
      </c>
      <c r="G138" s="5011">
        <f t="shared" ref="G138:M138" si="124">+SUM(G132:G137)</f>
        <v>6</v>
      </c>
      <c r="H138" s="5012">
        <f t="shared" si="124"/>
        <v>151</v>
      </c>
      <c r="I138" s="5012">
        <f t="shared" si="124"/>
        <v>537</v>
      </c>
      <c r="J138" s="5012">
        <f t="shared" si="124"/>
        <v>85</v>
      </c>
      <c r="K138" s="5012">
        <f t="shared" si="124"/>
        <v>46</v>
      </c>
      <c r="L138" s="5012">
        <f t="shared" si="124"/>
        <v>241</v>
      </c>
      <c r="M138" s="5012">
        <f t="shared" si="124"/>
        <v>72</v>
      </c>
      <c r="N138" s="5015">
        <f t="shared" si="117"/>
        <v>1138</v>
      </c>
      <c r="O138" s="5013"/>
      <c r="P138" s="5011">
        <f t="shared" ref="P138:AF138" si="125">+SUM(P132:P137)</f>
        <v>0</v>
      </c>
      <c r="Q138" s="5012">
        <f t="shared" si="125"/>
        <v>56</v>
      </c>
      <c r="R138" s="5012">
        <f t="shared" si="125"/>
        <v>84</v>
      </c>
      <c r="S138" s="5012">
        <f t="shared" si="125"/>
        <v>989</v>
      </c>
      <c r="T138" s="5014">
        <f t="shared" si="125"/>
        <v>1129</v>
      </c>
      <c r="U138" s="2754">
        <f t="shared" si="125"/>
        <v>14</v>
      </c>
      <c r="V138" s="2755">
        <f t="shared" si="125"/>
        <v>54</v>
      </c>
      <c r="W138" s="2755">
        <f t="shared" si="125"/>
        <v>325</v>
      </c>
      <c r="X138" s="2755">
        <f t="shared" si="125"/>
        <v>320</v>
      </c>
      <c r="Y138" s="2755">
        <f t="shared" si="125"/>
        <v>416</v>
      </c>
      <c r="Z138" s="2756">
        <f t="shared" si="125"/>
        <v>1129</v>
      </c>
      <c r="AA138" s="2754">
        <f t="shared" si="125"/>
        <v>6</v>
      </c>
      <c r="AB138" s="2755">
        <f t="shared" si="125"/>
        <v>47</v>
      </c>
      <c r="AC138" s="2755">
        <f t="shared" si="125"/>
        <v>226</v>
      </c>
      <c r="AD138" s="2755">
        <f t="shared" si="125"/>
        <v>186</v>
      </c>
      <c r="AE138" s="2755">
        <f t="shared" si="125"/>
        <v>664</v>
      </c>
      <c r="AF138" s="2756">
        <f t="shared" si="125"/>
        <v>1129</v>
      </c>
      <c r="AG138" s="1705"/>
      <c r="AH138" s="1711" t="s">
        <v>25332</v>
      </c>
      <c r="AI138" s="1712" t="s">
        <v>30197</v>
      </c>
      <c r="AK138" s="4419"/>
      <c r="AL138" s="4419" t="str">
        <f t="shared" si="122"/>
        <v>Column N,T, Z &amp; AF should all be equal</v>
      </c>
      <c r="CU138" s="4416"/>
      <c r="DB138" s="4420">
        <f t="shared" si="123"/>
        <v>1</v>
      </c>
      <c r="DC138" s="4425"/>
      <c r="DU138" s="4416"/>
    </row>
    <row r="139" spans="2:125" ht="14.25" customHeight="1" thickBot="1">
      <c r="B139" s="460"/>
      <c r="C139" s="1715"/>
      <c r="D139" s="709"/>
      <c r="E139" s="1560"/>
      <c r="F139" s="1560"/>
      <c r="G139" s="1710"/>
      <c r="H139" s="709"/>
      <c r="I139" s="709"/>
      <c r="J139" s="709"/>
      <c r="K139" s="709"/>
      <c r="L139" s="709"/>
      <c r="M139" s="709"/>
      <c r="N139" s="1710"/>
      <c r="O139" s="1706"/>
      <c r="P139" s="709"/>
      <c r="Q139" s="709"/>
      <c r="R139" s="709"/>
      <c r="S139" s="709"/>
      <c r="T139" s="709"/>
      <c r="U139" s="709"/>
      <c r="V139" s="709"/>
      <c r="W139" s="709"/>
      <c r="X139" s="709"/>
      <c r="Y139" s="709"/>
      <c r="Z139" s="709"/>
      <c r="AA139" s="709"/>
      <c r="AB139" s="709"/>
      <c r="AC139" s="709"/>
      <c r="AD139" s="709"/>
      <c r="AE139" s="709"/>
      <c r="AF139" s="709"/>
      <c r="AG139" s="1706"/>
      <c r="AH139" s="6514"/>
      <c r="AI139" s="6514"/>
      <c r="AK139" s="4419"/>
      <c r="AL139" s="4536"/>
      <c r="CU139" s="4416"/>
      <c r="DB139" s="4328"/>
      <c r="DC139" s="4425"/>
      <c r="DU139" s="4416"/>
    </row>
    <row r="140" spans="2:125" ht="14.25" customHeight="1" thickBot="1">
      <c r="B140" s="710" t="s">
        <v>1921</v>
      </c>
      <c r="C140" s="711" t="s">
        <v>25370</v>
      </c>
      <c r="D140" s="1506"/>
      <c r="E140" s="1694"/>
      <c r="F140" s="1506"/>
      <c r="G140" s="1506"/>
      <c r="H140" s="1506"/>
      <c r="I140" s="1506"/>
      <c r="J140" s="1506"/>
      <c r="K140" s="1506"/>
      <c r="L140" s="1506"/>
      <c r="M140" s="1506"/>
      <c r="N140" s="1506"/>
      <c r="O140" s="1506"/>
      <c r="P140" s="460"/>
      <c r="Q140" s="460"/>
      <c r="R140" s="460"/>
      <c r="S140" s="460"/>
      <c r="T140" s="460"/>
      <c r="U140" s="1700"/>
      <c r="V140" s="1700"/>
      <c r="W140" s="1700"/>
      <c r="X140" s="1700"/>
      <c r="Y140" s="1700"/>
      <c r="Z140" s="1700"/>
      <c r="AA140" s="1700"/>
      <c r="AB140" s="1700"/>
      <c r="AC140" s="1700"/>
      <c r="AD140" s="1700"/>
      <c r="AE140" s="1700"/>
      <c r="AF140" s="1700"/>
      <c r="AG140" s="1705"/>
      <c r="AH140" s="946"/>
      <c r="AI140" s="946"/>
      <c r="AK140" s="4419"/>
      <c r="AL140" s="4536"/>
      <c r="CU140" s="4416"/>
      <c r="DB140" s="4328"/>
      <c r="DC140" s="4425"/>
      <c r="DU140" s="4416"/>
    </row>
    <row r="141" spans="2:125" ht="14.25" customHeight="1">
      <c r="B141" s="713">
        <v>1</v>
      </c>
      <c r="C141" s="714" t="s">
        <v>24988</v>
      </c>
      <c r="D141" s="715"/>
      <c r="E141" s="715" t="s">
        <v>24989</v>
      </c>
      <c r="F141" s="1456">
        <v>0</v>
      </c>
      <c r="G141" s="4955">
        <v>15</v>
      </c>
      <c r="H141" s="4956">
        <v>405</v>
      </c>
      <c r="I141" s="4956">
        <v>1483</v>
      </c>
      <c r="J141" s="4956">
        <v>242</v>
      </c>
      <c r="K141" s="4956">
        <v>8</v>
      </c>
      <c r="L141" s="4956">
        <v>423</v>
      </c>
      <c r="M141" s="4956">
        <v>0</v>
      </c>
      <c r="N141" s="5009">
        <f>SUM(G141:M141)</f>
        <v>2576</v>
      </c>
      <c r="O141" s="5013"/>
      <c r="P141" s="4955">
        <v>0</v>
      </c>
      <c r="Q141" s="4956">
        <v>0</v>
      </c>
      <c r="R141" s="4956">
        <v>0</v>
      </c>
      <c r="S141" s="4956">
        <v>2537</v>
      </c>
      <c r="T141" s="5009">
        <f t="shared" ref="T141:T146" si="126">+SUM(P141:S141)</f>
        <v>2537</v>
      </c>
      <c r="U141" s="4955">
        <v>4</v>
      </c>
      <c r="V141" s="4956">
        <v>0</v>
      </c>
      <c r="W141" s="4956">
        <v>282</v>
      </c>
      <c r="X141" s="4956">
        <v>223</v>
      </c>
      <c r="Y141" s="4956">
        <v>2028</v>
      </c>
      <c r="Z141" s="2751">
        <f t="shared" ref="Z141:Z146" si="127">+SUM(U141:Y141)</f>
        <v>2537</v>
      </c>
      <c r="AA141" s="4955">
        <v>0</v>
      </c>
      <c r="AB141" s="4956">
        <v>0</v>
      </c>
      <c r="AC141" s="4956">
        <v>149</v>
      </c>
      <c r="AD141" s="4956">
        <v>229</v>
      </c>
      <c r="AE141" s="4956">
        <v>2159</v>
      </c>
      <c r="AF141" s="2751">
        <f t="shared" ref="AF141:AF146" si="128">+SUM(AA141:AE141)</f>
        <v>2537</v>
      </c>
      <c r="AG141" s="1705"/>
      <c r="AH141" s="1411"/>
      <c r="AI141" s="3374" t="s">
        <v>30197</v>
      </c>
      <c r="AK141" s="4419" t="str">
        <f t="shared" ref="AK141:AK146" si="129" xml:space="preserve"> IF( SUM( BT141:CR141 ) = 0, 0, $BT$5 )</f>
        <v>Please complete all cells in row</v>
      </c>
      <c r="AL141" s="4419" t="str">
        <f t="shared" ref="AL141:AL147" si="130" xml:space="preserve"> IF( DB141 = 0, 0, AI141)</f>
        <v>Column N,T, Z &amp; AF should all be equal</v>
      </c>
      <c r="BT141" s="4420">
        <f>IF('Validation flags'!$H$3=1,0, IF( ISNUMBER(G141), 0, 1 ))</f>
        <v>0</v>
      </c>
      <c r="BU141" s="4420">
        <f>IF('Validation flags'!$H$3=1,0, IF( ISNUMBER(H141), 0, 1 ))</f>
        <v>0</v>
      </c>
      <c r="BV141" s="4420">
        <f>IF('Validation flags'!$H$3=1,0, IF( ISNUMBER(I141), 0, 1 ))</f>
        <v>0</v>
      </c>
      <c r="BW141" s="4420">
        <f>IF('Validation flags'!$H$3=1,0, IF( ISNUMBER(J141), 0, 1 ))</f>
        <v>0</v>
      </c>
      <c r="BX141" s="4420">
        <f>IF('Validation flags'!$H$3=1,0, IF( ISNUMBER(K141), 0, 1 ))</f>
        <v>0</v>
      </c>
      <c r="BY141" s="4420">
        <f>IF('Validation flags'!$H$3=1,0, IF( ISNUMBER(L141), 0, 1 ))</f>
        <v>0</v>
      </c>
      <c r="BZ141" s="4420">
        <f>IF('Validation flags'!$H$3=1,0, IF( ISNUMBER(M141), 0, 1 ))</f>
        <v>0</v>
      </c>
      <c r="CA141" s="4418"/>
      <c r="CB141" s="4420">
        <f>IF('Validation flags'!$H$3=1,0, IF( ISNUMBER(O141), 0, 1 ))</f>
        <v>1</v>
      </c>
      <c r="CC141" s="4420">
        <f>IF('Validation flags'!$H$3=1,0, IF( ISNUMBER(P141), 0, 1 ))</f>
        <v>0</v>
      </c>
      <c r="CD141" s="4420">
        <f>IF('Validation flags'!$H$3=1,0, IF( ISNUMBER(Q141), 0, 1 ))</f>
        <v>0</v>
      </c>
      <c r="CE141" s="4420">
        <f>IF('Validation flags'!$H$3=1,0, IF( ISNUMBER(R141), 0, 1 ))</f>
        <v>0</v>
      </c>
      <c r="CF141" s="4420">
        <f>IF('Validation flags'!$H$3=1,0, IF( ISNUMBER(S141), 0, 1 ))</f>
        <v>0</v>
      </c>
      <c r="CG141" s="4418"/>
      <c r="CH141" s="4420">
        <f>IF('Validation flags'!$H$3=1,0, IF( ISNUMBER(U141), 0, 1 ))</f>
        <v>0</v>
      </c>
      <c r="CI141" s="4420">
        <f>IF('Validation flags'!$H$3=1,0, IF( ISNUMBER(V141), 0, 1 ))</f>
        <v>0</v>
      </c>
      <c r="CJ141" s="4420">
        <f>IF('Validation flags'!$H$3=1,0, IF( ISNUMBER(W141), 0, 1 ))</f>
        <v>0</v>
      </c>
      <c r="CK141" s="4420">
        <f>IF('Validation flags'!$H$3=1,0, IF( ISNUMBER(X141), 0, 1 ))</f>
        <v>0</v>
      </c>
      <c r="CL141" s="4420">
        <f>IF('Validation flags'!$H$3=1,0, IF( ISNUMBER(Y141), 0, 1 ))</f>
        <v>0</v>
      </c>
      <c r="CM141" s="4418"/>
      <c r="CN141" s="4420">
        <f>IF('Validation flags'!$H$3=1,0, IF( ISNUMBER(AA141), 0, 1 ))</f>
        <v>0</v>
      </c>
      <c r="CO141" s="4420">
        <f>IF('Validation flags'!$H$3=1,0, IF( ISNUMBER(AB141), 0, 1 ))</f>
        <v>0</v>
      </c>
      <c r="CP141" s="4420">
        <f>IF('Validation flags'!$H$3=1,0, IF( ISNUMBER(AC141), 0, 1 ))</f>
        <v>0</v>
      </c>
      <c r="CQ141" s="4420">
        <f>IF('Validation flags'!$H$3=1,0, IF( ISNUMBER(AD141), 0, 1 ))</f>
        <v>0</v>
      </c>
      <c r="CR141" s="4420">
        <f>IF('Validation flags'!$H$3=1,0, IF( ISNUMBER(AE141), 0, 1 ))</f>
        <v>0</v>
      </c>
      <c r="CU141" s="4416"/>
      <c r="CV141" s="4328"/>
      <c r="CW141" s="4328"/>
      <c r="CX141" s="4328"/>
      <c r="CY141" s="4328"/>
      <c r="CZ141" s="4328"/>
      <c r="DA141" s="4328"/>
      <c r="DB141" s="4420">
        <f t="shared" ref="DB141:DB147" si="131">IF(AND(N141=AF141,Z141=AF141,T141=AF141),0,1)</f>
        <v>1</v>
      </c>
      <c r="DC141" s="4418"/>
      <c r="DD141" s="4328"/>
      <c r="DE141" s="4328"/>
      <c r="DF141" s="4328"/>
      <c r="DG141" s="4328"/>
      <c r="DH141" s="4328"/>
      <c r="DI141" s="4328"/>
      <c r="DJ141" s="4328"/>
      <c r="DK141" s="4328"/>
      <c r="DL141" s="4328"/>
      <c r="DM141" s="4328"/>
      <c r="DN141" s="4328"/>
      <c r="DO141" s="4328"/>
      <c r="DP141" s="4328"/>
      <c r="DQ141" s="4328"/>
      <c r="DR141" s="4328"/>
      <c r="DS141" s="4328"/>
      <c r="DT141" s="4328"/>
      <c r="DU141" s="4416"/>
    </row>
    <row r="142" spans="2:125" ht="14.25" customHeight="1">
      <c r="B142" s="717">
        <v>2</v>
      </c>
      <c r="C142" s="718" t="s">
        <v>25015</v>
      </c>
      <c r="D142" s="719"/>
      <c r="E142" s="719" t="s">
        <v>24989</v>
      </c>
      <c r="F142" s="1458">
        <v>0</v>
      </c>
      <c r="G142" s="4959">
        <v>0</v>
      </c>
      <c r="H142" s="4959">
        <v>445</v>
      </c>
      <c r="I142" s="4959">
        <v>1454</v>
      </c>
      <c r="J142" s="4959">
        <v>259</v>
      </c>
      <c r="K142" s="4959">
        <v>20</v>
      </c>
      <c r="L142" s="4959">
        <v>837</v>
      </c>
      <c r="M142" s="4959">
        <v>48</v>
      </c>
      <c r="N142" s="5010">
        <f t="shared" ref="N142:N147" si="132">SUM(G142:M142)</f>
        <v>3063</v>
      </c>
      <c r="O142" s="5013"/>
      <c r="P142" s="4958">
        <v>0</v>
      </c>
      <c r="Q142" s="4959">
        <v>0</v>
      </c>
      <c r="R142" s="4959">
        <v>84</v>
      </c>
      <c r="S142" s="4959">
        <v>2906</v>
      </c>
      <c r="T142" s="5010">
        <f t="shared" si="126"/>
        <v>2990</v>
      </c>
      <c r="U142" s="4958">
        <v>30</v>
      </c>
      <c r="V142" s="4959">
        <v>60</v>
      </c>
      <c r="W142" s="4959">
        <v>939</v>
      </c>
      <c r="X142" s="4959">
        <v>1690</v>
      </c>
      <c r="Y142" s="4959">
        <v>271</v>
      </c>
      <c r="Z142" s="2753">
        <f t="shared" si="127"/>
        <v>2990</v>
      </c>
      <c r="AA142" s="4958">
        <v>0</v>
      </c>
      <c r="AB142" s="4959">
        <v>20</v>
      </c>
      <c r="AC142" s="4959">
        <v>321</v>
      </c>
      <c r="AD142" s="4959">
        <v>699</v>
      </c>
      <c r="AE142" s="4959">
        <v>1950</v>
      </c>
      <c r="AF142" s="2753">
        <f t="shared" si="128"/>
        <v>2990</v>
      </c>
      <c r="AG142" s="1705"/>
      <c r="AH142" s="3384"/>
      <c r="AI142" s="3370" t="s">
        <v>30197</v>
      </c>
      <c r="AK142" s="4419" t="str">
        <f t="shared" si="129"/>
        <v>Please complete all cells in row</v>
      </c>
      <c r="AL142" s="4419" t="str">
        <f t="shared" si="130"/>
        <v>Column N,T, Z &amp; AF should all be equal</v>
      </c>
      <c r="BT142" s="4420">
        <f>IF('Validation flags'!$H$3=1,0, IF( ISNUMBER(G142), 0, 1 ))</f>
        <v>0</v>
      </c>
      <c r="BU142" s="4420">
        <f>IF('Validation flags'!$H$3=1,0, IF( ISNUMBER(H142), 0, 1 ))</f>
        <v>0</v>
      </c>
      <c r="BV142" s="4420">
        <f>IF('Validation flags'!$H$3=1,0, IF( ISNUMBER(I142), 0, 1 ))</f>
        <v>0</v>
      </c>
      <c r="BW142" s="4420">
        <f>IF('Validation flags'!$H$3=1,0, IF( ISNUMBER(J142), 0, 1 ))</f>
        <v>0</v>
      </c>
      <c r="BX142" s="4420">
        <f>IF('Validation flags'!$H$3=1,0, IF( ISNUMBER(K142), 0, 1 ))</f>
        <v>0</v>
      </c>
      <c r="BY142" s="4420">
        <f>IF('Validation flags'!$H$3=1,0, IF( ISNUMBER(L142), 0, 1 ))</f>
        <v>0</v>
      </c>
      <c r="BZ142" s="4420">
        <f>IF('Validation flags'!$H$3=1,0, IF( ISNUMBER(M142), 0, 1 ))</f>
        <v>0</v>
      </c>
      <c r="CA142" s="4418"/>
      <c r="CB142" s="4420">
        <f>IF('Validation flags'!$H$3=1,0, IF( ISNUMBER(O142), 0, 1 ))</f>
        <v>1</v>
      </c>
      <c r="CC142" s="4420">
        <f>IF('Validation flags'!$H$3=1,0, IF( ISNUMBER(P142), 0, 1 ))</f>
        <v>0</v>
      </c>
      <c r="CD142" s="4420">
        <f>IF('Validation flags'!$H$3=1,0, IF( ISNUMBER(Q142), 0, 1 ))</f>
        <v>0</v>
      </c>
      <c r="CE142" s="4420">
        <f>IF('Validation flags'!$H$3=1,0, IF( ISNUMBER(R142), 0, 1 ))</f>
        <v>0</v>
      </c>
      <c r="CF142" s="4420">
        <f>IF('Validation flags'!$H$3=1,0, IF( ISNUMBER(S142), 0, 1 ))</f>
        <v>0</v>
      </c>
      <c r="CG142" s="4418"/>
      <c r="CH142" s="4420">
        <f>IF('Validation flags'!$H$3=1,0, IF( ISNUMBER(U142), 0, 1 ))</f>
        <v>0</v>
      </c>
      <c r="CI142" s="4420">
        <f>IF('Validation flags'!$H$3=1,0, IF( ISNUMBER(V142), 0, 1 ))</f>
        <v>0</v>
      </c>
      <c r="CJ142" s="4420">
        <f>IF('Validation flags'!$H$3=1,0, IF( ISNUMBER(W142), 0, 1 ))</f>
        <v>0</v>
      </c>
      <c r="CK142" s="4420">
        <f>IF('Validation flags'!$H$3=1,0, IF( ISNUMBER(X142), 0, 1 ))</f>
        <v>0</v>
      </c>
      <c r="CL142" s="4420">
        <f>IF('Validation flags'!$H$3=1,0, IF( ISNUMBER(Y142), 0, 1 ))</f>
        <v>0</v>
      </c>
      <c r="CM142" s="4418"/>
      <c r="CN142" s="4420">
        <f>IF('Validation flags'!$H$3=1,0, IF( ISNUMBER(AA142), 0, 1 ))</f>
        <v>0</v>
      </c>
      <c r="CO142" s="4420">
        <f>IF('Validation flags'!$H$3=1,0, IF( ISNUMBER(AB142), 0, 1 ))</f>
        <v>0</v>
      </c>
      <c r="CP142" s="4420">
        <f>IF('Validation flags'!$H$3=1,0, IF( ISNUMBER(AC142), 0, 1 ))</f>
        <v>0</v>
      </c>
      <c r="CQ142" s="4420">
        <f>IF('Validation flags'!$H$3=1,0, IF( ISNUMBER(AD142), 0, 1 ))</f>
        <v>0</v>
      </c>
      <c r="CR142" s="4420">
        <f>IF('Validation flags'!$H$3=1,0, IF( ISNUMBER(AE142), 0, 1 ))</f>
        <v>0</v>
      </c>
      <c r="CU142" s="4416"/>
      <c r="CV142" s="4328"/>
      <c r="CW142" s="4328"/>
      <c r="CX142" s="4328"/>
      <c r="CY142" s="4328"/>
      <c r="CZ142" s="4328"/>
      <c r="DA142" s="4328"/>
      <c r="DB142" s="4420">
        <f t="shared" si="131"/>
        <v>1</v>
      </c>
      <c r="DC142" s="4418"/>
      <c r="DD142" s="4328"/>
      <c r="DE142" s="4328"/>
      <c r="DF142" s="4328"/>
      <c r="DG142" s="4328"/>
      <c r="DH142" s="4328"/>
      <c r="DI142" s="4328"/>
      <c r="DJ142" s="4328"/>
      <c r="DK142" s="4328"/>
      <c r="DL142" s="4328"/>
      <c r="DM142" s="4328"/>
      <c r="DN142" s="4328"/>
      <c r="DO142" s="4328"/>
      <c r="DP142" s="4328"/>
      <c r="DQ142" s="4328"/>
      <c r="DR142" s="4328"/>
      <c r="DS142" s="4328"/>
      <c r="DT142" s="4328"/>
      <c r="DU142" s="4416"/>
    </row>
    <row r="143" spans="2:125" ht="14.25" customHeight="1">
      <c r="B143" s="717">
        <v>3</v>
      </c>
      <c r="C143" s="718" t="s">
        <v>25041</v>
      </c>
      <c r="D143" s="719"/>
      <c r="E143" s="719" t="s">
        <v>24989</v>
      </c>
      <c r="F143" s="1458">
        <v>0</v>
      </c>
      <c r="G143" s="4959">
        <v>0</v>
      </c>
      <c r="H143" s="4959">
        <v>1996</v>
      </c>
      <c r="I143" s="4959">
        <v>6527</v>
      </c>
      <c r="J143" s="4959">
        <v>1368</v>
      </c>
      <c r="K143" s="4959">
        <v>242</v>
      </c>
      <c r="L143" s="4959">
        <v>6629</v>
      </c>
      <c r="M143" s="4959">
        <v>574</v>
      </c>
      <c r="N143" s="5010">
        <f t="shared" si="132"/>
        <v>17336</v>
      </c>
      <c r="O143" s="5013"/>
      <c r="P143" s="4958">
        <v>0</v>
      </c>
      <c r="Q143" s="4959">
        <v>0</v>
      </c>
      <c r="R143" s="4959">
        <v>1887</v>
      </c>
      <c r="S143" s="4959">
        <v>15210</v>
      </c>
      <c r="T143" s="5010">
        <f t="shared" si="126"/>
        <v>17097</v>
      </c>
      <c r="U143" s="4958">
        <v>322</v>
      </c>
      <c r="V143" s="4959">
        <v>557</v>
      </c>
      <c r="W143" s="4959">
        <v>8294</v>
      </c>
      <c r="X143" s="4959">
        <v>7732</v>
      </c>
      <c r="Y143" s="4959">
        <v>192</v>
      </c>
      <c r="Z143" s="2753">
        <f t="shared" si="127"/>
        <v>17097</v>
      </c>
      <c r="AA143" s="4958">
        <v>0</v>
      </c>
      <c r="AB143" s="4959">
        <v>481</v>
      </c>
      <c r="AC143" s="4959">
        <v>4950</v>
      </c>
      <c r="AD143" s="4959">
        <v>4734</v>
      </c>
      <c r="AE143" s="4959">
        <v>6932</v>
      </c>
      <c r="AF143" s="2753">
        <f t="shared" si="128"/>
        <v>17097</v>
      </c>
      <c r="AG143" s="1705"/>
      <c r="AH143" s="3384"/>
      <c r="AI143" s="3370" t="s">
        <v>30197</v>
      </c>
      <c r="AK143" s="4419" t="str">
        <f t="shared" si="129"/>
        <v>Please complete all cells in row</v>
      </c>
      <c r="AL143" s="4419" t="str">
        <f t="shared" si="130"/>
        <v>Column N,T, Z &amp; AF should all be equal</v>
      </c>
      <c r="BT143" s="4420">
        <f>IF('Validation flags'!$H$3=1,0, IF( ISNUMBER(G143), 0, 1 ))</f>
        <v>0</v>
      </c>
      <c r="BU143" s="4420">
        <f>IF('Validation flags'!$H$3=1,0, IF( ISNUMBER(H143), 0, 1 ))</f>
        <v>0</v>
      </c>
      <c r="BV143" s="4420">
        <f>IF('Validation flags'!$H$3=1,0, IF( ISNUMBER(I143), 0, 1 ))</f>
        <v>0</v>
      </c>
      <c r="BW143" s="4420">
        <f>IF('Validation flags'!$H$3=1,0, IF( ISNUMBER(J143), 0, 1 ))</f>
        <v>0</v>
      </c>
      <c r="BX143" s="4420">
        <f>IF('Validation flags'!$H$3=1,0, IF( ISNUMBER(K143), 0, 1 ))</f>
        <v>0</v>
      </c>
      <c r="BY143" s="4420">
        <f>IF('Validation flags'!$H$3=1,0, IF( ISNUMBER(L143), 0, 1 ))</f>
        <v>0</v>
      </c>
      <c r="BZ143" s="4420">
        <f>IF('Validation flags'!$H$3=1,0, IF( ISNUMBER(M143), 0, 1 ))</f>
        <v>0</v>
      </c>
      <c r="CA143" s="4418"/>
      <c r="CB143" s="4420">
        <f>IF('Validation flags'!$H$3=1,0, IF( ISNUMBER(O143), 0, 1 ))</f>
        <v>1</v>
      </c>
      <c r="CC143" s="4420">
        <f>IF('Validation flags'!$H$3=1,0, IF( ISNUMBER(P143), 0, 1 ))</f>
        <v>0</v>
      </c>
      <c r="CD143" s="4420">
        <f>IF('Validation flags'!$H$3=1,0, IF( ISNUMBER(Q143), 0, 1 ))</f>
        <v>0</v>
      </c>
      <c r="CE143" s="4420">
        <f>IF('Validation flags'!$H$3=1,0, IF( ISNUMBER(R143), 0, 1 ))</f>
        <v>0</v>
      </c>
      <c r="CF143" s="4420">
        <f>IF('Validation flags'!$H$3=1,0, IF( ISNUMBER(S143), 0, 1 ))</f>
        <v>0</v>
      </c>
      <c r="CG143" s="4418"/>
      <c r="CH143" s="4420">
        <f>IF('Validation flags'!$H$3=1,0, IF( ISNUMBER(U143), 0, 1 ))</f>
        <v>0</v>
      </c>
      <c r="CI143" s="4420">
        <f>IF('Validation flags'!$H$3=1,0, IF( ISNUMBER(V143), 0, 1 ))</f>
        <v>0</v>
      </c>
      <c r="CJ143" s="4420">
        <f>IF('Validation flags'!$H$3=1,0, IF( ISNUMBER(W143), 0, 1 ))</f>
        <v>0</v>
      </c>
      <c r="CK143" s="4420">
        <f>IF('Validation flags'!$H$3=1,0, IF( ISNUMBER(X143), 0, 1 ))</f>
        <v>0</v>
      </c>
      <c r="CL143" s="4420">
        <f>IF('Validation flags'!$H$3=1,0, IF( ISNUMBER(Y143), 0, 1 ))</f>
        <v>0</v>
      </c>
      <c r="CM143" s="4418"/>
      <c r="CN143" s="4420">
        <f>IF('Validation flags'!$H$3=1,0, IF( ISNUMBER(AA143), 0, 1 ))</f>
        <v>0</v>
      </c>
      <c r="CO143" s="4420">
        <f>IF('Validation flags'!$H$3=1,0, IF( ISNUMBER(AB143), 0, 1 ))</f>
        <v>0</v>
      </c>
      <c r="CP143" s="4420">
        <f>IF('Validation flags'!$H$3=1,0, IF( ISNUMBER(AC143), 0, 1 ))</f>
        <v>0</v>
      </c>
      <c r="CQ143" s="4420">
        <f>IF('Validation flags'!$H$3=1,0, IF( ISNUMBER(AD143), 0, 1 ))</f>
        <v>0</v>
      </c>
      <c r="CR143" s="4420">
        <f>IF('Validation flags'!$H$3=1,0, IF( ISNUMBER(AE143), 0, 1 ))</f>
        <v>0</v>
      </c>
      <c r="CU143" s="4416"/>
      <c r="CV143" s="4328"/>
      <c r="CW143" s="4328"/>
      <c r="CX143" s="4328"/>
      <c r="CY143" s="4328"/>
      <c r="CZ143" s="4328"/>
      <c r="DA143" s="4328"/>
      <c r="DB143" s="4420">
        <f t="shared" si="131"/>
        <v>1</v>
      </c>
      <c r="DC143" s="4418"/>
      <c r="DD143" s="4328"/>
      <c r="DE143" s="4328"/>
      <c r="DF143" s="4328"/>
      <c r="DG143" s="4328"/>
      <c r="DH143" s="4328"/>
      <c r="DI143" s="4328"/>
      <c r="DJ143" s="4328"/>
      <c r="DK143" s="4328"/>
      <c r="DL143" s="4328"/>
      <c r="DM143" s="4328"/>
      <c r="DN143" s="4328"/>
      <c r="DO143" s="4328"/>
      <c r="DP143" s="4328"/>
      <c r="DQ143" s="4328"/>
      <c r="DR143" s="4328"/>
      <c r="DS143" s="4328"/>
      <c r="DT143" s="4328"/>
      <c r="DU143" s="4416"/>
    </row>
    <row r="144" spans="2:125" ht="14.25" customHeight="1">
      <c r="B144" s="717">
        <v>4</v>
      </c>
      <c r="C144" s="718" t="s">
        <v>25067</v>
      </c>
      <c r="D144" s="719"/>
      <c r="E144" s="719" t="s">
        <v>24989</v>
      </c>
      <c r="F144" s="1458">
        <v>0</v>
      </c>
      <c r="G144" s="4959">
        <v>0</v>
      </c>
      <c r="H144" s="4959">
        <v>9731</v>
      </c>
      <c r="I144" s="4959">
        <v>18123</v>
      </c>
      <c r="J144" s="4959">
        <v>4963</v>
      </c>
      <c r="K144" s="4959">
        <v>3282</v>
      </c>
      <c r="L144" s="4959">
        <v>14005</v>
      </c>
      <c r="M144" s="4959">
        <v>10807</v>
      </c>
      <c r="N144" s="5010">
        <f t="shared" si="132"/>
        <v>60911</v>
      </c>
      <c r="O144" s="5013"/>
      <c r="P144" s="4958">
        <v>0</v>
      </c>
      <c r="Q144" s="4959">
        <v>664</v>
      </c>
      <c r="R144" s="4959">
        <v>16136</v>
      </c>
      <c r="S144" s="4959">
        <v>43435</v>
      </c>
      <c r="T144" s="5010">
        <f t="shared" si="126"/>
        <v>60235</v>
      </c>
      <c r="U144" s="4958">
        <v>1556</v>
      </c>
      <c r="V144" s="4959">
        <v>8494</v>
      </c>
      <c r="W144" s="4959">
        <v>28779</v>
      </c>
      <c r="X144" s="4959">
        <v>21117</v>
      </c>
      <c r="Y144" s="4959">
        <v>289</v>
      </c>
      <c r="Z144" s="2753">
        <f t="shared" si="127"/>
        <v>60235</v>
      </c>
      <c r="AA144" s="4958">
        <v>1851</v>
      </c>
      <c r="AB144" s="4959">
        <v>5838</v>
      </c>
      <c r="AC144" s="4959">
        <v>28042</v>
      </c>
      <c r="AD144" s="4959">
        <v>12902</v>
      </c>
      <c r="AE144" s="4959">
        <v>11602</v>
      </c>
      <c r="AF144" s="2753">
        <f t="shared" si="128"/>
        <v>60235</v>
      </c>
      <c r="AG144" s="1705"/>
      <c r="AH144" s="3384"/>
      <c r="AI144" s="3370" t="s">
        <v>30197</v>
      </c>
      <c r="AK144" s="4419" t="str">
        <f t="shared" si="129"/>
        <v>Please complete all cells in row</v>
      </c>
      <c r="AL144" s="4419" t="str">
        <f t="shared" si="130"/>
        <v>Column N,T, Z &amp; AF should all be equal</v>
      </c>
      <c r="BT144" s="4420">
        <f>IF('Validation flags'!$H$3=1,0, IF( ISNUMBER(G144), 0, 1 ))</f>
        <v>0</v>
      </c>
      <c r="BU144" s="4420">
        <f>IF('Validation flags'!$H$3=1,0, IF( ISNUMBER(H144), 0, 1 ))</f>
        <v>0</v>
      </c>
      <c r="BV144" s="4420">
        <f>IF('Validation flags'!$H$3=1,0, IF( ISNUMBER(I144), 0, 1 ))</f>
        <v>0</v>
      </c>
      <c r="BW144" s="4420">
        <f>IF('Validation flags'!$H$3=1,0, IF( ISNUMBER(J144), 0, 1 ))</f>
        <v>0</v>
      </c>
      <c r="BX144" s="4420">
        <f>IF('Validation flags'!$H$3=1,0, IF( ISNUMBER(K144), 0, 1 ))</f>
        <v>0</v>
      </c>
      <c r="BY144" s="4420">
        <f>IF('Validation flags'!$H$3=1,0, IF( ISNUMBER(L144), 0, 1 ))</f>
        <v>0</v>
      </c>
      <c r="BZ144" s="4420">
        <f>IF('Validation flags'!$H$3=1,0, IF( ISNUMBER(M144), 0, 1 ))</f>
        <v>0</v>
      </c>
      <c r="CA144" s="4418"/>
      <c r="CB144" s="4420">
        <f>IF('Validation flags'!$H$3=1,0, IF( ISNUMBER(O144), 0, 1 ))</f>
        <v>1</v>
      </c>
      <c r="CC144" s="4420">
        <f>IF('Validation flags'!$H$3=1,0, IF( ISNUMBER(P144), 0, 1 ))</f>
        <v>0</v>
      </c>
      <c r="CD144" s="4420">
        <f>IF('Validation flags'!$H$3=1,0, IF( ISNUMBER(Q144), 0, 1 ))</f>
        <v>0</v>
      </c>
      <c r="CE144" s="4420">
        <f>IF('Validation flags'!$H$3=1,0, IF( ISNUMBER(R144), 0, 1 ))</f>
        <v>0</v>
      </c>
      <c r="CF144" s="4420">
        <f>IF('Validation flags'!$H$3=1,0, IF( ISNUMBER(S144), 0, 1 ))</f>
        <v>0</v>
      </c>
      <c r="CG144" s="4418"/>
      <c r="CH144" s="4420">
        <f>IF('Validation flags'!$H$3=1,0, IF( ISNUMBER(U144), 0, 1 ))</f>
        <v>0</v>
      </c>
      <c r="CI144" s="4420">
        <f>IF('Validation flags'!$H$3=1,0, IF( ISNUMBER(V144), 0, 1 ))</f>
        <v>0</v>
      </c>
      <c r="CJ144" s="4420">
        <f>IF('Validation flags'!$H$3=1,0, IF( ISNUMBER(W144), 0, 1 ))</f>
        <v>0</v>
      </c>
      <c r="CK144" s="4420">
        <f>IF('Validation flags'!$H$3=1,0, IF( ISNUMBER(X144), 0, 1 ))</f>
        <v>0</v>
      </c>
      <c r="CL144" s="4420">
        <f>IF('Validation flags'!$H$3=1,0, IF( ISNUMBER(Y144), 0, 1 ))</f>
        <v>0</v>
      </c>
      <c r="CM144" s="4418"/>
      <c r="CN144" s="4420">
        <f>IF('Validation flags'!$H$3=1,0, IF( ISNUMBER(AA144), 0, 1 ))</f>
        <v>0</v>
      </c>
      <c r="CO144" s="4420">
        <f>IF('Validation flags'!$H$3=1,0, IF( ISNUMBER(AB144), 0, 1 ))</f>
        <v>0</v>
      </c>
      <c r="CP144" s="4420">
        <f>IF('Validation flags'!$H$3=1,0, IF( ISNUMBER(AC144), 0, 1 ))</f>
        <v>0</v>
      </c>
      <c r="CQ144" s="4420">
        <f>IF('Validation flags'!$H$3=1,0, IF( ISNUMBER(AD144), 0, 1 ))</f>
        <v>0</v>
      </c>
      <c r="CR144" s="4420">
        <f>IF('Validation flags'!$H$3=1,0, IF( ISNUMBER(AE144), 0, 1 ))</f>
        <v>0</v>
      </c>
      <c r="CU144" s="4416"/>
      <c r="CV144" s="4328"/>
      <c r="CW144" s="4328"/>
      <c r="CX144" s="4328"/>
      <c r="CY144" s="4328"/>
      <c r="CZ144" s="4328"/>
      <c r="DA144" s="4328"/>
      <c r="DB144" s="4420">
        <f t="shared" si="131"/>
        <v>1</v>
      </c>
      <c r="DC144" s="4418"/>
      <c r="DD144" s="4328"/>
      <c r="DE144" s="4328"/>
      <c r="DF144" s="4328"/>
      <c r="DG144" s="4328"/>
      <c r="DH144" s="4328"/>
      <c r="DI144" s="4328"/>
      <c r="DJ144" s="4328"/>
      <c r="DK144" s="4328"/>
      <c r="DL144" s="4328"/>
      <c r="DM144" s="4328"/>
      <c r="DN144" s="4328"/>
      <c r="DO144" s="4328"/>
      <c r="DP144" s="4328"/>
      <c r="DQ144" s="4328"/>
      <c r="DR144" s="4328"/>
      <c r="DS144" s="4328"/>
      <c r="DT144" s="4328"/>
      <c r="DU144" s="4416"/>
    </row>
    <row r="145" spans="2:125" ht="14.25" customHeight="1">
      <c r="B145" s="725">
        <v>5</v>
      </c>
      <c r="C145" s="726" t="s">
        <v>25093</v>
      </c>
      <c r="D145" s="728"/>
      <c r="E145" s="728" t="s">
        <v>24989</v>
      </c>
      <c r="F145" s="1460">
        <v>0</v>
      </c>
      <c r="G145" s="4959">
        <v>0</v>
      </c>
      <c r="H145" s="4959">
        <v>9866</v>
      </c>
      <c r="I145" s="4959">
        <v>6301</v>
      </c>
      <c r="J145" s="4959">
        <v>4786</v>
      </c>
      <c r="K145" s="4959">
        <v>13927</v>
      </c>
      <c r="L145" s="4959">
        <v>3195</v>
      </c>
      <c r="M145" s="4959">
        <v>24653</v>
      </c>
      <c r="N145" s="5010">
        <f t="shared" si="132"/>
        <v>62728</v>
      </c>
      <c r="O145" s="5013"/>
      <c r="P145" s="4958">
        <v>0</v>
      </c>
      <c r="Q145" s="4959">
        <v>3015</v>
      </c>
      <c r="R145" s="4959">
        <v>37117</v>
      </c>
      <c r="S145" s="4959">
        <v>22654</v>
      </c>
      <c r="T145" s="5010">
        <f t="shared" si="126"/>
        <v>62786</v>
      </c>
      <c r="U145" s="4958">
        <v>1029</v>
      </c>
      <c r="V145" s="4959">
        <v>10665</v>
      </c>
      <c r="W145" s="4959">
        <v>26908</v>
      </c>
      <c r="X145" s="4959">
        <v>24184</v>
      </c>
      <c r="Y145" s="4959">
        <v>0</v>
      </c>
      <c r="Z145" s="2753">
        <f t="shared" si="127"/>
        <v>62786</v>
      </c>
      <c r="AA145" s="4958">
        <v>1117</v>
      </c>
      <c r="AB145" s="4959">
        <v>6905</v>
      </c>
      <c r="AC145" s="4959">
        <v>33327</v>
      </c>
      <c r="AD145" s="4959">
        <v>9234</v>
      </c>
      <c r="AE145" s="4959">
        <v>12203</v>
      </c>
      <c r="AF145" s="2753">
        <f t="shared" si="128"/>
        <v>62786</v>
      </c>
      <c r="AG145" s="1705"/>
      <c r="AH145" s="3384"/>
      <c r="AI145" s="3370" t="s">
        <v>30197</v>
      </c>
      <c r="AK145" s="4419" t="str">
        <f t="shared" si="129"/>
        <v>Please complete all cells in row</v>
      </c>
      <c r="AL145" s="4419" t="str">
        <f t="shared" si="130"/>
        <v>Column N,T, Z &amp; AF should all be equal</v>
      </c>
      <c r="BT145" s="4420">
        <f>IF('Validation flags'!$H$3=1,0, IF( ISNUMBER(G145), 0, 1 ))</f>
        <v>0</v>
      </c>
      <c r="BU145" s="4420">
        <f>IF('Validation flags'!$H$3=1,0, IF( ISNUMBER(H145), 0, 1 ))</f>
        <v>0</v>
      </c>
      <c r="BV145" s="4420">
        <f>IF('Validation flags'!$H$3=1,0, IF( ISNUMBER(I145), 0, 1 ))</f>
        <v>0</v>
      </c>
      <c r="BW145" s="4420">
        <f>IF('Validation flags'!$H$3=1,0, IF( ISNUMBER(J145), 0, 1 ))</f>
        <v>0</v>
      </c>
      <c r="BX145" s="4420">
        <f>IF('Validation flags'!$H$3=1,0, IF( ISNUMBER(K145), 0, 1 ))</f>
        <v>0</v>
      </c>
      <c r="BY145" s="4420">
        <f>IF('Validation flags'!$H$3=1,0, IF( ISNUMBER(L145), 0, 1 ))</f>
        <v>0</v>
      </c>
      <c r="BZ145" s="4420">
        <f>IF('Validation flags'!$H$3=1,0, IF( ISNUMBER(M145), 0, 1 ))</f>
        <v>0</v>
      </c>
      <c r="CA145" s="4418"/>
      <c r="CB145" s="4420">
        <f>IF('Validation flags'!$H$3=1,0, IF( ISNUMBER(O145), 0, 1 ))</f>
        <v>1</v>
      </c>
      <c r="CC145" s="4420">
        <f>IF('Validation flags'!$H$3=1,0, IF( ISNUMBER(P145), 0, 1 ))</f>
        <v>0</v>
      </c>
      <c r="CD145" s="4420">
        <f>IF('Validation flags'!$H$3=1,0, IF( ISNUMBER(Q145), 0, 1 ))</f>
        <v>0</v>
      </c>
      <c r="CE145" s="4420">
        <f>IF('Validation flags'!$H$3=1,0, IF( ISNUMBER(R145), 0, 1 ))</f>
        <v>0</v>
      </c>
      <c r="CF145" s="4420">
        <f>IF('Validation flags'!$H$3=1,0, IF( ISNUMBER(S145), 0, 1 ))</f>
        <v>0</v>
      </c>
      <c r="CG145" s="4418"/>
      <c r="CH145" s="4420">
        <f>IF('Validation flags'!$H$3=1,0, IF( ISNUMBER(U145), 0, 1 ))</f>
        <v>0</v>
      </c>
      <c r="CI145" s="4420">
        <f>IF('Validation flags'!$H$3=1,0, IF( ISNUMBER(V145), 0, 1 ))</f>
        <v>0</v>
      </c>
      <c r="CJ145" s="4420">
        <f>IF('Validation flags'!$H$3=1,0, IF( ISNUMBER(W145), 0, 1 ))</f>
        <v>0</v>
      </c>
      <c r="CK145" s="4420">
        <f>IF('Validation flags'!$H$3=1,0, IF( ISNUMBER(X145), 0, 1 ))</f>
        <v>0</v>
      </c>
      <c r="CL145" s="4420">
        <f>IF('Validation flags'!$H$3=1,0, IF( ISNUMBER(Y145), 0, 1 ))</f>
        <v>0</v>
      </c>
      <c r="CM145" s="4418"/>
      <c r="CN145" s="4420">
        <f>IF('Validation flags'!$H$3=1,0, IF( ISNUMBER(AA145), 0, 1 ))</f>
        <v>0</v>
      </c>
      <c r="CO145" s="4420">
        <f>IF('Validation flags'!$H$3=1,0, IF( ISNUMBER(AB145), 0, 1 ))</f>
        <v>0</v>
      </c>
      <c r="CP145" s="4420">
        <f>IF('Validation flags'!$H$3=1,0, IF( ISNUMBER(AC145), 0, 1 ))</f>
        <v>0</v>
      </c>
      <c r="CQ145" s="4420">
        <f>IF('Validation flags'!$H$3=1,0, IF( ISNUMBER(AD145), 0, 1 ))</f>
        <v>0</v>
      </c>
      <c r="CR145" s="4420">
        <f>IF('Validation flags'!$H$3=1,0, IF( ISNUMBER(AE145), 0, 1 ))</f>
        <v>0</v>
      </c>
      <c r="CU145" s="4416"/>
      <c r="CV145" s="4328"/>
      <c r="CW145" s="4328"/>
      <c r="CX145" s="4328"/>
      <c r="CY145" s="4328"/>
      <c r="CZ145" s="4328"/>
      <c r="DA145" s="4328"/>
      <c r="DB145" s="4420">
        <f t="shared" si="131"/>
        <v>1</v>
      </c>
      <c r="DC145" s="4418"/>
      <c r="DD145" s="4328"/>
      <c r="DE145" s="4328"/>
      <c r="DF145" s="4328"/>
      <c r="DG145" s="4328"/>
      <c r="DH145" s="4328"/>
      <c r="DI145" s="4328"/>
      <c r="DJ145" s="4328"/>
      <c r="DK145" s="4328"/>
      <c r="DL145" s="4328"/>
      <c r="DM145" s="4328"/>
      <c r="DN145" s="4328"/>
      <c r="DO145" s="4328"/>
      <c r="DP145" s="4328"/>
      <c r="DQ145" s="4328"/>
      <c r="DR145" s="4328"/>
      <c r="DS145" s="4328"/>
      <c r="DT145" s="4328"/>
      <c r="DU145" s="4416"/>
    </row>
    <row r="146" spans="2:125" ht="14.25" customHeight="1">
      <c r="B146" s="717">
        <v>6</v>
      </c>
      <c r="C146" s="718" t="s">
        <v>25119</v>
      </c>
      <c r="D146" s="719"/>
      <c r="E146" s="719" t="s">
        <v>24989</v>
      </c>
      <c r="F146" s="1458">
        <v>0</v>
      </c>
      <c r="G146" s="4959">
        <v>0</v>
      </c>
      <c r="H146" s="4959">
        <v>102348</v>
      </c>
      <c r="I146" s="4959">
        <v>8410</v>
      </c>
      <c r="J146" s="4959">
        <v>17209</v>
      </c>
      <c r="K146" s="4959">
        <v>119083</v>
      </c>
      <c r="L146" s="4959">
        <v>0</v>
      </c>
      <c r="M146" s="4959">
        <v>25274</v>
      </c>
      <c r="N146" s="5010">
        <f t="shared" si="132"/>
        <v>272324</v>
      </c>
      <c r="O146" s="5013"/>
      <c r="P146" s="4958">
        <v>0</v>
      </c>
      <c r="Q146" s="4959">
        <v>2659</v>
      </c>
      <c r="R146" s="4959">
        <v>144200</v>
      </c>
      <c r="S146" s="4959">
        <v>125442</v>
      </c>
      <c r="T146" s="5010">
        <f t="shared" si="126"/>
        <v>272301</v>
      </c>
      <c r="U146" s="4958">
        <v>6980</v>
      </c>
      <c r="V146" s="4959">
        <v>44649</v>
      </c>
      <c r="W146" s="4959">
        <v>121336</v>
      </c>
      <c r="X146" s="4959">
        <v>99336</v>
      </c>
      <c r="Y146" s="4959">
        <v>0</v>
      </c>
      <c r="Z146" s="2753">
        <f t="shared" si="127"/>
        <v>272301</v>
      </c>
      <c r="AA146" s="4958">
        <v>6978</v>
      </c>
      <c r="AB146" s="4959">
        <v>59613</v>
      </c>
      <c r="AC146" s="4959">
        <v>109494</v>
      </c>
      <c r="AD146" s="4959">
        <v>37599</v>
      </c>
      <c r="AE146" s="4959">
        <v>58617</v>
      </c>
      <c r="AF146" s="2753">
        <f t="shared" si="128"/>
        <v>272301</v>
      </c>
      <c r="AG146" s="1705"/>
      <c r="AH146" s="3384"/>
      <c r="AI146" s="3370" t="s">
        <v>30197</v>
      </c>
      <c r="AK146" s="4419" t="str">
        <f t="shared" si="129"/>
        <v>Please complete all cells in row</v>
      </c>
      <c r="AL146" s="4419" t="str">
        <f t="shared" si="130"/>
        <v>Column N,T, Z &amp; AF should all be equal</v>
      </c>
      <c r="BT146" s="4420">
        <f>IF('Validation flags'!$H$3=1,0, IF( ISNUMBER(G146), 0, 1 ))</f>
        <v>0</v>
      </c>
      <c r="BU146" s="4420">
        <f>IF('Validation flags'!$H$3=1,0, IF( ISNUMBER(H146), 0, 1 ))</f>
        <v>0</v>
      </c>
      <c r="BV146" s="4420">
        <f>IF('Validation flags'!$H$3=1,0, IF( ISNUMBER(I146), 0, 1 ))</f>
        <v>0</v>
      </c>
      <c r="BW146" s="4420">
        <f>IF('Validation flags'!$H$3=1,0, IF( ISNUMBER(J146), 0, 1 ))</f>
        <v>0</v>
      </c>
      <c r="BX146" s="4420">
        <f>IF('Validation flags'!$H$3=1,0, IF( ISNUMBER(K146), 0, 1 ))</f>
        <v>0</v>
      </c>
      <c r="BY146" s="4420">
        <f>IF('Validation flags'!$H$3=1,0, IF( ISNUMBER(L146), 0, 1 ))</f>
        <v>0</v>
      </c>
      <c r="BZ146" s="4420">
        <f>IF('Validation flags'!$H$3=1,0, IF( ISNUMBER(M146), 0, 1 ))</f>
        <v>0</v>
      </c>
      <c r="CA146" s="4418"/>
      <c r="CB146" s="4420">
        <f>IF('Validation flags'!$H$3=1,0, IF( ISNUMBER(O146), 0, 1 ))</f>
        <v>1</v>
      </c>
      <c r="CC146" s="4420">
        <f>IF('Validation flags'!$H$3=1,0, IF( ISNUMBER(P146), 0, 1 ))</f>
        <v>0</v>
      </c>
      <c r="CD146" s="4420">
        <f>IF('Validation flags'!$H$3=1,0, IF( ISNUMBER(Q146), 0, 1 ))</f>
        <v>0</v>
      </c>
      <c r="CE146" s="4420">
        <f>IF('Validation flags'!$H$3=1,0, IF( ISNUMBER(R146), 0, 1 ))</f>
        <v>0</v>
      </c>
      <c r="CF146" s="4420">
        <f>IF('Validation flags'!$H$3=1,0, IF( ISNUMBER(S146), 0, 1 ))</f>
        <v>0</v>
      </c>
      <c r="CG146" s="4418"/>
      <c r="CH146" s="4420">
        <f>IF('Validation flags'!$H$3=1,0, IF( ISNUMBER(U146), 0, 1 ))</f>
        <v>0</v>
      </c>
      <c r="CI146" s="4420">
        <f>IF('Validation flags'!$H$3=1,0, IF( ISNUMBER(V146), 0, 1 ))</f>
        <v>0</v>
      </c>
      <c r="CJ146" s="4420">
        <f>IF('Validation flags'!$H$3=1,0, IF( ISNUMBER(W146), 0, 1 ))</f>
        <v>0</v>
      </c>
      <c r="CK146" s="4420">
        <f>IF('Validation flags'!$H$3=1,0, IF( ISNUMBER(X146), 0, 1 ))</f>
        <v>0</v>
      </c>
      <c r="CL146" s="4420">
        <f>IF('Validation flags'!$H$3=1,0, IF( ISNUMBER(Y146), 0, 1 ))</f>
        <v>0</v>
      </c>
      <c r="CM146" s="4418"/>
      <c r="CN146" s="4420">
        <f>IF('Validation flags'!$H$3=1,0, IF( ISNUMBER(AA146), 0, 1 ))</f>
        <v>0</v>
      </c>
      <c r="CO146" s="4420">
        <f>IF('Validation flags'!$H$3=1,0, IF( ISNUMBER(AB146), 0, 1 ))</f>
        <v>0</v>
      </c>
      <c r="CP146" s="4420">
        <f>IF('Validation flags'!$H$3=1,0, IF( ISNUMBER(AC146), 0, 1 ))</f>
        <v>0</v>
      </c>
      <c r="CQ146" s="4420">
        <f>IF('Validation flags'!$H$3=1,0, IF( ISNUMBER(AD146), 0, 1 ))</f>
        <v>0</v>
      </c>
      <c r="CR146" s="4420">
        <f>IF('Validation flags'!$H$3=1,0, IF( ISNUMBER(AE146), 0, 1 ))</f>
        <v>0</v>
      </c>
      <c r="CU146" s="4416"/>
      <c r="CV146" s="4328"/>
      <c r="CW146" s="4328"/>
      <c r="CX146" s="4328"/>
      <c r="CY146" s="4328"/>
      <c r="CZ146" s="4328"/>
      <c r="DA146" s="4328"/>
      <c r="DB146" s="4420">
        <f t="shared" si="131"/>
        <v>1</v>
      </c>
      <c r="DC146" s="4418"/>
      <c r="DD146" s="4328"/>
      <c r="DE146" s="4328"/>
      <c r="DF146" s="4328"/>
      <c r="DG146" s="4328"/>
      <c r="DH146" s="4328"/>
      <c r="DI146" s="4328"/>
      <c r="DJ146" s="4328"/>
      <c r="DK146" s="4328"/>
      <c r="DL146" s="4328"/>
      <c r="DM146" s="4328"/>
      <c r="DN146" s="4328"/>
      <c r="DO146" s="4328"/>
      <c r="DP146" s="4328"/>
      <c r="DQ146" s="4328"/>
      <c r="DR146" s="4328"/>
      <c r="DS146" s="4328"/>
      <c r="DT146" s="4328"/>
      <c r="DU146" s="4416"/>
    </row>
    <row r="147" spans="2:125" ht="14.25" customHeight="1" thickBot="1">
      <c r="B147" s="717">
        <v>7</v>
      </c>
      <c r="C147" s="718" t="s">
        <v>25145</v>
      </c>
      <c r="D147" s="719"/>
      <c r="E147" s="719" t="s">
        <v>24989</v>
      </c>
      <c r="F147" s="1458">
        <v>0</v>
      </c>
      <c r="G147" s="5011">
        <f t="shared" ref="G147:M147" si="133">+SUM(G141:G146)</f>
        <v>15</v>
      </c>
      <c r="H147" s="5012">
        <f t="shared" si="133"/>
        <v>124791</v>
      </c>
      <c r="I147" s="5012">
        <f t="shared" si="133"/>
        <v>42298</v>
      </c>
      <c r="J147" s="5012">
        <f t="shared" si="133"/>
        <v>28827</v>
      </c>
      <c r="K147" s="5012">
        <f t="shared" si="133"/>
        <v>136562</v>
      </c>
      <c r="L147" s="5012">
        <f t="shared" si="133"/>
        <v>25089</v>
      </c>
      <c r="M147" s="5012">
        <f t="shared" si="133"/>
        <v>61356</v>
      </c>
      <c r="N147" s="5010">
        <f t="shared" si="132"/>
        <v>418938</v>
      </c>
      <c r="O147" s="5013"/>
      <c r="P147" s="5011">
        <f t="shared" ref="P147:AF147" si="134">+SUM(P141:P146)</f>
        <v>0</v>
      </c>
      <c r="Q147" s="5012">
        <f t="shared" si="134"/>
        <v>6338</v>
      </c>
      <c r="R147" s="5012">
        <f t="shared" si="134"/>
        <v>199424</v>
      </c>
      <c r="S147" s="5012">
        <f t="shared" si="134"/>
        <v>212184</v>
      </c>
      <c r="T147" s="5014">
        <f t="shared" si="134"/>
        <v>417946</v>
      </c>
      <c r="U147" s="2754">
        <f t="shared" si="134"/>
        <v>9921</v>
      </c>
      <c r="V147" s="2755">
        <f t="shared" si="134"/>
        <v>64425</v>
      </c>
      <c r="W147" s="2755">
        <f t="shared" si="134"/>
        <v>186538</v>
      </c>
      <c r="X147" s="2755">
        <f t="shared" si="134"/>
        <v>154282</v>
      </c>
      <c r="Y147" s="2755">
        <f t="shared" si="134"/>
        <v>2780</v>
      </c>
      <c r="Z147" s="2756">
        <f t="shared" si="134"/>
        <v>417946</v>
      </c>
      <c r="AA147" s="2754">
        <f t="shared" si="134"/>
        <v>9946</v>
      </c>
      <c r="AB147" s="2755">
        <f t="shared" si="134"/>
        <v>72857</v>
      </c>
      <c r="AC147" s="2755">
        <f t="shared" si="134"/>
        <v>176283</v>
      </c>
      <c r="AD147" s="2755">
        <f t="shared" si="134"/>
        <v>65397</v>
      </c>
      <c r="AE147" s="2755">
        <f t="shared" si="134"/>
        <v>93463</v>
      </c>
      <c r="AF147" s="2756">
        <f t="shared" si="134"/>
        <v>417946</v>
      </c>
      <c r="AG147" s="1705"/>
      <c r="AH147" s="1711" t="s">
        <v>25146</v>
      </c>
      <c r="AI147" s="6516" t="s">
        <v>30197</v>
      </c>
      <c r="AK147" s="4419"/>
      <c r="AL147" s="4419" t="str">
        <f t="shared" si="130"/>
        <v>Column N,T, Z &amp; AF should all be equal</v>
      </c>
      <c r="CU147" s="4416"/>
      <c r="DB147" s="4420">
        <f t="shared" si="131"/>
        <v>1</v>
      </c>
      <c r="DC147" s="4425"/>
      <c r="DU147" s="4416"/>
    </row>
    <row r="148" spans="2:125" ht="14.25" customHeight="1" thickBot="1">
      <c r="B148" s="732">
        <v>8</v>
      </c>
      <c r="C148" s="733" t="s">
        <v>25172</v>
      </c>
      <c r="D148" s="734"/>
      <c r="E148" s="734" t="s">
        <v>24989</v>
      </c>
      <c r="F148" s="1461">
        <v>0</v>
      </c>
      <c r="G148" s="5013"/>
      <c r="H148" s="5013"/>
      <c r="I148" s="5013"/>
      <c r="J148" s="5013"/>
      <c r="K148" s="5013"/>
      <c r="L148" s="5013"/>
      <c r="M148" s="5013"/>
      <c r="N148" s="5016">
        <v>42524.17230792388</v>
      </c>
      <c r="O148" s="5013"/>
      <c r="P148" s="5013"/>
      <c r="Q148" s="5013"/>
      <c r="R148" s="5013"/>
      <c r="S148" s="5013"/>
      <c r="T148" s="5013"/>
      <c r="U148" s="2757"/>
      <c r="V148" s="2757"/>
      <c r="W148" s="2757"/>
      <c r="X148" s="2757"/>
      <c r="Y148" s="2757"/>
      <c r="Z148" s="2757"/>
      <c r="AA148" s="2757"/>
      <c r="AB148" s="2757"/>
      <c r="AC148" s="2757"/>
      <c r="AD148" s="2757"/>
      <c r="AE148" s="2757"/>
      <c r="AF148" s="2757"/>
      <c r="AG148" s="460"/>
      <c r="AH148" s="492"/>
      <c r="AI148" s="6518" t="s">
        <v>30198</v>
      </c>
      <c r="AK148" s="4419"/>
      <c r="AL148" s="4419">
        <f xml:space="preserve"> IF( DB148 = 0, 0, AI148)</f>
        <v>0</v>
      </c>
      <c r="CU148" s="4416"/>
      <c r="DB148" s="4420">
        <f>IF(N148&gt;0.23*N147,1,0)</f>
        <v>0</v>
      </c>
      <c r="DC148" s="4425"/>
      <c r="DU148" s="4416"/>
    </row>
    <row r="149" spans="2:125" ht="14.25" customHeight="1" thickBot="1">
      <c r="B149" s="460"/>
      <c r="C149" s="1715"/>
      <c r="D149" s="709"/>
      <c r="E149" s="1560"/>
      <c r="F149" s="1560"/>
      <c r="G149" s="1710"/>
      <c r="H149" s="709"/>
      <c r="I149" s="709"/>
      <c r="J149" s="709"/>
      <c r="K149" s="709"/>
      <c r="L149" s="709"/>
      <c r="M149" s="709"/>
      <c r="N149" s="1710"/>
      <c r="O149" s="1706"/>
      <c r="P149" s="709"/>
      <c r="Q149" s="709"/>
      <c r="R149" s="709"/>
      <c r="S149" s="709"/>
      <c r="T149" s="709"/>
      <c r="U149" s="709"/>
      <c r="V149" s="709"/>
      <c r="W149" s="709"/>
      <c r="X149" s="709"/>
      <c r="Y149" s="709"/>
      <c r="Z149" s="709"/>
      <c r="AA149" s="709"/>
      <c r="AB149" s="709"/>
      <c r="AC149" s="709"/>
      <c r="AD149" s="709"/>
      <c r="AE149" s="709"/>
      <c r="AF149" s="709"/>
      <c r="AG149" s="1706"/>
      <c r="AH149" s="6514"/>
      <c r="AI149" s="6514"/>
      <c r="AK149" s="4419"/>
      <c r="AL149" s="4536"/>
      <c r="CU149" s="4416"/>
      <c r="DB149" s="4328"/>
      <c r="DC149" s="4425"/>
      <c r="DU149" s="4416"/>
    </row>
    <row r="150" spans="2:125" ht="14.25" customHeight="1" thickBot="1">
      <c r="B150" s="710" t="s">
        <v>826</v>
      </c>
      <c r="C150" s="711" t="s">
        <v>25371</v>
      </c>
      <c r="D150" s="1506"/>
      <c r="E150" s="1694"/>
      <c r="F150" s="1506"/>
      <c r="G150" s="1506"/>
      <c r="H150" s="1506"/>
      <c r="I150" s="1506"/>
      <c r="J150" s="1506"/>
      <c r="K150" s="1506"/>
      <c r="L150" s="1506"/>
      <c r="M150" s="1506"/>
      <c r="N150" s="1506"/>
      <c r="O150" s="1506"/>
      <c r="P150" s="460"/>
      <c r="Q150" s="460"/>
      <c r="R150" s="460"/>
      <c r="S150" s="460"/>
      <c r="T150" s="460"/>
      <c r="U150" s="1700"/>
      <c r="V150" s="1700"/>
      <c r="W150" s="1700"/>
      <c r="X150" s="1700"/>
      <c r="Y150" s="1700"/>
      <c r="Z150" s="1700"/>
      <c r="AA150" s="1700"/>
      <c r="AB150" s="1700"/>
      <c r="AC150" s="1700"/>
      <c r="AD150" s="1700"/>
      <c r="AE150" s="1700"/>
      <c r="AF150" s="1700"/>
      <c r="AG150" s="1705"/>
      <c r="AH150" s="946"/>
      <c r="AI150" s="946"/>
      <c r="AK150" s="4419"/>
      <c r="AL150" s="4536"/>
      <c r="CU150" s="4416"/>
      <c r="DC150" s="4425"/>
      <c r="DU150" s="4416"/>
    </row>
    <row r="151" spans="2:125" ht="14.25" customHeight="1">
      <c r="B151" s="713">
        <v>9</v>
      </c>
      <c r="C151" s="714" t="s">
        <v>25175</v>
      </c>
      <c r="D151" s="715"/>
      <c r="E151" s="715" t="s">
        <v>80</v>
      </c>
      <c r="F151" s="1456">
        <v>0</v>
      </c>
      <c r="G151" s="4955">
        <v>6</v>
      </c>
      <c r="H151" s="4956">
        <v>55</v>
      </c>
      <c r="I151" s="4956">
        <v>304</v>
      </c>
      <c r="J151" s="4956">
        <v>29</v>
      </c>
      <c r="K151" s="4956">
        <v>1</v>
      </c>
      <c r="L151" s="4956">
        <v>50</v>
      </c>
      <c r="M151" s="4956">
        <v>0</v>
      </c>
      <c r="N151" s="5009">
        <f t="shared" ref="N151:N157" si="135">SUM(G151:M151)</f>
        <v>445</v>
      </c>
      <c r="O151" s="5013"/>
      <c r="P151" s="4955">
        <v>0</v>
      </c>
      <c r="Q151" s="4956">
        <v>0</v>
      </c>
      <c r="R151" s="4956">
        <v>0</v>
      </c>
      <c r="S151" s="4956">
        <v>444</v>
      </c>
      <c r="T151" s="5009">
        <f t="shared" ref="T151:T156" si="136">+SUM(P151:S151)</f>
        <v>444</v>
      </c>
      <c r="U151" s="4955">
        <v>1</v>
      </c>
      <c r="V151" s="4956">
        <v>0</v>
      </c>
      <c r="W151" s="4956">
        <v>21</v>
      </c>
      <c r="X151" s="4956">
        <v>23</v>
      </c>
      <c r="Y151" s="4956">
        <v>399</v>
      </c>
      <c r="Z151" s="2751">
        <f t="shared" ref="Z151:Z156" si="137">+SUM(U151:Y151)</f>
        <v>444</v>
      </c>
      <c r="AA151" s="4955">
        <v>0</v>
      </c>
      <c r="AB151" s="4956">
        <v>0</v>
      </c>
      <c r="AC151" s="4956">
        <v>10</v>
      </c>
      <c r="AD151" s="4956">
        <v>23</v>
      </c>
      <c r="AE151" s="4956">
        <v>411</v>
      </c>
      <c r="AF151" s="2751">
        <f t="shared" ref="AF151:AF156" si="138">+SUM(AA151:AE151)</f>
        <v>444</v>
      </c>
      <c r="AG151" s="1705"/>
      <c r="AH151" s="1411"/>
      <c r="AI151" s="3374" t="s">
        <v>30197</v>
      </c>
      <c r="AK151" s="4419" t="str">
        <f t="shared" ref="AK151:AK156" si="139" xml:space="preserve"> IF( SUM( BT151:CR151 ) = 0, 0, $BT$5 )</f>
        <v>Please complete all cells in row</v>
      </c>
      <c r="AL151" s="4419" t="str">
        <f t="shared" ref="AL151:AL157" si="140" xml:space="preserve"> IF( DB151 = 0, 0, AI151)</f>
        <v>Column N,T, Z &amp; AF should all be equal</v>
      </c>
      <c r="BT151" s="4420">
        <f>IF('Validation flags'!$H$3=1,0, IF( ISNUMBER(G151), 0, 1 ))</f>
        <v>0</v>
      </c>
      <c r="BU151" s="4420">
        <f>IF('Validation flags'!$H$3=1,0, IF( ISNUMBER(H151), 0, 1 ))</f>
        <v>0</v>
      </c>
      <c r="BV151" s="4420">
        <f>IF('Validation flags'!$H$3=1,0, IF( ISNUMBER(I151), 0, 1 ))</f>
        <v>0</v>
      </c>
      <c r="BW151" s="4420">
        <f>IF('Validation flags'!$H$3=1,0, IF( ISNUMBER(J151), 0, 1 ))</f>
        <v>0</v>
      </c>
      <c r="BX151" s="4420">
        <f>IF('Validation flags'!$H$3=1,0, IF( ISNUMBER(K151), 0, 1 ))</f>
        <v>0</v>
      </c>
      <c r="BY151" s="4420">
        <f>IF('Validation flags'!$H$3=1,0, IF( ISNUMBER(L151), 0, 1 ))</f>
        <v>0</v>
      </c>
      <c r="BZ151" s="4420">
        <f>IF('Validation flags'!$H$3=1,0, IF( ISNUMBER(M151), 0, 1 ))</f>
        <v>0</v>
      </c>
      <c r="CA151" s="4418"/>
      <c r="CB151" s="4420">
        <f>IF('Validation flags'!$H$3=1,0, IF( ISNUMBER(O151), 0, 1 ))</f>
        <v>1</v>
      </c>
      <c r="CC151" s="4420">
        <f>IF('Validation flags'!$H$3=1,0, IF( ISNUMBER(P151), 0, 1 ))</f>
        <v>0</v>
      </c>
      <c r="CD151" s="4420">
        <f>IF('Validation flags'!$H$3=1,0, IF( ISNUMBER(Q151), 0, 1 ))</f>
        <v>0</v>
      </c>
      <c r="CE151" s="4420">
        <f>IF('Validation flags'!$H$3=1,0, IF( ISNUMBER(R151), 0, 1 ))</f>
        <v>0</v>
      </c>
      <c r="CF151" s="4420">
        <f>IF('Validation flags'!$H$3=1,0, IF( ISNUMBER(S151), 0, 1 ))</f>
        <v>0</v>
      </c>
      <c r="CG151" s="4418"/>
      <c r="CH151" s="4420">
        <f>IF('Validation flags'!$H$3=1,0, IF( ISNUMBER(U151), 0, 1 ))</f>
        <v>0</v>
      </c>
      <c r="CI151" s="4420">
        <f>IF('Validation flags'!$H$3=1,0, IF( ISNUMBER(V151), 0, 1 ))</f>
        <v>0</v>
      </c>
      <c r="CJ151" s="4420">
        <f>IF('Validation flags'!$H$3=1,0, IF( ISNUMBER(W151), 0, 1 ))</f>
        <v>0</v>
      </c>
      <c r="CK151" s="4420">
        <f>IF('Validation flags'!$H$3=1,0, IF( ISNUMBER(X151), 0, 1 ))</f>
        <v>0</v>
      </c>
      <c r="CL151" s="4420">
        <f>IF('Validation flags'!$H$3=1,0, IF( ISNUMBER(Y151), 0, 1 ))</f>
        <v>0</v>
      </c>
      <c r="CM151" s="4418"/>
      <c r="CN151" s="4420">
        <f>IF('Validation flags'!$H$3=1,0, IF( ISNUMBER(AA151), 0, 1 ))</f>
        <v>0</v>
      </c>
      <c r="CO151" s="4420">
        <f>IF('Validation flags'!$H$3=1,0, IF( ISNUMBER(AB151), 0, 1 ))</f>
        <v>0</v>
      </c>
      <c r="CP151" s="4420">
        <f>IF('Validation flags'!$H$3=1,0, IF( ISNUMBER(AC151), 0, 1 ))</f>
        <v>0</v>
      </c>
      <c r="CQ151" s="4420">
        <f>IF('Validation flags'!$H$3=1,0, IF( ISNUMBER(AD151), 0, 1 ))</f>
        <v>0</v>
      </c>
      <c r="CR151" s="4420">
        <f>IF('Validation flags'!$H$3=1,0, IF( ISNUMBER(AE151), 0, 1 ))</f>
        <v>0</v>
      </c>
      <c r="CU151" s="4416"/>
      <c r="CV151" s="4328"/>
      <c r="CW151" s="4328"/>
      <c r="CX151" s="4328"/>
      <c r="CY151" s="4328"/>
      <c r="CZ151" s="4328"/>
      <c r="DA151" s="4328"/>
      <c r="DB151" s="4420">
        <f t="shared" ref="DB151:DB156" si="141">IF(AND(N151=AF151,Z151=AF151,T151=AF151),0,1)</f>
        <v>1</v>
      </c>
      <c r="DC151" s="4418"/>
      <c r="DD151" s="4328"/>
      <c r="DE151" s="4328"/>
      <c r="DF151" s="4328"/>
      <c r="DG151" s="4328"/>
      <c r="DH151" s="4328"/>
      <c r="DI151" s="4328"/>
      <c r="DJ151" s="4328"/>
      <c r="DK151" s="4328"/>
      <c r="DL151" s="4328"/>
      <c r="DM151" s="4328"/>
      <c r="DN151" s="4328"/>
      <c r="DO151" s="4328"/>
      <c r="DP151" s="4328"/>
      <c r="DQ151" s="4328"/>
      <c r="DR151" s="4328"/>
      <c r="DS151" s="4328"/>
      <c r="DT151" s="4328"/>
      <c r="DU151" s="4416"/>
    </row>
    <row r="152" spans="2:125" ht="14.25" customHeight="1">
      <c r="B152" s="717">
        <v>10</v>
      </c>
      <c r="C152" s="718" t="s">
        <v>25201</v>
      </c>
      <c r="D152" s="719"/>
      <c r="E152" s="719" t="s">
        <v>80</v>
      </c>
      <c r="F152" s="1458">
        <v>0</v>
      </c>
      <c r="G152" s="4959">
        <v>0</v>
      </c>
      <c r="H152" s="4959">
        <v>18</v>
      </c>
      <c r="I152" s="4959">
        <v>61</v>
      </c>
      <c r="J152" s="4959">
        <v>11</v>
      </c>
      <c r="K152" s="4959">
        <v>1</v>
      </c>
      <c r="L152" s="4959">
        <v>35</v>
      </c>
      <c r="M152" s="4959">
        <v>2</v>
      </c>
      <c r="N152" s="5010">
        <f t="shared" si="135"/>
        <v>128</v>
      </c>
      <c r="O152" s="5013"/>
      <c r="P152" s="4958">
        <v>0</v>
      </c>
      <c r="Q152" s="4959">
        <v>0</v>
      </c>
      <c r="R152" s="4959">
        <v>4</v>
      </c>
      <c r="S152" s="4959">
        <v>121</v>
      </c>
      <c r="T152" s="5010">
        <f t="shared" si="136"/>
        <v>125</v>
      </c>
      <c r="U152" s="4958">
        <v>1</v>
      </c>
      <c r="V152" s="4959">
        <v>2</v>
      </c>
      <c r="W152" s="4959">
        <v>38</v>
      </c>
      <c r="X152" s="4959">
        <v>70</v>
      </c>
      <c r="Y152" s="4959">
        <v>14</v>
      </c>
      <c r="Z152" s="2753">
        <f t="shared" si="137"/>
        <v>125</v>
      </c>
      <c r="AA152" s="4958">
        <v>0</v>
      </c>
      <c r="AB152" s="4959">
        <v>1</v>
      </c>
      <c r="AC152" s="4959">
        <v>13</v>
      </c>
      <c r="AD152" s="4959">
        <v>30</v>
      </c>
      <c r="AE152" s="4959">
        <v>81</v>
      </c>
      <c r="AF152" s="2753">
        <f t="shared" si="138"/>
        <v>125</v>
      </c>
      <c r="AG152" s="1705"/>
      <c r="AH152" s="3384"/>
      <c r="AI152" s="3370" t="s">
        <v>30197</v>
      </c>
      <c r="AK152" s="4419" t="str">
        <f t="shared" si="139"/>
        <v>Please complete all cells in row</v>
      </c>
      <c r="AL152" s="4419" t="str">
        <f t="shared" si="140"/>
        <v>Column N,T, Z &amp; AF should all be equal</v>
      </c>
      <c r="BT152" s="4420">
        <f>IF('Validation flags'!$H$3=1,0, IF( ISNUMBER(G152), 0, 1 ))</f>
        <v>0</v>
      </c>
      <c r="BU152" s="4420">
        <f>IF('Validation flags'!$H$3=1,0, IF( ISNUMBER(H152), 0, 1 ))</f>
        <v>0</v>
      </c>
      <c r="BV152" s="4420">
        <f>IF('Validation flags'!$H$3=1,0, IF( ISNUMBER(I152), 0, 1 ))</f>
        <v>0</v>
      </c>
      <c r="BW152" s="4420">
        <f>IF('Validation flags'!$H$3=1,0, IF( ISNUMBER(J152), 0, 1 ))</f>
        <v>0</v>
      </c>
      <c r="BX152" s="4420">
        <f>IF('Validation flags'!$H$3=1,0, IF( ISNUMBER(K152), 0, 1 ))</f>
        <v>0</v>
      </c>
      <c r="BY152" s="4420">
        <f>IF('Validation flags'!$H$3=1,0, IF( ISNUMBER(L152), 0, 1 ))</f>
        <v>0</v>
      </c>
      <c r="BZ152" s="4420">
        <f>IF('Validation flags'!$H$3=1,0, IF( ISNUMBER(M152), 0, 1 ))</f>
        <v>0</v>
      </c>
      <c r="CA152" s="4418"/>
      <c r="CB152" s="4420">
        <f>IF('Validation flags'!$H$3=1,0, IF( ISNUMBER(O152), 0, 1 ))</f>
        <v>1</v>
      </c>
      <c r="CC152" s="4420">
        <f>IF('Validation flags'!$H$3=1,0, IF( ISNUMBER(P152), 0, 1 ))</f>
        <v>0</v>
      </c>
      <c r="CD152" s="4420">
        <f>IF('Validation flags'!$H$3=1,0, IF( ISNUMBER(Q152), 0, 1 ))</f>
        <v>0</v>
      </c>
      <c r="CE152" s="4420">
        <f>IF('Validation flags'!$H$3=1,0, IF( ISNUMBER(R152), 0, 1 ))</f>
        <v>0</v>
      </c>
      <c r="CF152" s="4420">
        <f>IF('Validation flags'!$H$3=1,0, IF( ISNUMBER(S152), 0, 1 ))</f>
        <v>0</v>
      </c>
      <c r="CG152" s="4418"/>
      <c r="CH152" s="4420">
        <f>IF('Validation flags'!$H$3=1,0, IF( ISNUMBER(U152), 0, 1 ))</f>
        <v>0</v>
      </c>
      <c r="CI152" s="4420">
        <f>IF('Validation flags'!$H$3=1,0, IF( ISNUMBER(V152), 0, 1 ))</f>
        <v>0</v>
      </c>
      <c r="CJ152" s="4420">
        <f>IF('Validation flags'!$H$3=1,0, IF( ISNUMBER(W152), 0, 1 ))</f>
        <v>0</v>
      </c>
      <c r="CK152" s="4420">
        <f>IF('Validation flags'!$H$3=1,0, IF( ISNUMBER(X152), 0, 1 ))</f>
        <v>0</v>
      </c>
      <c r="CL152" s="4420">
        <f>IF('Validation flags'!$H$3=1,0, IF( ISNUMBER(Y152), 0, 1 ))</f>
        <v>0</v>
      </c>
      <c r="CM152" s="4418"/>
      <c r="CN152" s="4420">
        <f>IF('Validation flags'!$H$3=1,0, IF( ISNUMBER(AA152), 0, 1 ))</f>
        <v>0</v>
      </c>
      <c r="CO152" s="4420">
        <f>IF('Validation flags'!$H$3=1,0, IF( ISNUMBER(AB152), 0, 1 ))</f>
        <v>0</v>
      </c>
      <c r="CP152" s="4420">
        <f>IF('Validation flags'!$H$3=1,0, IF( ISNUMBER(AC152), 0, 1 ))</f>
        <v>0</v>
      </c>
      <c r="CQ152" s="4420">
        <f>IF('Validation flags'!$H$3=1,0, IF( ISNUMBER(AD152), 0, 1 ))</f>
        <v>0</v>
      </c>
      <c r="CR152" s="4420">
        <f>IF('Validation flags'!$H$3=1,0, IF( ISNUMBER(AE152), 0, 1 ))</f>
        <v>0</v>
      </c>
      <c r="CU152" s="4416"/>
      <c r="CV152" s="4328"/>
      <c r="CW152" s="4328"/>
      <c r="CX152" s="4328"/>
      <c r="CY152" s="4328"/>
      <c r="CZ152" s="4328"/>
      <c r="DA152" s="4328"/>
      <c r="DB152" s="4420">
        <f t="shared" si="141"/>
        <v>1</v>
      </c>
      <c r="DC152" s="4418"/>
      <c r="DD152" s="4328"/>
      <c r="DE152" s="4328"/>
      <c r="DF152" s="4328"/>
      <c r="DG152" s="4328"/>
      <c r="DH152" s="4328"/>
      <c r="DI152" s="4328"/>
      <c r="DJ152" s="4328"/>
      <c r="DK152" s="4328"/>
      <c r="DL152" s="4328"/>
      <c r="DM152" s="4328"/>
      <c r="DN152" s="4328"/>
      <c r="DO152" s="4328"/>
      <c r="DP152" s="4328"/>
      <c r="DQ152" s="4328"/>
      <c r="DR152" s="4328"/>
      <c r="DS152" s="4328"/>
      <c r="DT152" s="4328"/>
      <c r="DU152" s="4416"/>
    </row>
    <row r="153" spans="2:125" ht="14.25" customHeight="1">
      <c r="B153" s="717">
        <v>11</v>
      </c>
      <c r="C153" s="718" t="s">
        <v>25227</v>
      </c>
      <c r="D153" s="719"/>
      <c r="E153" s="719" t="s">
        <v>80</v>
      </c>
      <c r="F153" s="1458">
        <v>0</v>
      </c>
      <c r="G153" s="4959">
        <v>0</v>
      </c>
      <c r="H153" s="4959">
        <v>26</v>
      </c>
      <c r="I153" s="4959">
        <v>94</v>
      </c>
      <c r="J153" s="4959">
        <v>22</v>
      </c>
      <c r="K153" s="4959">
        <v>3</v>
      </c>
      <c r="L153" s="4959">
        <v>99</v>
      </c>
      <c r="M153" s="4959">
        <v>7</v>
      </c>
      <c r="N153" s="5010">
        <f t="shared" si="135"/>
        <v>251</v>
      </c>
      <c r="O153" s="5013"/>
      <c r="P153" s="4958">
        <v>0</v>
      </c>
      <c r="Q153" s="4959">
        <v>0</v>
      </c>
      <c r="R153" s="4959">
        <v>24</v>
      </c>
      <c r="S153" s="4959">
        <v>225</v>
      </c>
      <c r="T153" s="5010">
        <f t="shared" si="136"/>
        <v>249</v>
      </c>
      <c r="U153" s="4958">
        <v>5</v>
      </c>
      <c r="V153" s="4959">
        <v>7</v>
      </c>
      <c r="W153" s="4959">
        <v>120</v>
      </c>
      <c r="X153" s="4959">
        <v>115</v>
      </c>
      <c r="Y153" s="4959">
        <v>2</v>
      </c>
      <c r="Z153" s="2753">
        <f t="shared" si="137"/>
        <v>249</v>
      </c>
      <c r="AA153" s="4958">
        <v>0</v>
      </c>
      <c r="AB153" s="4959">
        <v>7</v>
      </c>
      <c r="AC153" s="4959">
        <v>62</v>
      </c>
      <c r="AD153" s="4959">
        <v>73</v>
      </c>
      <c r="AE153" s="4959">
        <v>107</v>
      </c>
      <c r="AF153" s="2753">
        <f t="shared" si="138"/>
        <v>249</v>
      </c>
      <c r="AG153" s="1705"/>
      <c r="AH153" s="3384"/>
      <c r="AI153" s="3370" t="s">
        <v>30197</v>
      </c>
      <c r="AK153" s="4419" t="str">
        <f t="shared" si="139"/>
        <v>Please complete all cells in row</v>
      </c>
      <c r="AL153" s="4419" t="str">
        <f t="shared" si="140"/>
        <v>Column N,T, Z &amp; AF should all be equal</v>
      </c>
      <c r="BT153" s="4420">
        <f>IF('Validation flags'!$H$3=1,0, IF( ISNUMBER(G153), 0, 1 ))</f>
        <v>0</v>
      </c>
      <c r="BU153" s="4420">
        <f>IF('Validation flags'!$H$3=1,0, IF( ISNUMBER(H153), 0, 1 ))</f>
        <v>0</v>
      </c>
      <c r="BV153" s="4420">
        <f>IF('Validation flags'!$H$3=1,0, IF( ISNUMBER(I153), 0, 1 ))</f>
        <v>0</v>
      </c>
      <c r="BW153" s="4420">
        <f>IF('Validation flags'!$H$3=1,0, IF( ISNUMBER(J153), 0, 1 ))</f>
        <v>0</v>
      </c>
      <c r="BX153" s="4420">
        <f>IF('Validation flags'!$H$3=1,0, IF( ISNUMBER(K153), 0, 1 ))</f>
        <v>0</v>
      </c>
      <c r="BY153" s="4420">
        <f>IF('Validation flags'!$H$3=1,0, IF( ISNUMBER(L153), 0, 1 ))</f>
        <v>0</v>
      </c>
      <c r="BZ153" s="4420">
        <f>IF('Validation flags'!$H$3=1,0, IF( ISNUMBER(M153), 0, 1 ))</f>
        <v>0</v>
      </c>
      <c r="CA153" s="4418"/>
      <c r="CB153" s="4420">
        <f>IF('Validation flags'!$H$3=1,0, IF( ISNUMBER(O153), 0, 1 ))</f>
        <v>1</v>
      </c>
      <c r="CC153" s="4420">
        <f>IF('Validation flags'!$H$3=1,0, IF( ISNUMBER(P153), 0, 1 ))</f>
        <v>0</v>
      </c>
      <c r="CD153" s="4420">
        <f>IF('Validation flags'!$H$3=1,0, IF( ISNUMBER(Q153), 0, 1 ))</f>
        <v>0</v>
      </c>
      <c r="CE153" s="4420">
        <f>IF('Validation flags'!$H$3=1,0, IF( ISNUMBER(R153), 0, 1 ))</f>
        <v>0</v>
      </c>
      <c r="CF153" s="4420">
        <f>IF('Validation flags'!$H$3=1,0, IF( ISNUMBER(S153), 0, 1 ))</f>
        <v>0</v>
      </c>
      <c r="CG153" s="4418"/>
      <c r="CH153" s="4420">
        <f>IF('Validation flags'!$H$3=1,0, IF( ISNUMBER(U153), 0, 1 ))</f>
        <v>0</v>
      </c>
      <c r="CI153" s="4420">
        <f>IF('Validation flags'!$H$3=1,0, IF( ISNUMBER(V153), 0, 1 ))</f>
        <v>0</v>
      </c>
      <c r="CJ153" s="4420">
        <f>IF('Validation flags'!$H$3=1,0, IF( ISNUMBER(W153), 0, 1 ))</f>
        <v>0</v>
      </c>
      <c r="CK153" s="4420">
        <f>IF('Validation flags'!$H$3=1,0, IF( ISNUMBER(X153), 0, 1 ))</f>
        <v>0</v>
      </c>
      <c r="CL153" s="4420">
        <f>IF('Validation flags'!$H$3=1,0, IF( ISNUMBER(Y153), 0, 1 ))</f>
        <v>0</v>
      </c>
      <c r="CM153" s="4418"/>
      <c r="CN153" s="4420">
        <f>IF('Validation flags'!$H$3=1,0, IF( ISNUMBER(AA153), 0, 1 ))</f>
        <v>0</v>
      </c>
      <c r="CO153" s="4420">
        <f>IF('Validation flags'!$H$3=1,0, IF( ISNUMBER(AB153), 0, 1 ))</f>
        <v>0</v>
      </c>
      <c r="CP153" s="4420">
        <f>IF('Validation flags'!$H$3=1,0, IF( ISNUMBER(AC153), 0, 1 ))</f>
        <v>0</v>
      </c>
      <c r="CQ153" s="4420">
        <f>IF('Validation flags'!$H$3=1,0, IF( ISNUMBER(AD153), 0, 1 ))</f>
        <v>0</v>
      </c>
      <c r="CR153" s="4420">
        <f>IF('Validation flags'!$H$3=1,0, IF( ISNUMBER(AE153), 0, 1 ))</f>
        <v>0</v>
      </c>
      <c r="CU153" s="4416"/>
      <c r="CV153" s="4328"/>
      <c r="CW153" s="4328"/>
      <c r="CX153" s="4328"/>
      <c r="CY153" s="4328"/>
      <c r="CZ153" s="4328"/>
      <c r="DA153" s="4328"/>
      <c r="DB153" s="4420">
        <f t="shared" si="141"/>
        <v>1</v>
      </c>
      <c r="DC153" s="4418"/>
      <c r="DD153" s="4328"/>
      <c r="DE153" s="4328"/>
      <c r="DF153" s="4328"/>
      <c r="DG153" s="4328"/>
      <c r="DH153" s="4328"/>
      <c r="DI153" s="4328"/>
      <c r="DJ153" s="4328"/>
      <c r="DK153" s="4328"/>
      <c r="DL153" s="4328"/>
      <c r="DM153" s="4328"/>
      <c r="DN153" s="4328"/>
      <c r="DO153" s="4328"/>
      <c r="DP153" s="4328"/>
      <c r="DQ153" s="4328"/>
      <c r="DR153" s="4328"/>
      <c r="DS153" s="4328"/>
      <c r="DT153" s="4328"/>
      <c r="DU153" s="4416"/>
    </row>
    <row r="154" spans="2:125" ht="14.25" customHeight="1">
      <c r="B154" s="717">
        <v>12</v>
      </c>
      <c r="C154" s="718" t="s">
        <v>25253</v>
      </c>
      <c r="D154" s="719"/>
      <c r="E154" s="719" t="s">
        <v>80</v>
      </c>
      <c r="F154" s="1458">
        <v>0</v>
      </c>
      <c r="G154" s="4959">
        <v>0</v>
      </c>
      <c r="H154" s="4959">
        <v>28</v>
      </c>
      <c r="I154" s="4959">
        <v>68</v>
      </c>
      <c r="J154" s="4959">
        <v>16</v>
      </c>
      <c r="K154" s="4959">
        <v>8</v>
      </c>
      <c r="L154" s="4959">
        <v>54</v>
      </c>
      <c r="M154" s="4959">
        <v>32</v>
      </c>
      <c r="N154" s="5010">
        <f t="shared" si="135"/>
        <v>206</v>
      </c>
      <c r="O154" s="5013"/>
      <c r="P154" s="4958">
        <v>0</v>
      </c>
      <c r="Q154" s="4959">
        <v>2</v>
      </c>
      <c r="R154" s="4959">
        <v>44</v>
      </c>
      <c r="S154" s="4959">
        <v>157</v>
      </c>
      <c r="T154" s="5010">
        <f t="shared" si="136"/>
        <v>203</v>
      </c>
      <c r="U154" s="4958">
        <v>5</v>
      </c>
      <c r="V154" s="4959">
        <v>27</v>
      </c>
      <c r="W154" s="4959">
        <v>102</v>
      </c>
      <c r="X154" s="4959">
        <v>68</v>
      </c>
      <c r="Y154" s="4959">
        <v>1</v>
      </c>
      <c r="Z154" s="2753">
        <f t="shared" si="137"/>
        <v>203</v>
      </c>
      <c r="AA154" s="4958">
        <v>4</v>
      </c>
      <c r="AB154" s="4959">
        <v>20</v>
      </c>
      <c r="AC154" s="4959">
        <v>93</v>
      </c>
      <c r="AD154" s="4959">
        <v>44</v>
      </c>
      <c r="AE154" s="4959">
        <v>42</v>
      </c>
      <c r="AF154" s="2753">
        <f t="shared" si="138"/>
        <v>203</v>
      </c>
      <c r="AG154" s="1705"/>
      <c r="AH154" s="3384"/>
      <c r="AI154" s="3370" t="s">
        <v>30197</v>
      </c>
      <c r="AK154" s="4419" t="str">
        <f t="shared" si="139"/>
        <v>Please complete all cells in row</v>
      </c>
      <c r="AL154" s="4419" t="str">
        <f t="shared" si="140"/>
        <v>Column N,T, Z &amp; AF should all be equal</v>
      </c>
      <c r="BT154" s="4420">
        <f>IF('Validation flags'!$H$3=1,0, IF( ISNUMBER(G154), 0, 1 ))</f>
        <v>0</v>
      </c>
      <c r="BU154" s="4420">
        <f>IF('Validation flags'!$H$3=1,0, IF( ISNUMBER(H154), 0, 1 ))</f>
        <v>0</v>
      </c>
      <c r="BV154" s="4420">
        <f>IF('Validation flags'!$H$3=1,0, IF( ISNUMBER(I154), 0, 1 ))</f>
        <v>0</v>
      </c>
      <c r="BW154" s="4420">
        <f>IF('Validation flags'!$H$3=1,0, IF( ISNUMBER(J154), 0, 1 ))</f>
        <v>0</v>
      </c>
      <c r="BX154" s="4420">
        <f>IF('Validation flags'!$H$3=1,0, IF( ISNUMBER(K154), 0, 1 ))</f>
        <v>0</v>
      </c>
      <c r="BY154" s="4420">
        <f>IF('Validation flags'!$H$3=1,0, IF( ISNUMBER(L154), 0, 1 ))</f>
        <v>0</v>
      </c>
      <c r="BZ154" s="4420">
        <f>IF('Validation flags'!$H$3=1,0, IF( ISNUMBER(M154), 0, 1 ))</f>
        <v>0</v>
      </c>
      <c r="CA154" s="4418"/>
      <c r="CB154" s="4420">
        <f>IF('Validation flags'!$H$3=1,0, IF( ISNUMBER(O154), 0, 1 ))</f>
        <v>1</v>
      </c>
      <c r="CC154" s="4420">
        <f>IF('Validation flags'!$H$3=1,0, IF( ISNUMBER(P154), 0, 1 ))</f>
        <v>0</v>
      </c>
      <c r="CD154" s="4420">
        <f>IF('Validation flags'!$H$3=1,0, IF( ISNUMBER(Q154), 0, 1 ))</f>
        <v>0</v>
      </c>
      <c r="CE154" s="4420">
        <f>IF('Validation flags'!$H$3=1,0, IF( ISNUMBER(R154), 0, 1 ))</f>
        <v>0</v>
      </c>
      <c r="CF154" s="4420">
        <f>IF('Validation flags'!$H$3=1,0, IF( ISNUMBER(S154), 0, 1 ))</f>
        <v>0</v>
      </c>
      <c r="CG154" s="4418"/>
      <c r="CH154" s="4420">
        <f>IF('Validation flags'!$H$3=1,0, IF( ISNUMBER(U154), 0, 1 ))</f>
        <v>0</v>
      </c>
      <c r="CI154" s="4420">
        <f>IF('Validation flags'!$H$3=1,0, IF( ISNUMBER(V154), 0, 1 ))</f>
        <v>0</v>
      </c>
      <c r="CJ154" s="4420">
        <f>IF('Validation flags'!$H$3=1,0, IF( ISNUMBER(W154), 0, 1 ))</f>
        <v>0</v>
      </c>
      <c r="CK154" s="4420">
        <f>IF('Validation flags'!$H$3=1,0, IF( ISNUMBER(X154), 0, 1 ))</f>
        <v>0</v>
      </c>
      <c r="CL154" s="4420">
        <f>IF('Validation flags'!$H$3=1,0, IF( ISNUMBER(Y154), 0, 1 ))</f>
        <v>0</v>
      </c>
      <c r="CM154" s="4418"/>
      <c r="CN154" s="4420">
        <f>IF('Validation flags'!$H$3=1,0, IF( ISNUMBER(AA154), 0, 1 ))</f>
        <v>0</v>
      </c>
      <c r="CO154" s="4420">
        <f>IF('Validation flags'!$H$3=1,0, IF( ISNUMBER(AB154), 0, 1 ))</f>
        <v>0</v>
      </c>
      <c r="CP154" s="4420">
        <f>IF('Validation flags'!$H$3=1,0, IF( ISNUMBER(AC154), 0, 1 ))</f>
        <v>0</v>
      </c>
      <c r="CQ154" s="4420">
        <f>IF('Validation flags'!$H$3=1,0, IF( ISNUMBER(AD154), 0, 1 ))</f>
        <v>0</v>
      </c>
      <c r="CR154" s="4420">
        <f>IF('Validation flags'!$H$3=1,0, IF( ISNUMBER(AE154), 0, 1 ))</f>
        <v>0</v>
      </c>
      <c r="CU154" s="4416"/>
      <c r="CV154" s="4328"/>
      <c r="CW154" s="4328"/>
      <c r="CX154" s="4328"/>
      <c r="CY154" s="4328"/>
      <c r="CZ154" s="4328"/>
      <c r="DA154" s="4328"/>
      <c r="DB154" s="4420">
        <f t="shared" si="141"/>
        <v>1</v>
      </c>
      <c r="DC154" s="4418"/>
      <c r="DD154" s="4328"/>
      <c r="DE154" s="4328"/>
      <c r="DF154" s="4328"/>
      <c r="DG154" s="4328"/>
      <c r="DH154" s="4328"/>
      <c r="DI154" s="4328"/>
      <c r="DJ154" s="4328"/>
      <c r="DK154" s="4328"/>
      <c r="DL154" s="4328"/>
      <c r="DM154" s="4328"/>
      <c r="DN154" s="4328"/>
      <c r="DO154" s="4328"/>
      <c r="DP154" s="4328"/>
      <c r="DQ154" s="4328"/>
      <c r="DR154" s="4328"/>
      <c r="DS154" s="4328"/>
      <c r="DT154" s="4328"/>
      <c r="DU154" s="4416"/>
    </row>
    <row r="155" spans="2:125" ht="14.25" customHeight="1">
      <c r="B155" s="725">
        <v>13</v>
      </c>
      <c r="C155" s="726" t="s">
        <v>25279</v>
      </c>
      <c r="D155" s="728"/>
      <c r="E155" s="728" t="s">
        <v>80</v>
      </c>
      <c r="F155" s="1460">
        <v>0</v>
      </c>
      <c r="G155" s="4959">
        <v>0</v>
      </c>
      <c r="H155" s="4959">
        <v>8</v>
      </c>
      <c r="I155" s="4959">
        <v>7</v>
      </c>
      <c r="J155" s="4959">
        <v>4</v>
      </c>
      <c r="K155" s="4959">
        <v>13</v>
      </c>
      <c r="L155" s="4959">
        <v>3</v>
      </c>
      <c r="M155" s="4959">
        <v>24</v>
      </c>
      <c r="N155" s="5010">
        <f t="shared" si="135"/>
        <v>59</v>
      </c>
      <c r="O155" s="5013"/>
      <c r="P155" s="4958">
        <v>0</v>
      </c>
      <c r="Q155" s="4959">
        <v>3</v>
      </c>
      <c r="R155" s="4959">
        <v>37</v>
      </c>
      <c r="S155" s="4959">
        <v>19</v>
      </c>
      <c r="T155" s="5010">
        <f t="shared" si="136"/>
        <v>59</v>
      </c>
      <c r="U155" s="4958">
        <v>1</v>
      </c>
      <c r="V155" s="4959">
        <v>10</v>
      </c>
      <c r="W155" s="4959">
        <v>26</v>
      </c>
      <c r="X155" s="4959">
        <v>22</v>
      </c>
      <c r="Y155" s="4959">
        <v>0</v>
      </c>
      <c r="Z155" s="2753">
        <f t="shared" si="137"/>
        <v>59</v>
      </c>
      <c r="AA155" s="4958">
        <v>1</v>
      </c>
      <c r="AB155" s="4959">
        <v>7</v>
      </c>
      <c r="AC155" s="4959">
        <v>32</v>
      </c>
      <c r="AD155" s="4959">
        <v>9</v>
      </c>
      <c r="AE155" s="4959">
        <v>10</v>
      </c>
      <c r="AF155" s="2753">
        <f t="shared" si="138"/>
        <v>59</v>
      </c>
      <c r="AG155" s="1705"/>
      <c r="AH155" s="3384"/>
      <c r="AI155" s="3370" t="s">
        <v>30197</v>
      </c>
      <c r="AK155" s="4419" t="str">
        <f t="shared" si="139"/>
        <v>Please complete all cells in row</v>
      </c>
      <c r="AL155" s="4419">
        <f t="shared" si="140"/>
        <v>0</v>
      </c>
      <c r="BT155" s="4420">
        <f>IF('Validation flags'!$H$3=1,0, IF( ISNUMBER(G155), 0, 1 ))</f>
        <v>0</v>
      </c>
      <c r="BU155" s="4420">
        <f>IF('Validation flags'!$H$3=1,0, IF( ISNUMBER(H155), 0, 1 ))</f>
        <v>0</v>
      </c>
      <c r="BV155" s="4420">
        <f>IF('Validation flags'!$H$3=1,0, IF( ISNUMBER(I155), 0, 1 ))</f>
        <v>0</v>
      </c>
      <c r="BW155" s="4420">
        <f>IF('Validation flags'!$H$3=1,0, IF( ISNUMBER(J155), 0, 1 ))</f>
        <v>0</v>
      </c>
      <c r="BX155" s="4420">
        <f>IF('Validation flags'!$H$3=1,0, IF( ISNUMBER(K155), 0, 1 ))</f>
        <v>0</v>
      </c>
      <c r="BY155" s="4420">
        <f>IF('Validation flags'!$H$3=1,0, IF( ISNUMBER(L155), 0, 1 ))</f>
        <v>0</v>
      </c>
      <c r="BZ155" s="4420">
        <f>IF('Validation flags'!$H$3=1,0, IF( ISNUMBER(M155), 0, 1 ))</f>
        <v>0</v>
      </c>
      <c r="CA155" s="4418"/>
      <c r="CB155" s="4420">
        <f>IF('Validation flags'!$H$3=1,0, IF( ISNUMBER(O155), 0, 1 ))</f>
        <v>1</v>
      </c>
      <c r="CC155" s="4420">
        <f>IF('Validation flags'!$H$3=1,0, IF( ISNUMBER(P155), 0, 1 ))</f>
        <v>0</v>
      </c>
      <c r="CD155" s="4420">
        <f>IF('Validation flags'!$H$3=1,0, IF( ISNUMBER(Q155), 0, 1 ))</f>
        <v>0</v>
      </c>
      <c r="CE155" s="4420">
        <f>IF('Validation flags'!$H$3=1,0, IF( ISNUMBER(R155), 0, 1 ))</f>
        <v>0</v>
      </c>
      <c r="CF155" s="4420">
        <f>IF('Validation flags'!$H$3=1,0, IF( ISNUMBER(S155), 0, 1 ))</f>
        <v>0</v>
      </c>
      <c r="CG155" s="4418"/>
      <c r="CH155" s="4420">
        <f>IF('Validation flags'!$H$3=1,0, IF( ISNUMBER(U155), 0, 1 ))</f>
        <v>0</v>
      </c>
      <c r="CI155" s="4420">
        <f>IF('Validation flags'!$H$3=1,0, IF( ISNUMBER(V155), 0, 1 ))</f>
        <v>0</v>
      </c>
      <c r="CJ155" s="4420">
        <f>IF('Validation flags'!$H$3=1,0, IF( ISNUMBER(W155), 0, 1 ))</f>
        <v>0</v>
      </c>
      <c r="CK155" s="4420">
        <f>IF('Validation flags'!$H$3=1,0, IF( ISNUMBER(X155), 0, 1 ))</f>
        <v>0</v>
      </c>
      <c r="CL155" s="4420">
        <f>IF('Validation flags'!$H$3=1,0, IF( ISNUMBER(Y155), 0, 1 ))</f>
        <v>0</v>
      </c>
      <c r="CM155" s="4418"/>
      <c r="CN155" s="4420">
        <f>IF('Validation flags'!$H$3=1,0, IF( ISNUMBER(AA155), 0, 1 ))</f>
        <v>0</v>
      </c>
      <c r="CO155" s="4420">
        <f>IF('Validation flags'!$H$3=1,0, IF( ISNUMBER(AB155), 0, 1 ))</f>
        <v>0</v>
      </c>
      <c r="CP155" s="4420">
        <f>IF('Validation flags'!$H$3=1,0, IF( ISNUMBER(AC155), 0, 1 ))</f>
        <v>0</v>
      </c>
      <c r="CQ155" s="4420">
        <f>IF('Validation flags'!$H$3=1,0, IF( ISNUMBER(AD155), 0, 1 ))</f>
        <v>0</v>
      </c>
      <c r="CR155" s="4420">
        <f>IF('Validation flags'!$H$3=1,0, IF( ISNUMBER(AE155), 0, 1 ))</f>
        <v>0</v>
      </c>
      <c r="CU155" s="4416"/>
      <c r="CV155" s="4328"/>
      <c r="CW155" s="4328"/>
      <c r="CX155" s="4328"/>
      <c r="CY155" s="4328"/>
      <c r="CZ155" s="4328"/>
      <c r="DA155" s="4328"/>
      <c r="DB155" s="4420">
        <f t="shared" si="141"/>
        <v>0</v>
      </c>
      <c r="DC155" s="4418"/>
      <c r="DD155" s="4328"/>
      <c r="DE155" s="4328"/>
      <c r="DF155" s="4328"/>
      <c r="DG155" s="4328"/>
      <c r="DH155" s="4328"/>
      <c r="DI155" s="4328"/>
      <c r="DJ155" s="4328"/>
      <c r="DK155" s="4328"/>
      <c r="DL155" s="4328"/>
      <c r="DM155" s="4328"/>
      <c r="DN155" s="4328"/>
      <c r="DO155" s="4328"/>
      <c r="DP155" s="4328"/>
      <c r="DQ155" s="4328"/>
      <c r="DR155" s="4328"/>
      <c r="DS155" s="4328"/>
      <c r="DT155" s="4328"/>
      <c r="DU155" s="4416"/>
    </row>
    <row r="156" spans="2:125" ht="14.25" customHeight="1">
      <c r="B156" s="717">
        <v>14</v>
      </c>
      <c r="C156" s="718" t="s">
        <v>25305</v>
      </c>
      <c r="D156" s="719"/>
      <c r="E156" s="719" t="s">
        <v>80</v>
      </c>
      <c r="F156" s="1458">
        <v>0</v>
      </c>
      <c r="G156" s="4959">
        <v>0</v>
      </c>
      <c r="H156" s="4959">
        <v>16</v>
      </c>
      <c r="I156" s="4959">
        <v>3</v>
      </c>
      <c r="J156" s="4959">
        <v>3</v>
      </c>
      <c r="K156" s="4959">
        <v>20</v>
      </c>
      <c r="L156" s="4959">
        <v>0</v>
      </c>
      <c r="M156" s="4959">
        <v>7</v>
      </c>
      <c r="N156" s="5010">
        <f t="shared" si="135"/>
        <v>49</v>
      </c>
      <c r="O156" s="5013"/>
      <c r="P156" s="4958">
        <v>0</v>
      </c>
      <c r="Q156" s="4959">
        <v>1</v>
      </c>
      <c r="R156" s="4959">
        <v>25</v>
      </c>
      <c r="S156" s="4959">
        <v>23</v>
      </c>
      <c r="T156" s="5010">
        <f t="shared" si="136"/>
        <v>49</v>
      </c>
      <c r="U156" s="4958">
        <v>1</v>
      </c>
      <c r="V156" s="4959">
        <v>8</v>
      </c>
      <c r="W156" s="4959">
        <v>18</v>
      </c>
      <c r="X156" s="4959">
        <v>22</v>
      </c>
      <c r="Y156" s="4959">
        <v>0</v>
      </c>
      <c r="Z156" s="2753">
        <f t="shared" si="137"/>
        <v>49</v>
      </c>
      <c r="AA156" s="4958">
        <v>1</v>
      </c>
      <c r="AB156" s="4959">
        <v>12</v>
      </c>
      <c r="AC156" s="4959">
        <v>16</v>
      </c>
      <c r="AD156" s="4959">
        <v>7</v>
      </c>
      <c r="AE156" s="4959">
        <v>13</v>
      </c>
      <c r="AF156" s="2753">
        <f t="shared" si="138"/>
        <v>49</v>
      </c>
      <c r="AG156" s="1705"/>
      <c r="AH156" s="3384"/>
      <c r="AI156" s="3370" t="s">
        <v>30197</v>
      </c>
      <c r="AK156" s="4419" t="str">
        <f t="shared" si="139"/>
        <v>Please complete all cells in row</v>
      </c>
      <c r="AL156" s="4419">
        <f t="shared" si="140"/>
        <v>0</v>
      </c>
      <c r="BT156" s="4420">
        <f>IF('Validation flags'!$H$3=1,0, IF( ISNUMBER(G156), 0, 1 ))</f>
        <v>0</v>
      </c>
      <c r="BU156" s="4420">
        <f>IF('Validation flags'!$H$3=1,0, IF( ISNUMBER(H156), 0, 1 ))</f>
        <v>0</v>
      </c>
      <c r="BV156" s="4420">
        <f>IF('Validation flags'!$H$3=1,0, IF( ISNUMBER(I156), 0, 1 ))</f>
        <v>0</v>
      </c>
      <c r="BW156" s="4420">
        <f>IF('Validation flags'!$H$3=1,0, IF( ISNUMBER(J156), 0, 1 ))</f>
        <v>0</v>
      </c>
      <c r="BX156" s="4420">
        <f>IF('Validation flags'!$H$3=1,0, IF( ISNUMBER(K156), 0, 1 ))</f>
        <v>0</v>
      </c>
      <c r="BY156" s="4420">
        <f>IF('Validation flags'!$H$3=1,0, IF( ISNUMBER(L156), 0, 1 ))</f>
        <v>0</v>
      </c>
      <c r="BZ156" s="4420">
        <f>IF('Validation flags'!$H$3=1,0, IF( ISNUMBER(M156), 0, 1 ))</f>
        <v>0</v>
      </c>
      <c r="CA156" s="4418"/>
      <c r="CB156" s="4420">
        <f>IF('Validation flags'!$H$3=1,0, IF( ISNUMBER(O156), 0, 1 ))</f>
        <v>1</v>
      </c>
      <c r="CC156" s="4420">
        <f>IF('Validation flags'!$H$3=1,0, IF( ISNUMBER(P156), 0, 1 ))</f>
        <v>0</v>
      </c>
      <c r="CD156" s="4420">
        <f>IF('Validation flags'!$H$3=1,0, IF( ISNUMBER(Q156), 0, 1 ))</f>
        <v>0</v>
      </c>
      <c r="CE156" s="4420">
        <f>IF('Validation flags'!$H$3=1,0, IF( ISNUMBER(R156), 0, 1 ))</f>
        <v>0</v>
      </c>
      <c r="CF156" s="4420">
        <f>IF('Validation flags'!$H$3=1,0, IF( ISNUMBER(S156), 0, 1 ))</f>
        <v>0</v>
      </c>
      <c r="CG156" s="4418"/>
      <c r="CH156" s="4420">
        <f>IF('Validation flags'!$H$3=1,0, IF( ISNUMBER(U156), 0, 1 ))</f>
        <v>0</v>
      </c>
      <c r="CI156" s="4420">
        <f>IF('Validation flags'!$H$3=1,0, IF( ISNUMBER(V156), 0, 1 ))</f>
        <v>0</v>
      </c>
      <c r="CJ156" s="4420">
        <f>IF('Validation flags'!$H$3=1,0, IF( ISNUMBER(W156), 0, 1 ))</f>
        <v>0</v>
      </c>
      <c r="CK156" s="4420">
        <f>IF('Validation flags'!$H$3=1,0, IF( ISNUMBER(X156), 0, 1 ))</f>
        <v>0</v>
      </c>
      <c r="CL156" s="4420">
        <f>IF('Validation flags'!$H$3=1,0, IF( ISNUMBER(Y156), 0, 1 ))</f>
        <v>0</v>
      </c>
      <c r="CM156" s="4418"/>
      <c r="CN156" s="4420">
        <f>IF('Validation flags'!$H$3=1,0, IF( ISNUMBER(AA156), 0, 1 ))</f>
        <v>0</v>
      </c>
      <c r="CO156" s="4420">
        <f>IF('Validation flags'!$H$3=1,0, IF( ISNUMBER(AB156), 0, 1 ))</f>
        <v>0</v>
      </c>
      <c r="CP156" s="4420">
        <f>IF('Validation flags'!$H$3=1,0, IF( ISNUMBER(AC156), 0, 1 ))</f>
        <v>0</v>
      </c>
      <c r="CQ156" s="4420">
        <f>IF('Validation flags'!$H$3=1,0, IF( ISNUMBER(AD156), 0, 1 ))</f>
        <v>0</v>
      </c>
      <c r="CR156" s="4420">
        <f>IF('Validation flags'!$H$3=1,0, IF( ISNUMBER(AE156), 0, 1 ))</f>
        <v>0</v>
      </c>
      <c r="CU156" s="4416"/>
      <c r="CV156" s="4328"/>
      <c r="CW156" s="4328"/>
      <c r="CX156" s="4328"/>
      <c r="CY156" s="4328"/>
      <c r="CZ156" s="4328"/>
      <c r="DA156" s="4328"/>
      <c r="DB156" s="4420">
        <f t="shared" si="141"/>
        <v>0</v>
      </c>
      <c r="DC156" s="4418"/>
      <c r="DD156" s="4328"/>
      <c r="DE156" s="4328"/>
      <c r="DF156" s="4328"/>
      <c r="DG156" s="4328"/>
      <c r="DH156" s="4328"/>
      <c r="DI156" s="4328"/>
      <c r="DJ156" s="4328"/>
      <c r="DK156" s="4328"/>
      <c r="DL156" s="4328"/>
      <c r="DM156" s="4328"/>
      <c r="DN156" s="4328"/>
      <c r="DO156" s="4328"/>
      <c r="DP156" s="4328"/>
      <c r="DQ156" s="4328"/>
      <c r="DR156" s="4328"/>
      <c r="DS156" s="4328"/>
      <c r="DT156" s="4328"/>
      <c r="DU156" s="4416"/>
    </row>
    <row r="157" spans="2:125" ht="14.25" customHeight="1" thickBot="1">
      <c r="B157" s="732">
        <v>15</v>
      </c>
      <c r="C157" s="733" t="s">
        <v>25331</v>
      </c>
      <c r="D157" s="734"/>
      <c r="E157" s="734" t="s">
        <v>80</v>
      </c>
      <c r="F157" s="1461">
        <v>0</v>
      </c>
      <c r="G157" s="5011">
        <f t="shared" ref="G157:M157" si="142">+SUM(G151:G156)</f>
        <v>6</v>
      </c>
      <c r="H157" s="5012">
        <f t="shared" si="142"/>
        <v>151</v>
      </c>
      <c r="I157" s="5012">
        <f t="shared" si="142"/>
        <v>537</v>
      </c>
      <c r="J157" s="5012">
        <f t="shared" si="142"/>
        <v>85</v>
      </c>
      <c r="K157" s="5012">
        <f t="shared" si="142"/>
        <v>46</v>
      </c>
      <c r="L157" s="5012">
        <f t="shared" si="142"/>
        <v>241</v>
      </c>
      <c r="M157" s="5012">
        <f t="shared" si="142"/>
        <v>72</v>
      </c>
      <c r="N157" s="5015">
        <f t="shared" si="135"/>
        <v>1138</v>
      </c>
      <c r="O157" s="5013"/>
      <c r="P157" s="5011">
        <f t="shared" ref="P157:AF157" si="143">+SUM(P151:P156)</f>
        <v>0</v>
      </c>
      <c r="Q157" s="5012">
        <f t="shared" si="143"/>
        <v>6</v>
      </c>
      <c r="R157" s="5012">
        <f t="shared" si="143"/>
        <v>134</v>
      </c>
      <c r="S157" s="5012">
        <f t="shared" si="143"/>
        <v>989</v>
      </c>
      <c r="T157" s="5014">
        <f t="shared" si="143"/>
        <v>1129</v>
      </c>
      <c r="U157" s="2754">
        <f t="shared" si="143"/>
        <v>14</v>
      </c>
      <c r="V157" s="2755">
        <f t="shared" si="143"/>
        <v>54</v>
      </c>
      <c r="W157" s="2755">
        <f t="shared" si="143"/>
        <v>325</v>
      </c>
      <c r="X157" s="2755">
        <f t="shared" si="143"/>
        <v>320</v>
      </c>
      <c r="Y157" s="2755">
        <f t="shared" si="143"/>
        <v>416</v>
      </c>
      <c r="Z157" s="2756">
        <f t="shared" si="143"/>
        <v>1129</v>
      </c>
      <c r="AA157" s="2754">
        <f t="shared" si="143"/>
        <v>6</v>
      </c>
      <c r="AB157" s="2755">
        <f t="shared" si="143"/>
        <v>47</v>
      </c>
      <c r="AC157" s="2755">
        <f t="shared" si="143"/>
        <v>226</v>
      </c>
      <c r="AD157" s="2755">
        <f t="shared" si="143"/>
        <v>186</v>
      </c>
      <c r="AE157" s="2755">
        <f t="shared" si="143"/>
        <v>664</v>
      </c>
      <c r="AF157" s="2756">
        <f t="shared" si="143"/>
        <v>1129</v>
      </c>
      <c r="AG157" s="1705"/>
      <c r="AH157" s="1711" t="s">
        <v>25332</v>
      </c>
      <c r="AI157" s="1712" t="s">
        <v>30197</v>
      </c>
      <c r="AK157" s="4419"/>
      <c r="AL157" s="4419" t="str">
        <f t="shared" si="140"/>
        <v>Column N,T, Z &amp; AF should all be equal</v>
      </c>
      <c r="CU157" s="4416"/>
      <c r="DB157" s="4420">
        <f>IF(AND(N157=AF157,Z157=AF157,T157=AF157),0,1)</f>
        <v>1</v>
      </c>
      <c r="DC157" s="4425"/>
      <c r="DD157" s="4425"/>
      <c r="DE157" s="4425"/>
      <c r="DF157" s="4425"/>
      <c r="DG157" s="4425"/>
      <c r="DH157" s="4425"/>
      <c r="DI157" s="4425"/>
      <c r="DJ157" s="4425"/>
      <c r="DK157" s="4425"/>
      <c r="DL157" s="4425"/>
      <c r="DM157" s="4425"/>
      <c r="DN157" s="4425"/>
      <c r="DO157" s="4425"/>
      <c r="DP157" s="4425"/>
      <c r="DQ157" s="4425"/>
      <c r="DR157" s="4425"/>
      <c r="DS157" s="4425"/>
      <c r="DT157" s="4425"/>
      <c r="DU157" s="4416"/>
    </row>
    <row r="158" spans="2:125" ht="14.25" customHeight="1" thickBot="1">
      <c r="B158" s="1705"/>
      <c r="C158" s="1715"/>
      <c r="D158" s="1715"/>
      <c r="E158" s="1716"/>
      <c r="F158" s="1506"/>
      <c r="G158" s="1506"/>
      <c r="H158" s="1506"/>
      <c r="I158" s="1506"/>
      <c r="J158" s="1506"/>
      <c r="K158" s="1506"/>
      <c r="L158" s="1506"/>
      <c r="M158" s="1506"/>
      <c r="N158" s="1506"/>
      <c r="O158" s="1506"/>
      <c r="P158" s="1506"/>
      <c r="Q158" s="1506"/>
      <c r="R158" s="1506"/>
      <c r="S158" s="1506"/>
      <c r="T158" s="1506"/>
      <c r="U158" s="1506"/>
      <c r="V158" s="1506"/>
      <c r="W158" s="1506"/>
      <c r="X158" s="1506"/>
      <c r="Y158" s="1506"/>
      <c r="Z158" s="1506"/>
      <c r="AA158" s="1506"/>
      <c r="AB158" s="1506"/>
      <c r="AC158" s="1506"/>
      <c r="AD158" s="1506"/>
      <c r="AE158" s="1506"/>
      <c r="AF158" s="1506"/>
      <c r="AG158" s="1506"/>
      <c r="AH158" s="946"/>
      <c r="AI158" s="946"/>
      <c r="AK158" s="4419"/>
      <c r="AL158" s="4536"/>
      <c r="CU158" s="4416"/>
      <c r="CV158" s="4425"/>
      <c r="CW158" s="4425"/>
      <c r="CX158" s="4425"/>
      <c r="CY158" s="4425"/>
      <c r="CZ158" s="4425"/>
      <c r="DA158" s="4425"/>
      <c r="DB158" s="4425"/>
      <c r="DC158" s="4425"/>
      <c r="DD158" s="4425"/>
      <c r="DE158" s="4425"/>
      <c r="DF158" s="4425"/>
      <c r="DG158" s="4425"/>
      <c r="DH158" s="4425"/>
      <c r="DI158" s="4425"/>
      <c r="DJ158" s="4425"/>
      <c r="DK158" s="4425"/>
      <c r="DL158" s="4425"/>
      <c r="DM158" s="4425"/>
      <c r="DN158" s="4425"/>
      <c r="DO158" s="4425"/>
      <c r="DP158" s="4425"/>
      <c r="DQ158" s="4425"/>
      <c r="DR158" s="4425"/>
      <c r="DS158" s="4425"/>
      <c r="DT158" s="4425"/>
      <c r="DU158" s="4416"/>
    </row>
    <row r="159" spans="2:125" ht="27.75" thickBot="1">
      <c r="B159" s="7354" t="s">
        <v>393</v>
      </c>
      <c r="C159" s="7355"/>
      <c r="D159" s="702" t="s">
        <v>394</v>
      </c>
      <c r="E159" s="703" t="s">
        <v>1677</v>
      </c>
      <c r="F159" s="1041" t="s">
        <v>396</v>
      </c>
      <c r="G159" s="846" t="s">
        <v>200</v>
      </c>
      <c r="H159" s="455" t="s">
        <v>201</v>
      </c>
      <c r="I159" s="455" t="s">
        <v>202</v>
      </c>
      <c r="J159" s="455" t="s">
        <v>203</v>
      </c>
      <c r="K159" s="455" t="s">
        <v>204</v>
      </c>
      <c r="L159" s="455" t="s">
        <v>205</v>
      </c>
      <c r="M159" s="455" t="s">
        <v>206</v>
      </c>
      <c r="N159" s="4117" t="s">
        <v>207</v>
      </c>
      <c r="O159" s="1506"/>
      <c r="P159" s="1506"/>
      <c r="Q159" s="1506"/>
      <c r="R159" s="1506"/>
      <c r="S159" s="1506"/>
      <c r="T159" s="1506"/>
      <c r="U159" s="1506"/>
      <c r="V159" s="1506"/>
      <c r="W159" s="1506"/>
      <c r="X159" s="1506"/>
      <c r="Y159" s="1506"/>
      <c r="Z159" s="1506"/>
      <c r="AA159" s="1506"/>
      <c r="AB159" s="1506"/>
      <c r="AC159" s="1506"/>
      <c r="AD159" s="1506"/>
      <c r="AE159" s="1506"/>
      <c r="AF159" s="1506"/>
      <c r="AG159" s="1506"/>
      <c r="AH159" s="946"/>
      <c r="AI159" s="946"/>
      <c r="AK159" s="4419"/>
      <c r="AL159" s="4536"/>
      <c r="CU159" s="4416"/>
      <c r="CV159" s="4425"/>
      <c r="CW159" s="4425"/>
      <c r="CX159" s="4425"/>
      <c r="CY159" s="4425"/>
      <c r="CZ159" s="4425"/>
      <c r="DA159" s="4425"/>
      <c r="DB159" s="4425"/>
      <c r="DC159" s="4425"/>
      <c r="DD159" s="4425"/>
      <c r="DE159" s="4425"/>
      <c r="DF159" s="4425"/>
      <c r="DG159" s="4425"/>
      <c r="DH159" s="4425"/>
      <c r="DI159" s="4425"/>
      <c r="DJ159" s="4425"/>
      <c r="DK159" s="4425"/>
      <c r="DL159" s="4425"/>
      <c r="DM159" s="4425"/>
      <c r="DN159" s="4425"/>
      <c r="DO159" s="4425"/>
      <c r="DP159" s="4425"/>
      <c r="DQ159" s="4425"/>
      <c r="DR159" s="4425"/>
      <c r="DS159" s="4425"/>
      <c r="DT159" s="4425"/>
      <c r="DU159" s="4416"/>
    </row>
    <row r="160" spans="2:125" ht="14.25" customHeight="1" thickBot="1">
      <c r="B160" s="1705"/>
      <c r="C160" s="1715"/>
      <c r="D160" s="709"/>
      <c r="E160" s="1560"/>
      <c r="F160" s="1560"/>
      <c r="G160" s="1710"/>
      <c r="H160" s="709"/>
      <c r="I160" s="709"/>
      <c r="J160" s="709"/>
      <c r="K160" s="709"/>
      <c r="L160" s="709"/>
      <c r="M160" s="709"/>
      <c r="N160" s="1710"/>
      <c r="O160" s="1706"/>
      <c r="P160" s="709"/>
      <c r="Q160" s="709"/>
      <c r="R160" s="709"/>
      <c r="S160" s="709"/>
      <c r="T160" s="709"/>
      <c r="U160" s="709"/>
      <c r="V160" s="709"/>
      <c r="W160" s="709"/>
      <c r="X160" s="709"/>
      <c r="Y160" s="709"/>
      <c r="Z160" s="709"/>
      <c r="AA160" s="709"/>
      <c r="AB160" s="709"/>
      <c r="AC160" s="709"/>
      <c r="AD160" s="709"/>
      <c r="AE160" s="709"/>
      <c r="AF160" s="709"/>
      <c r="AG160" s="1706"/>
      <c r="AH160" s="6514"/>
      <c r="AI160" s="6514"/>
      <c r="AK160" s="4419"/>
      <c r="AL160" s="4536"/>
      <c r="CU160" s="4416"/>
      <c r="CV160" s="4425"/>
      <c r="CW160" s="4425"/>
      <c r="CX160" s="4425"/>
      <c r="CY160" s="4425"/>
      <c r="CZ160" s="4425"/>
      <c r="DA160" s="4425"/>
      <c r="DB160" s="4425"/>
      <c r="DC160" s="4425"/>
      <c r="DD160" s="4425"/>
      <c r="DE160" s="4425"/>
      <c r="DF160" s="4425"/>
      <c r="DG160" s="4425"/>
      <c r="DH160" s="4425"/>
      <c r="DI160" s="4425"/>
      <c r="DJ160" s="4425"/>
      <c r="DK160" s="4425"/>
      <c r="DL160" s="4425"/>
      <c r="DM160" s="4425"/>
      <c r="DN160" s="4425"/>
      <c r="DO160" s="4425"/>
      <c r="DP160" s="4425"/>
      <c r="DQ160" s="4425"/>
      <c r="DR160" s="4425"/>
      <c r="DS160" s="4425"/>
      <c r="DT160" s="4425"/>
      <c r="DU160" s="4416"/>
    </row>
    <row r="161" spans="2:125" ht="14.25" customHeight="1" thickBot="1">
      <c r="B161" s="710" t="s">
        <v>2466</v>
      </c>
      <c r="C161" s="711" t="s">
        <v>25372</v>
      </c>
      <c r="D161" s="1506"/>
      <c r="E161" s="1694"/>
      <c r="F161" s="1506"/>
      <c r="G161" s="1506"/>
      <c r="H161" s="1506"/>
      <c r="I161" s="1506"/>
      <c r="J161" s="1506"/>
      <c r="K161" s="1506"/>
      <c r="L161" s="1506"/>
      <c r="M161" s="1506"/>
      <c r="N161" s="1506"/>
      <c r="O161" s="1506"/>
      <c r="P161" s="460"/>
      <c r="Q161" s="460"/>
      <c r="R161" s="460"/>
      <c r="S161" s="460"/>
      <c r="T161" s="460"/>
      <c r="U161" s="1700"/>
      <c r="V161" s="1700"/>
      <c r="W161" s="1700"/>
      <c r="X161" s="1700"/>
      <c r="Y161" s="1700"/>
      <c r="Z161" s="1700"/>
      <c r="AA161" s="1700"/>
      <c r="AB161" s="1700"/>
      <c r="AC161" s="1700"/>
      <c r="AD161" s="1700"/>
      <c r="AE161" s="1700"/>
      <c r="AF161" s="1700"/>
      <c r="AG161" s="1705"/>
      <c r="AH161" s="946"/>
      <c r="AI161" s="946"/>
      <c r="AK161" s="4419"/>
      <c r="AL161" s="4536"/>
      <c r="CU161" s="4416"/>
      <c r="CV161" s="4425"/>
      <c r="CW161" s="4425"/>
      <c r="CX161" s="4425"/>
      <c r="CY161" s="4425"/>
      <c r="CZ161" s="4425"/>
      <c r="DA161" s="4425"/>
      <c r="DB161" s="4425"/>
      <c r="DC161" s="4425"/>
      <c r="DD161" s="4425"/>
      <c r="DE161" s="4425"/>
      <c r="DF161" s="4425"/>
      <c r="DG161" s="4425"/>
      <c r="DH161" s="4425"/>
      <c r="DI161" s="4425"/>
      <c r="DJ161" s="4425"/>
      <c r="DK161" s="4425"/>
      <c r="DL161" s="4425"/>
      <c r="DM161" s="4425"/>
      <c r="DN161" s="4425"/>
      <c r="DO161" s="4425"/>
      <c r="DP161" s="4425"/>
      <c r="DQ161" s="4425"/>
      <c r="DR161" s="4425"/>
      <c r="DS161" s="4425"/>
      <c r="DT161" s="4425"/>
      <c r="DU161" s="4416"/>
    </row>
    <row r="162" spans="2:125" ht="14.25" customHeight="1">
      <c r="B162" s="713">
        <v>16</v>
      </c>
      <c r="C162" s="714" t="s">
        <v>25373</v>
      </c>
      <c r="D162" s="715" t="s">
        <v>25374</v>
      </c>
      <c r="E162" s="6850" t="s">
        <v>33085</v>
      </c>
      <c r="F162" s="1456">
        <v>3</v>
      </c>
      <c r="G162" s="4964">
        <v>6763.6135728054396</v>
      </c>
      <c r="H162" s="4929">
        <v>6837.2394741420057</v>
      </c>
      <c r="I162" s="4929">
        <v>6891.7638584501537</v>
      </c>
      <c r="J162" s="4929">
        <v>6970.1390601773364</v>
      </c>
      <c r="K162" s="4929">
        <v>7058.4835500262898</v>
      </c>
      <c r="L162" s="4929">
        <v>7149.1598037248632</v>
      </c>
      <c r="M162" s="4929">
        <v>7237.3220963022959</v>
      </c>
      <c r="N162" s="4930">
        <v>7319.6946042898498</v>
      </c>
      <c r="O162" s="1506"/>
      <c r="P162" s="1506"/>
      <c r="Q162" s="1506"/>
      <c r="R162" s="1506"/>
      <c r="S162" s="1506"/>
      <c r="T162" s="1506"/>
      <c r="U162" s="1506"/>
      <c r="V162" s="1506"/>
      <c r="W162" s="1506"/>
      <c r="X162" s="1506"/>
      <c r="Y162" s="1506"/>
      <c r="Z162" s="1506"/>
      <c r="AA162" s="1506"/>
      <c r="AB162" s="1506"/>
      <c r="AC162" s="1506"/>
      <c r="AD162" s="1506"/>
      <c r="AE162" s="1506"/>
      <c r="AF162" s="1506"/>
      <c r="AG162" s="1506"/>
      <c r="AH162" s="1717"/>
      <c r="AI162" s="6515" t="s">
        <v>32090</v>
      </c>
      <c r="AK162" s="4419">
        <f t="shared" ref="AK162:AK171" si="144" xml:space="preserve"> IF( SUM( BT162:CR162 ) = 0, 0, $BT$5 )</f>
        <v>0</v>
      </c>
      <c r="AL162" s="4419" t="str">
        <f xml:space="preserve"> IF( SUM(CV162:DC162)=0, 0, DD162)</f>
        <v>Unexpectedly low value given the resident population reported in Table WWS3 and the trade effluent load.</v>
      </c>
      <c r="BT162" s="4420">
        <f>IF('Validation flags'!$H$3=1,0, IF( ISNUMBER(G162), 0, 1 ))</f>
        <v>0</v>
      </c>
      <c r="BU162" s="4420">
        <f>IF('Validation flags'!$H$3=1,0, IF( ISNUMBER(H162), 0, 1 ))</f>
        <v>0</v>
      </c>
      <c r="BV162" s="4420">
        <f>IF('Validation flags'!$H$3=1,0, IF( ISNUMBER(I162), 0, 1 ))</f>
        <v>0</v>
      </c>
      <c r="BW162" s="4420">
        <f>IF('Validation flags'!$H$3=1,0, IF( ISNUMBER(J162), 0, 1 ))</f>
        <v>0</v>
      </c>
      <c r="BX162" s="4420">
        <f>IF('Validation flags'!$H$3=1,0, IF( ISNUMBER(K162), 0, 1 ))</f>
        <v>0</v>
      </c>
      <c r="BY162" s="4420">
        <f>IF('Validation flags'!$H$3=1,0, IF( ISNUMBER(L162), 0, 1 ))</f>
        <v>0</v>
      </c>
      <c r="BZ162" s="4420">
        <f>IF('Validation flags'!$H$3=1,0, IF( ISNUMBER(M162), 0, 1 ))</f>
        <v>0</v>
      </c>
      <c r="CA162" s="4420">
        <f>IF('Validation flags'!$H$3=1,0, IF( ISNUMBER(N162), 0, 1 ))</f>
        <v>0</v>
      </c>
      <c r="CU162" s="4416"/>
      <c r="CV162" s="4420">
        <f>IF(  (ROUND(G162,3))  &lt;(($N$148/0.06)+(ROUND('WWS3'!G16,3))),   1,0)</f>
        <v>1</v>
      </c>
      <c r="CW162" s="4420">
        <f>IF(  (ROUND(H162,3))  &lt;(($N$129/0.06)+(ROUND('WWS3'!H16,3))),   1,0)</f>
        <v>1</v>
      </c>
      <c r="CX162" s="4420">
        <f>IF(  (ROUND(I162,3))  &lt;(($N$110/0.06)+(ROUND('WWS3'!I16,3))),   1,0)</f>
        <v>1</v>
      </c>
      <c r="CY162" s="4420">
        <f>IF(  (ROUND(J162,3))  &lt;(($N$91/0.06)+(ROUND('WWS3'!J16,3))),   1,0)</f>
        <v>1</v>
      </c>
      <c r="CZ162" s="4420">
        <f>IF(  (ROUND(K162,3))  &lt;(($N$72/0.06)+(ROUND('WWS3'!K16,3))),   1,0)</f>
        <v>1</v>
      </c>
      <c r="DA162" s="4420">
        <f>IF(  (ROUND(L162,3))  &lt;(($N$53/0.06)+(ROUND('WWS3'!L16,3))),   1,0)</f>
        <v>1</v>
      </c>
      <c r="DB162" s="4420">
        <f>IF(  (ROUND(M162,3))  &lt;(($N$34/0.06)+(ROUND('WWS3'!M16,3))),   1,0)</f>
        <v>1</v>
      </c>
      <c r="DC162" s="4420">
        <f>IF(  (ROUND(N162,3))  &lt;(($N$15/0.06)+(ROUND('WWS3'!N16,3))),   1,0)</f>
        <v>1</v>
      </c>
      <c r="DD162" s="6550" t="s">
        <v>32091</v>
      </c>
      <c r="DE162" s="4425"/>
      <c r="DF162" s="4425"/>
      <c r="DG162" s="4425"/>
      <c r="DH162" s="4425"/>
      <c r="DI162" s="4425"/>
      <c r="DJ162" s="4425"/>
      <c r="DK162" s="4425"/>
      <c r="DL162" s="4425"/>
      <c r="DM162" s="4425"/>
      <c r="DN162" s="4425"/>
      <c r="DO162" s="4425"/>
      <c r="DP162" s="4425"/>
      <c r="DQ162" s="4425"/>
      <c r="DR162" s="4425"/>
      <c r="DS162" s="4425"/>
      <c r="DT162" s="4425"/>
      <c r="DU162" s="4416"/>
    </row>
    <row r="163" spans="2:125" ht="14.25" customHeight="1">
      <c r="B163" s="717">
        <f>B162+1</f>
        <v>17</v>
      </c>
      <c r="C163" s="718" t="s">
        <v>25375</v>
      </c>
      <c r="D163" s="719" t="s">
        <v>25376</v>
      </c>
      <c r="E163" s="719" t="s">
        <v>19791</v>
      </c>
      <c r="F163" s="1458">
        <v>3</v>
      </c>
      <c r="G163" s="4909">
        <v>5.9589999999999996</v>
      </c>
      <c r="H163" s="4909">
        <v>0</v>
      </c>
      <c r="I163" s="4909">
        <v>0</v>
      </c>
      <c r="J163" s="4909">
        <v>0</v>
      </c>
      <c r="K163" s="4909">
        <v>0</v>
      </c>
      <c r="L163" s="4909">
        <v>0</v>
      </c>
      <c r="M163" s="4909">
        <v>0</v>
      </c>
      <c r="N163" s="4910">
        <v>0</v>
      </c>
      <c r="O163" s="1506"/>
      <c r="P163" s="1506"/>
      <c r="Q163" s="1506"/>
      <c r="R163" s="1506"/>
      <c r="S163" s="1506"/>
      <c r="T163" s="1506"/>
      <c r="U163" s="1506"/>
      <c r="V163" s="1506"/>
      <c r="W163" s="1506"/>
      <c r="X163" s="1506"/>
      <c r="Y163" s="1506"/>
      <c r="Z163" s="1506"/>
      <c r="AA163" s="1506"/>
      <c r="AB163" s="1506"/>
      <c r="AC163" s="1506"/>
      <c r="AD163" s="1506"/>
      <c r="AE163" s="1506"/>
      <c r="AF163" s="1506"/>
      <c r="AG163" s="1506"/>
      <c r="AH163" s="1718"/>
      <c r="AI163" s="6516" t="s">
        <v>30199</v>
      </c>
      <c r="AK163" s="4419">
        <f t="shared" si="144"/>
        <v>0</v>
      </c>
      <c r="AL163" s="4419">
        <f t="shared" ref="AL163:AL171" si="145" xml:space="preserve"> IF( SUM(CV163:DC163)=0, 0, AI163)</f>
        <v>0</v>
      </c>
      <c r="BT163" s="4420">
        <f>IF('Validation flags'!$H$3=1,0, IF( ISNUMBER(G163), 0, 1 ))</f>
        <v>0</v>
      </c>
      <c r="BU163" s="4420">
        <f>IF('Validation flags'!$H$3=1,0, IF( ISNUMBER(H163), 0, 1 ))</f>
        <v>0</v>
      </c>
      <c r="BV163" s="4420">
        <f>IF('Validation flags'!$H$3=1,0, IF( ISNUMBER(I163), 0, 1 ))</f>
        <v>0</v>
      </c>
      <c r="BW163" s="4420">
        <f>IF('Validation flags'!$H$3=1,0, IF( ISNUMBER(J163), 0, 1 ))</f>
        <v>0</v>
      </c>
      <c r="BX163" s="4420">
        <f>IF('Validation flags'!$H$3=1,0, IF( ISNUMBER(K163), 0, 1 ))</f>
        <v>0</v>
      </c>
      <c r="BY163" s="4420">
        <f>IF('Validation flags'!$H$3=1,0, IF( ISNUMBER(L163), 0, 1 ))</f>
        <v>0</v>
      </c>
      <c r="BZ163" s="4420">
        <f>IF('Validation flags'!$H$3=1,0, IF( ISNUMBER(M163), 0, 1 ))</f>
        <v>0</v>
      </c>
      <c r="CA163" s="4420">
        <f>IF('Validation flags'!$H$3=1,0, IF( ISNUMBER(N163), 0, 1 ))</f>
        <v>0</v>
      </c>
      <c r="CU163" s="4416"/>
      <c r="CV163" s="4420">
        <f>IF(  AND(   ROUND('WWS2'!$L$31,3)=0,  ROUND(G163,3)&gt;0),    1,0)</f>
        <v>0</v>
      </c>
      <c r="CW163" s="4420">
        <f>IF(  AND(   ROUND('WWS2'!$R$31,3)=0,  ROUND(H163,3)&gt;0),    1,0)</f>
        <v>0</v>
      </c>
      <c r="CX163" s="4420">
        <f>IF(  AND(   ROUND('WWS2'!$X$31,3)=0,  ROUND(I163,3)&gt;0),    1,0)</f>
        <v>0</v>
      </c>
      <c r="CY163" s="4420">
        <f>IF(  AND(   ROUND('WWS2'!$AD$31,3)=0,  ROUND(J163,3)&gt;0),    1,0)</f>
        <v>0</v>
      </c>
      <c r="CZ163" s="4420">
        <f>IF(  AND(   ROUND('WWS2'!$AJ$31,3)=0,  ROUND(K163,3)&gt;0),    1,0)</f>
        <v>0</v>
      </c>
      <c r="DA163" s="4420">
        <f>IF(  AND(   ROUND('WWS2'!$AP$31,3)=0,  ROUND(L163,3)&gt;0),    1,0)</f>
        <v>0</v>
      </c>
      <c r="DB163" s="4420">
        <f>IF(  AND(   ROUND('WWS2'!$AV$31,3)=0,  ROUND(M163,3)&gt;0),    1,0)</f>
        <v>0</v>
      </c>
      <c r="DC163" s="4420">
        <f>IF(  AND(   ROUND('WWS2'!$BB$31,3)=0,  ROUND(N163,3)&gt;0),    1,0)</f>
        <v>0</v>
      </c>
      <c r="DD163" s="4425"/>
      <c r="DE163" s="4425"/>
      <c r="DF163" s="4425"/>
      <c r="DG163" s="4425"/>
      <c r="DH163" s="4425"/>
      <c r="DI163" s="4425"/>
      <c r="DJ163" s="4425"/>
      <c r="DK163" s="4425"/>
      <c r="DL163" s="4425"/>
      <c r="DM163" s="4425"/>
      <c r="DN163" s="4425"/>
      <c r="DO163" s="4425"/>
      <c r="DP163" s="4425"/>
      <c r="DQ163" s="4425"/>
      <c r="DR163" s="4425"/>
      <c r="DS163" s="4425"/>
      <c r="DT163" s="4425"/>
      <c r="DU163" s="4416"/>
    </row>
    <row r="164" spans="2:125" ht="14.25" customHeight="1">
      <c r="B164" s="717">
        <f t="shared" ref="B164:B171" si="146">B163+1</f>
        <v>18</v>
      </c>
      <c r="C164" s="718" t="s">
        <v>25377</v>
      </c>
      <c r="D164" s="719" t="s">
        <v>25378</v>
      </c>
      <c r="E164" s="719" t="s">
        <v>19791</v>
      </c>
      <c r="F164" s="1458">
        <v>3</v>
      </c>
      <c r="G164" s="4909">
        <v>39.088999999999999</v>
      </c>
      <c r="H164" s="4909">
        <v>9.7439999999999998</v>
      </c>
      <c r="I164" s="4909">
        <v>75.847999999999999</v>
      </c>
      <c r="J164" s="4909">
        <v>6.3239999999999998</v>
      </c>
      <c r="K164" s="4909">
        <v>44.308999999999997</v>
      </c>
      <c r="L164" s="4909">
        <v>129.31100000000001</v>
      </c>
      <c r="M164" s="4909">
        <v>182.86600000000001</v>
      </c>
      <c r="N164" s="4910">
        <v>93.793999999999997</v>
      </c>
      <c r="O164" s="1506"/>
      <c r="P164" s="1506"/>
      <c r="Q164" s="1506"/>
      <c r="R164" s="1506"/>
      <c r="S164" s="1506"/>
      <c r="T164" s="1506"/>
      <c r="U164" s="1506"/>
      <c r="V164" s="1506"/>
      <c r="W164" s="1506"/>
      <c r="X164" s="1506"/>
      <c r="Y164" s="1506"/>
      <c r="Z164" s="1506"/>
      <c r="AA164" s="1506"/>
      <c r="AB164" s="1506"/>
      <c r="AC164" s="1506"/>
      <c r="AD164" s="1506"/>
      <c r="AE164" s="1506"/>
      <c r="AF164" s="1506"/>
      <c r="AG164" s="1506"/>
      <c r="AH164" s="1718"/>
      <c r="AI164" s="6516" t="s">
        <v>30199</v>
      </c>
      <c r="AK164" s="4419">
        <f t="shared" si="144"/>
        <v>0</v>
      </c>
      <c r="AL164" s="4419">
        <f t="shared" si="145"/>
        <v>0</v>
      </c>
      <c r="BT164" s="4420">
        <f>IF('Validation flags'!$H$3=1,0, IF( ISNUMBER(G164), 0, 1 ))</f>
        <v>0</v>
      </c>
      <c r="BU164" s="4420">
        <f>IF('Validation flags'!$H$3=1,0, IF( ISNUMBER(H164), 0, 1 ))</f>
        <v>0</v>
      </c>
      <c r="BV164" s="4420">
        <f>IF('Validation flags'!$H$3=1,0, IF( ISNUMBER(I164), 0, 1 ))</f>
        <v>0</v>
      </c>
      <c r="BW164" s="4420">
        <f>IF('Validation flags'!$H$3=1,0, IF( ISNUMBER(J164), 0, 1 ))</f>
        <v>0</v>
      </c>
      <c r="BX164" s="4420">
        <f>IF('Validation flags'!$H$3=1,0, IF( ISNUMBER(K164), 0, 1 ))</f>
        <v>0</v>
      </c>
      <c r="BY164" s="4420">
        <f>IF('Validation flags'!$H$3=1,0, IF( ISNUMBER(L164), 0, 1 ))</f>
        <v>0</v>
      </c>
      <c r="BZ164" s="4420">
        <f>IF('Validation flags'!$H$3=1,0, IF( ISNUMBER(M164), 0, 1 ))</f>
        <v>0</v>
      </c>
      <c r="CA164" s="4420">
        <f>IF('Validation flags'!$H$3=1,0, IF( ISNUMBER(N164), 0, 1 ))</f>
        <v>0</v>
      </c>
      <c r="CU164" s="4416"/>
      <c r="CV164" s="4420">
        <f>IF(  AND(   ROUND('WWS2'!$L$28,3)=0,  ROUND(G164,3)&gt;0),    1,0)</f>
        <v>0</v>
      </c>
      <c r="CW164" s="4420">
        <f>IF(  AND(   ROUND('WWS2'!$R$28,3)=0,  ROUND(H164,3)&gt;0),    1,0)</f>
        <v>0</v>
      </c>
      <c r="CX164" s="4420">
        <f>IF(  AND(   ROUND('WWS2'!$X$28,3)=0,  ROUND(I164,3)&gt;0),    1,0)</f>
        <v>0</v>
      </c>
      <c r="CY164" s="4420">
        <f>IF(  AND(   ROUND('WWS2'!$AD$28,3)=0,  ROUND(J164,3)&gt;0),    1,0)</f>
        <v>0</v>
      </c>
      <c r="CZ164" s="4420">
        <f>IF(  AND(   ROUND('WWS2'!$AJ$28,3)=0,  ROUND(K164,3)&gt;0),    1,0)</f>
        <v>0</v>
      </c>
      <c r="DA164" s="4420">
        <f>IF(  AND(   ROUND('WWS2'!$AP$28,3)=0,  ROUND(L164,3)&gt;0),    1,0)</f>
        <v>0</v>
      </c>
      <c r="DB164" s="4420">
        <f>IF(  AND(   ROUND('WWS2'!$AV$28,3)=0,  ROUND(M164,3)&gt;0),    1,0)</f>
        <v>0</v>
      </c>
      <c r="DC164" s="4420">
        <f>IF(  AND(   ROUND('WWS2'!$BB$28,3)=0,  ROUND(N164,3)&gt;0),    1,0)</f>
        <v>0</v>
      </c>
      <c r="DD164" s="4425"/>
      <c r="DE164" s="4425"/>
      <c r="DF164" s="4425"/>
      <c r="DG164" s="4425"/>
      <c r="DH164" s="4425"/>
      <c r="DI164" s="4425"/>
      <c r="DJ164" s="4425"/>
      <c r="DK164" s="4425"/>
      <c r="DL164" s="4425"/>
      <c r="DM164" s="4425"/>
      <c r="DN164" s="4425"/>
      <c r="DO164" s="4425"/>
      <c r="DP164" s="4425"/>
      <c r="DQ164" s="4425"/>
      <c r="DR164" s="4425"/>
      <c r="DS164" s="4425"/>
      <c r="DT164" s="4425"/>
      <c r="DU164" s="4416"/>
    </row>
    <row r="165" spans="2:125" ht="14.25" customHeight="1">
      <c r="B165" s="717">
        <f t="shared" si="146"/>
        <v>19</v>
      </c>
      <c r="C165" s="718" t="s">
        <v>25379</v>
      </c>
      <c r="D165" s="719" t="s">
        <v>25380</v>
      </c>
      <c r="E165" s="719" t="s">
        <v>19791</v>
      </c>
      <c r="F165" s="1458">
        <v>3</v>
      </c>
      <c r="G165" s="4909">
        <v>86.061999999999998</v>
      </c>
      <c r="H165" s="4909">
        <v>9.3209999999999997</v>
      </c>
      <c r="I165" s="4909">
        <v>31.19</v>
      </c>
      <c r="J165" s="4909">
        <v>199.51</v>
      </c>
      <c r="K165" s="4909">
        <v>15.484</v>
      </c>
      <c r="L165" s="4909">
        <v>44.344000000000001</v>
      </c>
      <c r="M165" s="4909">
        <v>46.844000000000001</v>
      </c>
      <c r="N165" s="4910">
        <v>1125.085</v>
      </c>
      <c r="O165" s="1506"/>
      <c r="P165" s="1506"/>
      <c r="Q165" s="1506"/>
      <c r="R165" s="1506"/>
      <c r="S165" s="1506"/>
      <c r="T165" s="1506"/>
      <c r="U165" s="1506"/>
      <c r="V165" s="1506"/>
      <c r="W165" s="1506"/>
      <c r="X165" s="1506"/>
      <c r="Y165" s="1506"/>
      <c r="Z165" s="1506"/>
      <c r="AA165" s="1506"/>
      <c r="AB165" s="1506"/>
      <c r="AC165" s="1506"/>
      <c r="AD165" s="1506"/>
      <c r="AE165" s="1506"/>
      <c r="AF165" s="1506"/>
      <c r="AG165" s="1506"/>
      <c r="AH165" s="1718"/>
      <c r="AI165" s="6516" t="s">
        <v>30199</v>
      </c>
      <c r="AK165" s="4419">
        <f t="shared" si="144"/>
        <v>0</v>
      </c>
      <c r="AL165" s="4419">
        <f t="shared" si="145"/>
        <v>0</v>
      </c>
      <c r="BT165" s="4420">
        <f>IF('Validation flags'!$H$3=1,0, IF( ISNUMBER(G165), 0, 1 ))</f>
        <v>0</v>
      </c>
      <c r="BU165" s="4420">
        <f>IF('Validation flags'!$H$3=1,0, IF( ISNUMBER(H165), 0, 1 ))</f>
        <v>0</v>
      </c>
      <c r="BV165" s="4420">
        <f>IF('Validation flags'!$H$3=1,0, IF( ISNUMBER(I165), 0, 1 ))</f>
        <v>0</v>
      </c>
      <c r="BW165" s="4420">
        <f>IF('Validation flags'!$H$3=1,0, IF( ISNUMBER(J165), 0, 1 ))</f>
        <v>0</v>
      </c>
      <c r="BX165" s="4420">
        <f>IF('Validation flags'!$H$3=1,0, IF( ISNUMBER(K165), 0, 1 ))</f>
        <v>0</v>
      </c>
      <c r="BY165" s="4420">
        <f>IF('Validation flags'!$H$3=1,0, IF( ISNUMBER(L165), 0, 1 ))</f>
        <v>0</v>
      </c>
      <c r="BZ165" s="4420">
        <f>IF('Validation flags'!$H$3=1,0, IF( ISNUMBER(M165), 0, 1 ))</f>
        <v>0</v>
      </c>
      <c r="CA165" s="4420">
        <f>IF('Validation flags'!$H$3=1,0, IF( ISNUMBER(N165), 0, 1 ))</f>
        <v>0</v>
      </c>
      <c r="CU165" s="4416"/>
      <c r="CV165" s="4420">
        <f>IF(  AND(   ROUND('WWS2'!$L$27,3)=0,  ROUND(G165,3)&gt;0),    1,0)</f>
        <v>0</v>
      </c>
      <c r="CW165" s="4420">
        <f>IF(  AND(   ROUND('WWS2'!$R$27,3)=0,  ROUND(H165,3)&gt;0),    1,0)</f>
        <v>0</v>
      </c>
      <c r="CX165" s="4420">
        <f>IF(  AND(   ROUND('WWS2'!$X$27,3)=0,  ROUND(I165,3)&gt;0),    1,0)</f>
        <v>0</v>
      </c>
      <c r="CY165" s="4420">
        <f>IF(  AND(   ROUND('WWS2'!$AD$27,3)=0,  ROUND(J165,3)&gt;0),    1,0)</f>
        <v>0</v>
      </c>
      <c r="CZ165" s="4420">
        <f>IF(  AND(   ROUND('WWS2'!$AJ$27,3)=0,  ROUND(K165,3)&gt;0),    1,0)</f>
        <v>0</v>
      </c>
      <c r="DA165" s="4420">
        <f>IF(  AND(   ROUND('WWS2'!$AP$27,3)=0,  ROUND(L165,3)&gt;0),    1,0)</f>
        <v>0</v>
      </c>
      <c r="DB165" s="4420">
        <f>IF(  AND(   ROUND('WWS2'!$AV$27,3)=0,  ROUND(M165,3)&gt;0),    1,0)</f>
        <v>0</v>
      </c>
      <c r="DC165" s="4420">
        <f>IF(  AND(   ROUND('WWS2'!$BB$27,3)=0,  ROUND(N165,3)&gt;0),    1,0)</f>
        <v>0</v>
      </c>
      <c r="DD165" s="4425"/>
      <c r="DE165" s="4425"/>
      <c r="DF165" s="4425"/>
      <c r="DG165" s="4425"/>
      <c r="DH165" s="4425"/>
      <c r="DI165" s="4425"/>
      <c r="DJ165" s="4425"/>
      <c r="DK165" s="4425"/>
      <c r="DL165" s="4425"/>
      <c r="DM165" s="4425"/>
      <c r="DN165" s="4425"/>
      <c r="DO165" s="4425"/>
      <c r="DP165" s="4425"/>
      <c r="DQ165" s="4425"/>
      <c r="DR165" s="4425"/>
      <c r="DS165" s="4425"/>
      <c r="DT165" s="4425"/>
      <c r="DU165" s="4416"/>
    </row>
    <row r="166" spans="2:125" ht="14.25" customHeight="1">
      <c r="B166" s="725">
        <f t="shared" si="146"/>
        <v>20</v>
      </c>
      <c r="C166" s="726" t="s">
        <v>25381</v>
      </c>
      <c r="D166" s="728" t="s">
        <v>25382</v>
      </c>
      <c r="E166" s="728" t="s">
        <v>19791</v>
      </c>
      <c r="F166" s="1460">
        <v>3</v>
      </c>
      <c r="G166" s="4909">
        <v>0</v>
      </c>
      <c r="H166" s="4909">
        <v>0.76500000000000001</v>
      </c>
      <c r="I166" s="4909">
        <v>0</v>
      </c>
      <c r="J166" s="4909">
        <v>0</v>
      </c>
      <c r="K166" s="4909">
        <v>0</v>
      </c>
      <c r="L166" s="4909">
        <v>0</v>
      </c>
      <c r="M166" s="4909">
        <v>0</v>
      </c>
      <c r="N166" s="4910">
        <v>0</v>
      </c>
      <c r="O166" s="1506"/>
      <c r="P166" s="1506"/>
      <c r="Q166" s="1506"/>
      <c r="R166" s="1506"/>
      <c r="S166" s="1506"/>
      <c r="T166" s="1506"/>
      <c r="U166" s="1506"/>
      <c r="V166" s="1506"/>
      <c r="W166" s="1506"/>
      <c r="X166" s="1506"/>
      <c r="Y166" s="1506"/>
      <c r="Z166" s="1506"/>
      <c r="AA166" s="1506"/>
      <c r="AB166" s="1506"/>
      <c r="AC166" s="1506"/>
      <c r="AD166" s="1506"/>
      <c r="AE166" s="1506"/>
      <c r="AF166" s="1506"/>
      <c r="AG166" s="1506"/>
      <c r="AH166" s="1718"/>
      <c r="AI166" s="6516" t="s">
        <v>30199</v>
      </c>
      <c r="AK166" s="4419">
        <f t="shared" si="144"/>
        <v>0</v>
      </c>
      <c r="AL166" s="4419">
        <f t="shared" si="145"/>
        <v>0</v>
      </c>
      <c r="BT166" s="4420">
        <f>IF('Validation flags'!$H$3=1,0, IF( ISNUMBER(G166), 0, 1 ))</f>
        <v>0</v>
      </c>
      <c r="BU166" s="4420">
        <f>IF('Validation flags'!$H$3=1,0, IF( ISNUMBER(H166), 0, 1 ))</f>
        <v>0</v>
      </c>
      <c r="BV166" s="4420">
        <f>IF('Validation flags'!$H$3=1,0, IF( ISNUMBER(I166), 0, 1 ))</f>
        <v>0</v>
      </c>
      <c r="BW166" s="4420">
        <f>IF('Validation flags'!$H$3=1,0, IF( ISNUMBER(J166), 0, 1 ))</f>
        <v>0</v>
      </c>
      <c r="BX166" s="4420">
        <f>IF('Validation flags'!$H$3=1,0, IF( ISNUMBER(K166), 0, 1 ))</f>
        <v>0</v>
      </c>
      <c r="BY166" s="4420">
        <f>IF('Validation flags'!$H$3=1,0, IF( ISNUMBER(L166), 0, 1 ))</f>
        <v>0</v>
      </c>
      <c r="BZ166" s="4420">
        <f>IF('Validation flags'!$H$3=1,0, IF( ISNUMBER(M166), 0, 1 ))</f>
        <v>0</v>
      </c>
      <c r="CA166" s="4420">
        <f>IF('Validation flags'!$H$3=1,0, IF( ISNUMBER(N166), 0, 1 ))</f>
        <v>0</v>
      </c>
      <c r="CU166" s="4416"/>
      <c r="CV166" s="4420">
        <f>IF(  AND(   ROUND('WWS2'!$L$24,3)=0,  ROUND(G166,3)&gt;0),    1,0)</f>
        <v>0</v>
      </c>
      <c r="CW166" s="4420">
        <f>IF(  AND(   ROUND('WWS2'!$R$24,3)=0,  ROUND(H166,3)&gt;0),    1,0)</f>
        <v>0</v>
      </c>
      <c r="CX166" s="4420">
        <f>IF(  AND(   ROUND('WWS2'!$X$24,3)=0,  ROUND(I166,3)&gt;0),    1,0)</f>
        <v>0</v>
      </c>
      <c r="CY166" s="4420">
        <f>IF(  AND(   ROUND('WWS2'!$AD$24,3)=0,  ROUND(J166,3)&gt;0),    1,0)</f>
        <v>0</v>
      </c>
      <c r="CZ166" s="4420">
        <f>IF(  AND(   ROUND('WWS2'!$AJ$24,3)=0,  ROUND(K166,3)&gt;0),    1,0)</f>
        <v>0</v>
      </c>
      <c r="DA166" s="4420">
        <f>IF(  AND(   ROUND('WWS2'!$AP$24,3)=0,  ROUND(L166,3)&gt;0),    1,0)</f>
        <v>0</v>
      </c>
      <c r="DB166" s="4420">
        <f>IF(  AND(   ROUND('WWS2'!$AV$24,3)=0,  ROUND(M166,3)&gt;0),    1,0)</f>
        <v>0</v>
      </c>
      <c r="DC166" s="4420">
        <f>IF(  AND(   ROUND('WWS2'!$BB$24,3)=0,  ROUND(N166,3)&gt;0),    1,0)</f>
        <v>0</v>
      </c>
      <c r="DD166" s="4425"/>
      <c r="DE166" s="4425"/>
      <c r="DF166" s="4425"/>
      <c r="DG166" s="4425"/>
      <c r="DH166" s="4425"/>
      <c r="DI166" s="4425"/>
      <c r="DJ166" s="4425"/>
      <c r="DK166" s="4425"/>
      <c r="DL166" s="4425"/>
      <c r="DM166" s="4425"/>
      <c r="DN166" s="4425"/>
      <c r="DO166" s="4425"/>
      <c r="DP166" s="4425"/>
      <c r="DQ166" s="4425"/>
      <c r="DR166" s="4425"/>
      <c r="DS166" s="4425"/>
      <c r="DT166" s="4425"/>
      <c r="DU166" s="4416"/>
    </row>
    <row r="167" spans="2:125" ht="14.25" customHeight="1">
      <c r="B167" s="717">
        <f t="shared" si="146"/>
        <v>21</v>
      </c>
      <c r="C167" s="718" t="s">
        <v>25383</v>
      </c>
      <c r="D167" s="719" t="s">
        <v>25384</v>
      </c>
      <c r="E167" s="719" t="s">
        <v>19791</v>
      </c>
      <c r="F167" s="1458">
        <v>3</v>
      </c>
      <c r="G167" s="4909">
        <v>0</v>
      </c>
      <c r="H167" s="4909">
        <v>0</v>
      </c>
      <c r="I167" s="4909">
        <v>0</v>
      </c>
      <c r="J167" s="4909">
        <v>0</v>
      </c>
      <c r="K167" s="4909">
        <v>0</v>
      </c>
      <c r="L167" s="4909">
        <v>0</v>
      </c>
      <c r="M167" s="4909">
        <v>0</v>
      </c>
      <c r="N167" s="4910">
        <v>0</v>
      </c>
      <c r="O167" s="1506"/>
      <c r="P167" s="1506"/>
      <c r="Q167" s="1506"/>
      <c r="R167" s="1506"/>
      <c r="S167" s="1506"/>
      <c r="T167" s="1506"/>
      <c r="U167" s="1506"/>
      <c r="V167" s="1506"/>
      <c r="W167" s="1506"/>
      <c r="X167" s="1506"/>
      <c r="Y167" s="1506"/>
      <c r="Z167" s="1506"/>
      <c r="AA167" s="1506"/>
      <c r="AB167" s="1506"/>
      <c r="AC167" s="1506"/>
      <c r="AD167" s="1506"/>
      <c r="AE167" s="1506"/>
      <c r="AF167" s="1506"/>
      <c r="AG167" s="1506"/>
      <c r="AH167" s="1718"/>
      <c r="AI167" s="6516" t="s">
        <v>30199</v>
      </c>
      <c r="AK167" s="4419">
        <f t="shared" si="144"/>
        <v>0</v>
      </c>
      <c r="AL167" s="4419">
        <f t="shared" si="145"/>
        <v>0</v>
      </c>
      <c r="BT167" s="4420">
        <f>IF('Validation flags'!$H$3=1,0, IF( ISNUMBER(G167), 0, 1 ))</f>
        <v>0</v>
      </c>
      <c r="BU167" s="4420">
        <f>IF('Validation flags'!$H$3=1,0, IF( ISNUMBER(H167), 0, 1 ))</f>
        <v>0</v>
      </c>
      <c r="BV167" s="4420">
        <f>IF('Validation flags'!$H$3=1,0, IF( ISNUMBER(I167), 0, 1 ))</f>
        <v>0</v>
      </c>
      <c r="BW167" s="4420">
        <f>IF('Validation flags'!$H$3=1,0, IF( ISNUMBER(J167), 0, 1 ))</f>
        <v>0</v>
      </c>
      <c r="BX167" s="4420">
        <f>IF('Validation flags'!$H$3=1,0, IF( ISNUMBER(K167), 0, 1 ))</f>
        <v>0</v>
      </c>
      <c r="BY167" s="4420">
        <f>IF('Validation flags'!$H$3=1,0, IF( ISNUMBER(L167), 0, 1 ))</f>
        <v>0</v>
      </c>
      <c r="BZ167" s="4420">
        <f>IF('Validation flags'!$H$3=1,0, IF( ISNUMBER(M167), 0, 1 ))</f>
        <v>0</v>
      </c>
      <c r="CA167" s="4420">
        <f>IF('Validation flags'!$H$3=1,0, IF( ISNUMBER(N167), 0, 1 ))</f>
        <v>0</v>
      </c>
      <c r="CU167" s="4416"/>
      <c r="CV167" s="4420">
        <f>IF(  AND(   ROUND('WWS2'!$L$32,3)=0,  ROUND(G167,3)&gt;0),    1,0)</f>
        <v>0</v>
      </c>
      <c r="CW167" s="4420">
        <f>IF(  AND(   ROUND('WWS2'!$R$32,3)=0,  ROUND(H167,3)&gt;0),    1,0)</f>
        <v>0</v>
      </c>
      <c r="CX167" s="4420">
        <f>IF(  AND(   ROUND('WWS2'!$X$32,3)=0,  ROUND(I167,3)&gt;0),    1,0)</f>
        <v>0</v>
      </c>
      <c r="CY167" s="4420">
        <f>IF(  AND(   ROUND('WWS2'!$AD$32,3)=0,  ROUND(J167,3)&gt;0),    1,0)</f>
        <v>0</v>
      </c>
      <c r="CZ167" s="4420">
        <f>IF(  AND(   ROUND('WWS2'!$AJ$32,3)=0,  ROUND(K167,3)&gt;0),    1,0)</f>
        <v>0</v>
      </c>
      <c r="DA167" s="4420">
        <f>IF(  AND(   ROUND('WWS2'!$AP$32,3)=0,  ROUND(L167,3)&gt;0),    1,0)</f>
        <v>0</v>
      </c>
      <c r="DB167" s="4420">
        <f>IF(  AND(   ROUND('WWS2'!$AV$32,3)=0,  ROUND(M167,3)&gt;0),    1,0)</f>
        <v>0</v>
      </c>
      <c r="DC167" s="4420">
        <f>IF(  AND(   ROUND('WWS2'!$BB$32,3)=0,  ROUND(N167,3)&gt;0),    1,0)</f>
        <v>0</v>
      </c>
      <c r="DD167" s="4425"/>
      <c r="DE167" s="4425"/>
      <c r="DF167" s="4425"/>
      <c r="DG167" s="4425"/>
      <c r="DH167" s="4425"/>
      <c r="DI167" s="4425"/>
      <c r="DJ167" s="4425"/>
      <c r="DK167" s="4425"/>
      <c r="DL167" s="4425"/>
      <c r="DM167" s="4425"/>
      <c r="DN167" s="4425"/>
      <c r="DO167" s="4425"/>
      <c r="DP167" s="4425"/>
      <c r="DQ167" s="4425"/>
      <c r="DR167" s="4425"/>
      <c r="DS167" s="4425"/>
      <c r="DT167" s="4425"/>
      <c r="DU167" s="4416"/>
    </row>
    <row r="168" spans="2:125" ht="14.25" customHeight="1">
      <c r="B168" s="717">
        <f t="shared" si="146"/>
        <v>22</v>
      </c>
      <c r="C168" s="718" t="s">
        <v>25385</v>
      </c>
      <c r="D168" s="719" t="s">
        <v>25386</v>
      </c>
      <c r="E168" s="719" t="s">
        <v>19791</v>
      </c>
      <c r="F168" s="1458">
        <v>3</v>
      </c>
      <c r="G168" s="4909">
        <v>0</v>
      </c>
      <c r="H168" s="4909">
        <v>0</v>
      </c>
      <c r="I168" s="4909">
        <v>0</v>
      </c>
      <c r="J168" s="4909">
        <v>0</v>
      </c>
      <c r="K168" s="4909">
        <v>0</v>
      </c>
      <c r="L168" s="4909">
        <v>0</v>
      </c>
      <c r="M168" s="4909">
        <v>0</v>
      </c>
      <c r="N168" s="4910">
        <v>0</v>
      </c>
      <c r="O168" s="1506"/>
      <c r="P168" s="1506"/>
      <c r="Q168" s="1506"/>
      <c r="R168" s="1506"/>
      <c r="S168" s="1506"/>
      <c r="T168" s="1506"/>
      <c r="U168" s="1506"/>
      <c r="V168" s="1506"/>
      <c r="W168" s="1506"/>
      <c r="X168" s="1506"/>
      <c r="Y168" s="1506"/>
      <c r="Z168" s="1506"/>
      <c r="AA168" s="1506"/>
      <c r="AB168" s="1506"/>
      <c r="AC168" s="1506"/>
      <c r="AD168" s="1506"/>
      <c r="AE168" s="1506"/>
      <c r="AF168" s="1506"/>
      <c r="AG168" s="1506"/>
      <c r="AH168" s="1718"/>
      <c r="AI168" s="6516" t="s">
        <v>30199</v>
      </c>
      <c r="AK168" s="4419">
        <f t="shared" si="144"/>
        <v>0</v>
      </c>
      <c r="AL168" s="4419">
        <f t="shared" si="145"/>
        <v>0</v>
      </c>
      <c r="BT168" s="4420">
        <f>IF('Validation flags'!$H$3=1,0, IF( ISNUMBER(G168), 0, 1 ))</f>
        <v>0</v>
      </c>
      <c r="BU168" s="4420">
        <f>IF('Validation flags'!$H$3=1,0, IF( ISNUMBER(H168), 0, 1 ))</f>
        <v>0</v>
      </c>
      <c r="BV168" s="4420">
        <f>IF('Validation flags'!$H$3=1,0, IF( ISNUMBER(I168), 0, 1 ))</f>
        <v>0</v>
      </c>
      <c r="BW168" s="4420">
        <f>IF('Validation flags'!$H$3=1,0, IF( ISNUMBER(J168), 0, 1 ))</f>
        <v>0</v>
      </c>
      <c r="BX168" s="4420">
        <f>IF('Validation flags'!$H$3=1,0, IF( ISNUMBER(K168), 0, 1 ))</f>
        <v>0</v>
      </c>
      <c r="BY168" s="4420">
        <f>IF('Validation flags'!$H$3=1,0, IF( ISNUMBER(L168), 0, 1 ))</f>
        <v>0</v>
      </c>
      <c r="BZ168" s="4420">
        <f>IF('Validation flags'!$H$3=1,0, IF( ISNUMBER(M168), 0, 1 ))</f>
        <v>0</v>
      </c>
      <c r="CA168" s="4420">
        <f>IF('Validation flags'!$H$3=1,0, IF( ISNUMBER(N168), 0, 1 ))</f>
        <v>0</v>
      </c>
      <c r="CU168" s="4416"/>
      <c r="CV168" s="4420">
        <f>IF(  AND(   ROUND('WWS2'!$L$26,3)=0,  ROUND(G168,3)&gt;0),    1,0)</f>
        <v>0</v>
      </c>
      <c r="CW168" s="4420">
        <f>IF(  AND(   ROUND('WWS2'!$R$26,3)=0,  ROUND(H168,3)&gt;0),    1,0)</f>
        <v>0</v>
      </c>
      <c r="CX168" s="4420">
        <f>IF(  AND(   ROUND('WWS2'!$X$26,3)=0,  ROUND(I168,3)&gt;0),    1,0)</f>
        <v>0</v>
      </c>
      <c r="CY168" s="4420">
        <f>IF(  AND(   ROUND('WWS2'!$AD$26,3)=0,  ROUND(J168,3)&gt;0),    1,0)</f>
        <v>0</v>
      </c>
      <c r="CZ168" s="4420">
        <f>IF(  AND(   ROUND('WWS2'!$AJ$26,3)=0,  ROUND(K168,3)&gt;0),    1,0)</f>
        <v>0</v>
      </c>
      <c r="DA168" s="4420">
        <f>IF(  AND(   ROUND('WWS2'!$AP$26,3)=0,  ROUND(L168,3)&gt;0),    1,0)</f>
        <v>0</v>
      </c>
      <c r="DB168" s="4420">
        <f>IF(  AND(   ROUND('WWS2'!$AV$26,3)=0,  ROUND(M168,3)&gt;0),    1,0)</f>
        <v>0</v>
      </c>
      <c r="DC168" s="4420">
        <f>IF(  AND(   ROUND('WWS2'!$BB$26,3)=0,  ROUND(N168,3)&gt;0),    1,0)</f>
        <v>0</v>
      </c>
      <c r="DD168" s="4425"/>
      <c r="DE168" s="4425"/>
      <c r="DF168" s="4425"/>
      <c r="DG168" s="4425"/>
      <c r="DH168" s="4425"/>
      <c r="DI168" s="4425"/>
      <c r="DJ168" s="4425"/>
      <c r="DK168" s="4425"/>
      <c r="DL168" s="4425"/>
      <c r="DM168" s="4425"/>
      <c r="DN168" s="4425"/>
      <c r="DO168" s="4425"/>
      <c r="DP168" s="4425"/>
      <c r="DQ168" s="4425"/>
      <c r="DR168" s="4425"/>
      <c r="DS168" s="4425"/>
      <c r="DT168" s="4425"/>
      <c r="DU168" s="4416"/>
    </row>
    <row r="169" spans="2:125" ht="14.25" customHeight="1">
      <c r="B169" s="717">
        <f t="shared" si="146"/>
        <v>23</v>
      </c>
      <c r="C169" s="718" t="s">
        <v>25387</v>
      </c>
      <c r="D169" s="719" t="s">
        <v>25388</v>
      </c>
      <c r="E169" s="719" t="s">
        <v>19791</v>
      </c>
      <c r="F169" s="1458">
        <v>3</v>
      </c>
      <c r="G169" s="4909">
        <v>200.96899999999999</v>
      </c>
      <c r="H169" s="4909">
        <v>260.637</v>
      </c>
      <c r="I169" s="4909">
        <v>39.058999999999997</v>
      </c>
      <c r="J169" s="4909">
        <v>1.954</v>
      </c>
      <c r="K169" s="4909">
        <v>10.284000000000001</v>
      </c>
      <c r="L169" s="4909">
        <v>13.186</v>
      </c>
      <c r="M169" s="4909">
        <v>3.3620000000000001</v>
      </c>
      <c r="N169" s="4910">
        <v>45.192</v>
      </c>
      <c r="O169" s="1506"/>
      <c r="P169" s="1506"/>
      <c r="Q169" s="1506"/>
      <c r="R169" s="1506"/>
      <c r="S169" s="1506"/>
      <c r="T169" s="1506"/>
      <c r="U169" s="1506"/>
      <c r="V169" s="1506"/>
      <c r="W169" s="1506"/>
      <c r="X169" s="1506"/>
      <c r="Y169" s="1506"/>
      <c r="Z169" s="1506"/>
      <c r="AA169" s="1506"/>
      <c r="AB169" s="1506"/>
      <c r="AC169" s="1506"/>
      <c r="AD169" s="1506"/>
      <c r="AE169" s="1506"/>
      <c r="AF169" s="1506"/>
      <c r="AG169" s="1506"/>
      <c r="AH169" s="1718"/>
      <c r="AI169" s="6516" t="s">
        <v>30199</v>
      </c>
      <c r="AK169" s="4419">
        <f t="shared" si="144"/>
        <v>0</v>
      </c>
      <c r="AL169" s="4419">
        <f t="shared" si="145"/>
        <v>0</v>
      </c>
      <c r="BT169" s="4420">
        <f>IF('Validation flags'!$H$3=1,0, IF( ISNUMBER(G169), 0, 1 ))</f>
        <v>0</v>
      </c>
      <c r="BU169" s="4420">
        <f>IF('Validation flags'!$H$3=1,0, IF( ISNUMBER(H169), 0, 1 ))</f>
        <v>0</v>
      </c>
      <c r="BV169" s="4420">
        <f>IF('Validation flags'!$H$3=1,0, IF( ISNUMBER(I169), 0, 1 ))</f>
        <v>0</v>
      </c>
      <c r="BW169" s="4420">
        <f>IF('Validation flags'!$H$3=1,0, IF( ISNUMBER(J169), 0, 1 ))</f>
        <v>0</v>
      </c>
      <c r="BX169" s="4420">
        <f>IF('Validation flags'!$H$3=1,0, IF( ISNUMBER(K169), 0, 1 ))</f>
        <v>0</v>
      </c>
      <c r="BY169" s="4420">
        <f>IF('Validation flags'!$H$3=1,0, IF( ISNUMBER(L169), 0, 1 ))</f>
        <v>0</v>
      </c>
      <c r="BZ169" s="4420">
        <f>IF('Validation flags'!$H$3=1,0, IF( ISNUMBER(M169), 0, 1 ))</f>
        <v>0</v>
      </c>
      <c r="CA169" s="4420">
        <f>IF('Validation flags'!$H$3=1,0, IF( ISNUMBER(N169), 0, 1 ))</f>
        <v>0</v>
      </c>
      <c r="CU169" s="4416"/>
      <c r="CV169" s="4420">
        <f>IF(  AND(   ROUND('WWS2'!$L$29,3)=0,  ROUND(G169,3)&gt;0),    1,0)</f>
        <v>0</v>
      </c>
      <c r="CW169" s="4420">
        <f>IF(  AND(   ROUND('WWS2'!$R$29,3)=0,  ROUND(H169,3)&gt;0),    1,0)</f>
        <v>0</v>
      </c>
      <c r="CX169" s="4420">
        <f>IF(  AND(   ROUND('WWS2'!$X$29,3)=0,  ROUND(I169,3)&gt;0),    1,0)</f>
        <v>0</v>
      </c>
      <c r="CY169" s="4420">
        <f>IF(  AND(   ROUND('WWS2'!$AD$29,3)=0,  ROUND(J169,3)&gt;0),    1,0)</f>
        <v>0</v>
      </c>
      <c r="CZ169" s="4420">
        <f>IF(  AND(   ROUND('WWS2'!$AJ$29,3)=0,  ROUND(K169,3)&gt;0),    1,0)</f>
        <v>0</v>
      </c>
      <c r="DA169" s="4420">
        <f>IF(  AND(   ROUND('WWS2'!$AP$29,3)=0,  ROUND(L169,3)&gt;0),    1,0)</f>
        <v>0</v>
      </c>
      <c r="DB169" s="4420">
        <f>IF(  AND(   ROUND('WWS2'!$AV$29,3)=0,  ROUND(M169,3)&gt;0),    1,0)</f>
        <v>0</v>
      </c>
      <c r="DC169" s="4420">
        <f>IF(  AND(   ROUND('WWS2'!$BB$29,3)=0,  ROUND(N169,3)&gt;0),    1,0)</f>
        <v>0</v>
      </c>
      <c r="DD169" s="4425"/>
      <c r="DE169" s="4425"/>
      <c r="DF169" s="4425"/>
      <c r="DG169" s="4425"/>
      <c r="DH169" s="4425"/>
      <c r="DI169" s="4425"/>
      <c r="DJ169" s="4425"/>
      <c r="DK169" s="4425"/>
      <c r="DL169" s="4425"/>
      <c r="DM169" s="4425"/>
      <c r="DN169" s="4425"/>
      <c r="DO169" s="4425"/>
      <c r="DP169" s="4425"/>
      <c r="DQ169" s="4425"/>
      <c r="DR169" s="4425"/>
      <c r="DS169" s="4425"/>
      <c r="DT169" s="4425"/>
      <c r="DU169" s="4416"/>
    </row>
    <row r="170" spans="2:125" ht="14.25" customHeight="1">
      <c r="B170" s="717">
        <f t="shared" si="146"/>
        <v>24</v>
      </c>
      <c r="C170" s="718" t="s">
        <v>25389</v>
      </c>
      <c r="D170" s="719" t="s">
        <v>25390</v>
      </c>
      <c r="E170" s="719" t="s">
        <v>19791</v>
      </c>
      <c r="F170" s="1458">
        <v>3</v>
      </c>
      <c r="G170" s="4909">
        <v>0</v>
      </c>
      <c r="H170" s="4909">
        <v>0</v>
      </c>
      <c r="I170" s="4909">
        <v>0</v>
      </c>
      <c r="J170" s="4909">
        <v>36.703000000000003</v>
      </c>
      <c r="K170" s="4909">
        <v>9.8239999999999998</v>
      </c>
      <c r="L170" s="4909">
        <v>0</v>
      </c>
      <c r="M170" s="4909">
        <v>0</v>
      </c>
      <c r="N170" s="4910">
        <v>23.335000000000001</v>
      </c>
      <c r="O170" s="1506"/>
      <c r="P170" s="1506"/>
      <c r="Q170" s="1506"/>
      <c r="R170" s="1506"/>
      <c r="S170" s="1506"/>
      <c r="T170" s="1506"/>
      <c r="U170" s="1506"/>
      <c r="V170" s="1506"/>
      <c r="W170" s="1506"/>
      <c r="X170" s="1506"/>
      <c r="Y170" s="1506"/>
      <c r="Z170" s="1506"/>
      <c r="AA170" s="1506"/>
      <c r="AB170" s="1506"/>
      <c r="AC170" s="1506"/>
      <c r="AD170" s="1506"/>
      <c r="AE170" s="1506"/>
      <c r="AF170" s="1506"/>
      <c r="AG170" s="1506"/>
      <c r="AH170" s="1718"/>
      <c r="AI170" s="6516" t="s">
        <v>30199</v>
      </c>
      <c r="AK170" s="4419">
        <f t="shared" si="144"/>
        <v>0</v>
      </c>
      <c r="AL170" s="4419">
        <f t="shared" si="145"/>
        <v>0</v>
      </c>
      <c r="BT170" s="4420">
        <f>IF('Validation flags'!$H$3=1,0, IF( ISNUMBER(G170), 0, 1 ))</f>
        <v>0</v>
      </c>
      <c r="BU170" s="4420">
        <f>IF('Validation flags'!$H$3=1,0, IF( ISNUMBER(H170), 0, 1 ))</f>
        <v>0</v>
      </c>
      <c r="BV170" s="4420">
        <f>IF('Validation flags'!$H$3=1,0, IF( ISNUMBER(I170), 0, 1 ))</f>
        <v>0</v>
      </c>
      <c r="BW170" s="4420">
        <f>IF('Validation flags'!$H$3=1,0, IF( ISNUMBER(J170), 0, 1 ))</f>
        <v>0</v>
      </c>
      <c r="BX170" s="4420">
        <f>IF('Validation flags'!$H$3=1,0, IF( ISNUMBER(K170), 0, 1 ))</f>
        <v>0</v>
      </c>
      <c r="BY170" s="4420">
        <f>IF('Validation flags'!$H$3=1,0, IF( ISNUMBER(L170), 0, 1 ))</f>
        <v>0</v>
      </c>
      <c r="BZ170" s="4420">
        <f>IF('Validation flags'!$H$3=1,0, IF( ISNUMBER(M170), 0, 1 ))</f>
        <v>0</v>
      </c>
      <c r="CA170" s="4420">
        <f>IF('Validation flags'!$H$3=1,0, IF( ISNUMBER(N170), 0, 1 ))</f>
        <v>0</v>
      </c>
      <c r="CU170" s="4416"/>
      <c r="CV170" s="4420">
        <f>IF(  AND(   ROUND('WWS2'!$L$30,3)=0,  ROUND(G170,3)&gt;0),    1,0)</f>
        <v>0</v>
      </c>
      <c r="CW170" s="4420">
        <f>IF(  AND(   ROUND('WWS2'!$R$30,3)=0,  ROUND(H170,3)&gt;0),    1,0)</f>
        <v>0</v>
      </c>
      <c r="CX170" s="4420">
        <f>IF(  AND(   ROUND('WWS2'!$X$30,3)=0,  ROUND(I170,3)&gt;0),    1,0)</f>
        <v>0</v>
      </c>
      <c r="CY170" s="4420">
        <f>IF(  AND(   ROUND('WWS2'!$AD$30,3)=0,  ROUND(J170,3)&gt;0),    1,0)</f>
        <v>0</v>
      </c>
      <c r="CZ170" s="4420">
        <f>IF(  AND(   ROUND('WWS2'!$AJ$30,3)=0,  ROUND(K170,3)&gt;0),    1,0)</f>
        <v>0</v>
      </c>
      <c r="DA170" s="4420">
        <f>IF(  AND(   ROUND('WWS2'!$AP$30,3)=0,  ROUND(L170,3)&gt;0),    1,0)</f>
        <v>0</v>
      </c>
      <c r="DB170" s="4420">
        <f>IF(  AND(   ROUND('WWS2'!$AV$30,3)=0,  ROUND(M170,3)&gt;0),    1,0)</f>
        <v>0</v>
      </c>
      <c r="DC170" s="4420">
        <f>IF(  AND(   ROUND('WWS2'!$BB$30,3)=0,  ROUND(N170,3)&gt;0),    1,0)</f>
        <v>0</v>
      </c>
      <c r="DD170" s="4425"/>
      <c r="DE170" s="4425"/>
      <c r="DF170" s="4425"/>
      <c r="DG170" s="4425"/>
      <c r="DH170" s="4425"/>
      <c r="DI170" s="4425"/>
      <c r="DJ170" s="4425"/>
      <c r="DK170" s="4425"/>
      <c r="DL170" s="4425"/>
      <c r="DM170" s="4425"/>
      <c r="DN170" s="4425"/>
      <c r="DO170" s="4425"/>
      <c r="DP170" s="4425"/>
      <c r="DQ170" s="4425"/>
      <c r="DR170" s="4425"/>
      <c r="DS170" s="4425"/>
      <c r="DT170" s="4425"/>
      <c r="DU170" s="4416"/>
    </row>
    <row r="171" spans="2:125" ht="14.25" customHeight="1" thickBot="1">
      <c r="B171" s="1719">
        <f t="shared" si="146"/>
        <v>25</v>
      </c>
      <c r="C171" s="733" t="s">
        <v>25391</v>
      </c>
      <c r="D171" s="734" t="s">
        <v>25392</v>
      </c>
      <c r="E171" s="734" t="s">
        <v>19791</v>
      </c>
      <c r="F171" s="1461">
        <v>3</v>
      </c>
      <c r="G171" s="4948">
        <v>9.0459999999999994</v>
      </c>
      <c r="H171" s="4949">
        <v>26.966000000000001</v>
      </c>
      <c r="I171" s="4949">
        <v>90.980999999999995</v>
      </c>
      <c r="J171" s="4949">
        <v>15.17</v>
      </c>
      <c r="K171" s="4949">
        <v>25.533999999999999</v>
      </c>
      <c r="L171" s="4949">
        <v>120.798</v>
      </c>
      <c r="M171" s="4949">
        <v>42.027999999999999</v>
      </c>
      <c r="N171" s="4950">
        <v>53.177999999999997</v>
      </c>
      <c r="O171" s="1506"/>
      <c r="P171" s="1506"/>
      <c r="Q171" s="1506"/>
      <c r="R171" s="1506"/>
      <c r="S171" s="1506"/>
      <c r="T171" s="1506"/>
      <c r="U171" s="1506"/>
      <c r="V171" s="1506"/>
      <c r="W171" s="1506"/>
      <c r="X171" s="1506"/>
      <c r="Y171" s="1506"/>
      <c r="Z171" s="1506"/>
      <c r="AA171" s="1506"/>
      <c r="AB171" s="1506"/>
      <c r="AC171" s="1506"/>
      <c r="AD171" s="1506"/>
      <c r="AE171" s="1506"/>
      <c r="AF171" s="1506"/>
      <c r="AG171" s="1506"/>
      <c r="AH171" s="1711"/>
      <c r="AI171" s="1712"/>
      <c r="AK171" s="4419">
        <f t="shared" si="144"/>
        <v>0</v>
      </c>
      <c r="AL171" s="4419">
        <f t="shared" si="145"/>
        <v>0</v>
      </c>
      <c r="BT171" s="4420">
        <f>IF('Validation flags'!$H$3=1,0, IF( ISNUMBER(G171), 0, 1 ))</f>
        <v>0</v>
      </c>
      <c r="BU171" s="4420">
        <f>IF('Validation flags'!$H$3=1,0, IF( ISNUMBER(H171), 0, 1 ))</f>
        <v>0</v>
      </c>
      <c r="BV171" s="4420">
        <f>IF('Validation flags'!$H$3=1,0, IF( ISNUMBER(I171), 0, 1 ))</f>
        <v>0</v>
      </c>
      <c r="BW171" s="4420">
        <f>IF('Validation flags'!$H$3=1,0, IF( ISNUMBER(J171), 0, 1 ))</f>
        <v>0</v>
      </c>
      <c r="BX171" s="4420">
        <f>IF('Validation flags'!$H$3=1,0, IF( ISNUMBER(K171), 0, 1 ))</f>
        <v>0</v>
      </c>
      <c r="BY171" s="4420">
        <f>IF('Validation flags'!$H$3=1,0, IF( ISNUMBER(L171), 0, 1 ))</f>
        <v>0</v>
      </c>
      <c r="BZ171" s="4420">
        <f>IF('Validation flags'!$H$3=1,0, IF( ISNUMBER(M171), 0, 1 ))</f>
        <v>0</v>
      </c>
      <c r="CA171" s="4420">
        <f>IF('Validation flags'!$H$3=1,0, IF( ISNUMBER(N171), 0, 1 ))</f>
        <v>0</v>
      </c>
      <c r="CU171" s="4416"/>
      <c r="CV171" s="4420"/>
      <c r="CW171" s="4420"/>
      <c r="CX171" s="4420"/>
      <c r="CY171" s="4420"/>
      <c r="CZ171" s="4420"/>
      <c r="DA171" s="4420"/>
      <c r="DB171" s="4420"/>
      <c r="DC171" s="4420"/>
      <c r="DD171" s="4425"/>
      <c r="DE171" s="4425"/>
      <c r="DF171" s="4425"/>
      <c r="DG171" s="4425"/>
      <c r="DH171" s="4425"/>
      <c r="DI171" s="4425"/>
      <c r="DJ171" s="4425"/>
      <c r="DK171" s="4425"/>
      <c r="DL171" s="4425"/>
      <c r="DM171" s="4425"/>
      <c r="DN171" s="4425"/>
      <c r="DO171" s="4425"/>
      <c r="DP171" s="4425"/>
      <c r="DQ171" s="4425"/>
      <c r="DR171" s="4425"/>
      <c r="DS171" s="4425"/>
      <c r="DT171" s="4425"/>
      <c r="DU171" s="4416"/>
    </row>
    <row r="172" spans="2:125" ht="14.25" customHeight="1">
      <c r="B172" s="1720"/>
      <c r="C172" s="752"/>
      <c r="D172" s="1721"/>
      <c r="E172" s="1721"/>
      <c r="F172" s="1721"/>
      <c r="G172" s="6388"/>
      <c r="H172" s="6388"/>
      <c r="I172" s="6388"/>
      <c r="J172" s="6388"/>
      <c r="K172" s="6388"/>
      <c r="L172" s="6388"/>
      <c r="M172" s="6389"/>
      <c r="N172" s="6308"/>
      <c r="O172" s="6308"/>
      <c r="P172" s="6308"/>
      <c r="Q172" s="6308"/>
      <c r="R172" s="6308"/>
      <c r="S172" s="6308"/>
      <c r="T172" s="1506"/>
      <c r="U172" s="1506"/>
      <c r="V172" s="1506"/>
      <c r="W172" s="1506"/>
      <c r="X172" s="1506"/>
      <c r="Y172" s="1506"/>
      <c r="Z172" s="1506"/>
      <c r="AA172" s="1506"/>
      <c r="AB172" s="1506"/>
      <c r="AC172" s="1506"/>
      <c r="AD172" s="1506"/>
      <c r="AE172" s="1506"/>
      <c r="AF172" s="1506"/>
      <c r="AG172" s="1506"/>
      <c r="AH172" s="892"/>
      <c r="AI172" s="892"/>
      <c r="AK172" s="4419"/>
      <c r="AL172" s="4536"/>
      <c r="CU172" s="4416"/>
      <c r="CV172" s="4425"/>
      <c r="CW172" s="4425"/>
      <c r="CX172" s="4425"/>
      <c r="CY172" s="4425"/>
      <c r="CZ172" s="4425"/>
      <c r="DA172" s="4425"/>
      <c r="DB172" s="4425"/>
      <c r="DC172" s="4425"/>
      <c r="DD172" s="4425"/>
      <c r="DE172" s="4425"/>
      <c r="DF172" s="4425"/>
      <c r="DG172" s="4425"/>
      <c r="DH172" s="4425"/>
      <c r="DI172" s="4425"/>
      <c r="DJ172" s="4425"/>
      <c r="DK172" s="4425"/>
      <c r="DL172" s="4425"/>
      <c r="DM172" s="4425"/>
      <c r="DN172" s="4425"/>
      <c r="DO172" s="4425"/>
      <c r="DP172" s="4425"/>
      <c r="DQ172" s="4425"/>
      <c r="DR172" s="4425"/>
      <c r="DS172" s="4425"/>
      <c r="DT172" s="4425"/>
      <c r="DU172" s="4416"/>
    </row>
    <row r="173" spans="2:125" ht="14.25" customHeight="1">
      <c r="B173" s="91" t="s">
        <v>312</v>
      </c>
      <c r="C173" s="92"/>
      <c r="D173" s="6244"/>
      <c r="E173" s="780"/>
      <c r="F173" s="3352"/>
      <c r="G173" s="3352"/>
      <c r="H173" s="3352"/>
      <c r="I173" s="6071"/>
      <c r="J173" s="6071"/>
      <c r="K173" s="6071"/>
      <c r="L173" s="6071"/>
      <c r="M173" s="777"/>
      <c r="N173" s="777"/>
      <c r="O173" s="777"/>
      <c r="P173" s="777"/>
      <c r="Q173" s="777"/>
      <c r="R173" s="777"/>
      <c r="S173" s="777"/>
      <c r="T173" s="777"/>
      <c r="U173" s="1506"/>
      <c r="V173" s="1506"/>
      <c r="W173" s="1506"/>
      <c r="X173" s="1506"/>
      <c r="Y173" s="1506"/>
      <c r="Z173" s="1506"/>
      <c r="AA173" s="1506"/>
      <c r="AB173" s="1506"/>
      <c r="AC173" s="1506"/>
      <c r="AD173" s="1506"/>
      <c r="AE173" s="1506"/>
      <c r="AF173" s="1506"/>
      <c r="AG173" s="1506"/>
      <c r="AH173" s="892"/>
      <c r="AI173" s="892"/>
      <c r="AK173" s="4330"/>
      <c r="AL173" s="4330"/>
      <c r="CU173" s="4416"/>
      <c r="CV173" s="4425"/>
      <c r="CW173" s="4425"/>
      <c r="CX173" s="4425"/>
      <c r="CY173" s="4425"/>
      <c r="CZ173" s="4425"/>
      <c r="DA173" s="4425"/>
      <c r="DB173" s="4425"/>
      <c r="DC173" s="4425"/>
      <c r="DD173" s="4425"/>
      <c r="DE173" s="4425"/>
      <c r="DF173" s="4425"/>
      <c r="DG173" s="4425"/>
      <c r="DH173" s="4425"/>
      <c r="DI173" s="4425"/>
      <c r="DJ173" s="4425"/>
      <c r="DK173" s="4425"/>
      <c r="DL173" s="4425"/>
      <c r="DM173" s="4425"/>
      <c r="DN173" s="4425"/>
      <c r="DO173" s="4425"/>
      <c r="DP173" s="4425"/>
      <c r="DQ173" s="4425"/>
      <c r="DR173" s="4425"/>
      <c r="DS173" s="4425"/>
      <c r="DT173" s="4425"/>
      <c r="DU173" s="4416"/>
    </row>
    <row r="174" spans="2:125" ht="15">
      <c r="B174" s="95"/>
      <c r="C174" s="96" t="s">
        <v>313</v>
      </c>
      <c r="D174" s="6244"/>
      <c r="E174" s="780"/>
      <c r="F174" s="3352"/>
      <c r="G174" s="3352"/>
      <c r="H174" s="3352"/>
      <c r="I174" s="6071"/>
      <c r="J174" s="6071"/>
      <c r="K174" s="6071"/>
      <c r="L174" s="6071"/>
      <c r="M174" s="777"/>
      <c r="N174" s="777"/>
      <c r="O174" s="777"/>
      <c r="P174" s="777"/>
      <c r="Q174" s="777"/>
      <c r="R174" s="777"/>
      <c r="S174" s="777"/>
      <c r="T174" s="777"/>
      <c r="U174" s="1506"/>
      <c r="V174" s="1506"/>
      <c r="W174" s="1506"/>
      <c r="X174" s="1506"/>
      <c r="Y174" s="1506"/>
      <c r="Z174" s="1506"/>
      <c r="AA174" s="1506"/>
      <c r="AB174" s="1506"/>
      <c r="AC174" s="1506"/>
      <c r="AD174" s="1506"/>
      <c r="AE174" s="1506"/>
      <c r="AF174" s="1506"/>
      <c r="AG174" s="1506"/>
      <c r="AH174" s="892"/>
      <c r="AI174" s="892"/>
      <c r="AK174" s="4330"/>
      <c r="AL174" s="4330"/>
      <c r="CU174" s="4416"/>
      <c r="CV174" s="5943">
        <f>SUM(CV8:DT171)</f>
        <v>91</v>
      </c>
      <c r="CW174" s="4425"/>
      <c r="CX174" s="4425"/>
      <c r="CY174" s="4425"/>
      <c r="CZ174" s="4425"/>
      <c r="DA174" s="4425"/>
      <c r="DB174" s="4425"/>
      <c r="DC174" s="4425"/>
      <c r="DD174" s="4425"/>
      <c r="DE174" s="4425"/>
      <c r="DF174" s="4425"/>
      <c r="DG174" s="4425"/>
      <c r="DH174" s="4425"/>
      <c r="DI174" s="4425"/>
      <c r="DJ174" s="4425"/>
      <c r="DK174" s="4425"/>
      <c r="DL174" s="4425"/>
      <c r="DM174" s="4425"/>
      <c r="DN174" s="4425"/>
      <c r="DO174" s="4425"/>
      <c r="DP174" s="4425"/>
      <c r="DQ174" s="4425"/>
      <c r="DR174" s="4425"/>
      <c r="DS174" s="4425"/>
      <c r="DT174" s="4425"/>
      <c r="DU174" s="4416"/>
    </row>
    <row r="175" spans="2:125" ht="15">
      <c r="B175" s="98"/>
      <c r="C175" s="96" t="s">
        <v>314</v>
      </c>
      <c r="D175" s="870"/>
      <c r="E175" s="871"/>
      <c r="F175" s="871"/>
      <c r="G175" s="3351"/>
      <c r="H175" s="3351"/>
      <c r="I175" s="3351"/>
      <c r="J175" s="3351"/>
      <c r="K175" s="3351"/>
      <c r="L175" s="3351"/>
      <c r="M175" s="762"/>
      <c r="N175" s="3351"/>
      <c r="O175" s="3351"/>
      <c r="P175" s="3351"/>
      <c r="Q175" s="3351"/>
      <c r="R175" s="3351"/>
      <c r="S175" s="3351"/>
      <c r="T175" s="3351"/>
      <c r="U175" s="1506"/>
      <c r="V175" s="1506"/>
      <c r="W175" s="1506"/>
      <c r="X175" s="1506"/>
      <c r="Y175" s="1506"/>
      <c r="Z175" s="1506"/>
      <c r="AA175" s="1506"/>
      <c r="AB175" s="1506"/>
      <c r="AC175" s="1506"/>
      <c r="AD175" s="1506"/>
      <c r="AE175" s="1506"/>
      <c r="AF175" s="1506"/>
      <c r="AG175" s="1506"/>
      <c r="AH175" s="892"/>
      <c r="AI175" s="892"/>
      <c r="AK175" s="4330"/>
      <c r="AL175" s="4330"/>
      <c r="CU175" s="4416"/>
      <c r="CV175" s="4425"/>
      <c r="CW175" s="4425"/>
      <c r="CX175" s="4425"/>
      <c r="CY175" s="4425"/>
      <c r="CZ175" s="4425"/>
      <c r="DA175" s="4425"/>
      <c r="DB175" s="4425"/>
      <c r="DC175" s="4425"/>
      <c r="DD175" s="4425"/>
      <c r="DE175" s="4425"/>
      <c r="DF175" s="4425"/>
      <c r="DG175" s="4425"/>
      <c r="DH175" s="4425"/>
      <c r="DI175" s="4425"/>
      <c r="DJ175" s="4425"/>
      <c r="DK175" s="4425"/>
      <c r="DL175" s="4425"/>
      <c r="DM175" s="4425"/>
      <c r="DN175" s="4425"/>
      <c r="DO175" s="4425"/>
      <c r="DP175" s="4425"/>
      <c r="DQ175" s="4425"/>
      <c r="DR175" s="4425"/>
      <c r="DS175" s="4425"/>
      <c r="DT175" s="4425"/>
      <c r="DU175" s="4416"/>
    </row>
    <row r="176" spans="2:125" ht="15">
      <c r="B176" s="99"/>
      <c r="C176" s="96" t="s">
        <v>315</v>
      </c>
      <c r="D176" s="872"/>
      <c r="E176" s="871"/>
      <c r="F176" s="871"/>
      <c r="G176" s="3351"/>
      <c r="H176" s="3351"/>
      <c r="I176" s="3351"/>
      <c r="J176" s="3351"/>
      <c r="K176" s="3351"/>
      <c r="L176" s="3351"/>
      <c r="M176" s="762"/>
      <c r="N176" s="3351"/>
      <c r="O176" s="3351"/>
      <c r="P176" s="3351"/>
      <c r="Q176" s="3351"/>
      <c r="R176" s="3351"/>
      <c r="S176" s="3351"/>
      <c r="T176" s="3351"/>
      <c r="U176" s="1506"/>
      <c r="V176" s="1506"/>
      <c r="W176" s="1506"/>
      <c r="X176" s="1506"/>
      <c r="Y176" s="1506"/>
      <c r="Z176" s="1506"/>
      <c r="AA176" s="1506"/>
      <c r="AB176" s="1506"/>
      <c r="AC176" s="1506"/>
      <c r="AD176" s="1506"/>
      <c r="AE176" s="1506"/>
      <c r="AF176" s="1506"/>
      <c r="AG176" s="1506"/>
      <c r="AH176" s="892"/>
      <c r="AI176" s="892"/>
      <c r="AK176" s="4330"/>
      <c r="AL176" s="4330"/>
      <c r="CU176" s="4416"/>
      <c r="CV176" s="4425"/>
      <c r="CW176" s="4425"/>
      <c r="CX176" s="4425"/>
      <c r="CY176" s="4425"/>
      <c r="CZ176" s="4425"/>
      <c r="DA176" s="4425"/>
      <c r="DB176" s="4425"/>
      <c r="DC176" s="4425"/>
      <c r="DD176" s="4425"/>
      <c r="DE176" s="4425"/>
      <c r="DF176" s="4425"/>
      <c r="DG176" s="4425"/>
      <c r="DH176" s="4425"/>
      <c r="DI176" s="4425"/>
      <c r="DJ176" s="4425"/>
      <c r="DK176" s="4425"/>
      <c r="DL176" s="4425"/>
      <c r="DM176" s="4425"/>
      <c r="DN176" s="4425"/>
      <c r="DO176" s="4425"/>
      <c r="DP176" s="4425"/>
      <c r="DQ176" s="4425"/>
      <c r="DR176" s="4425"/>
      <c r="DS176" s="4425"/>
      <c r="DT176" s="4425"/>
      <c r="DU176" s="4416"/>
    </row>
    <row r="177" spans="2:125" ht="15">
      <c r="B177" s="2790"/>
      <c r="C177" s="96" t="s">
        <v>316</v>
      </c>
      <c r="D177" s="870"/>
      <c r="E177" s="871"/>
      <c r="F177" s="871"/>
      <c r="G177" s="3351"/>
      <c r="H177" s="3351"/>
      <c r="I177" s="3351"/>
      <c r="J177" s="3351"/>
      <c r="K177" s="3351"/>
      <c r="L177" s="3351"/>
      <c r="M177" s="762"/>
      <c r="N177" s="3351"/>
      <c r="O177" s="3351"/>
      <c r="P177" s="3351"/>
      <c r="Q177" s="3351"/>
      <c r="R177" s="3351"/>
      <c r="S177" s="3351"/>
      <c r="T177" s="3351"/>
      <c r="U177" s="1506"/>
      <c r="V177" s="1506"/>
      <c r="W177" s="1506"/>
      <c r="X177" s="1506"/>
      <c r="Y177" s="1506"/>
      <c r="Z177" s="1506"/>
      <c r="AA177" s="1506"/>
      <c r="AB177" s="1506"/>
      <c r="AC177" s="1506"/>
      <c r="AD177" s="1506"/>
      <c r="AE177" s="1506"/>
      <c r="AF177" s="1506"/>
      <c r="AG177" s="1506"/>
      <c r="AH177" s="892"/>
      <c r="AI177" s="892"/>
      <c r="AK177" s="4330"/>
      <c r="AL177" s="4330"/>
    </row>
    <row r="178" spans="2:125" ht="14.25" customHeight="1" thickBot="1">
      <c r="B178" s="3353"/>
      <c r="C178" s="873"/>
      <c r="D178" s="873"/>
      <c r="E178" s="3353"/>
      <c r="F178" s="3353"/>
      <c r="G178" s="3353"/>
      <c r="H178" s="3353"/>
      <c r="I178" s="3353"/>
      <c r="J178" s="3353"/>
      <c r="K178" s="3353"/>
      <c r="L178" s="3353"/>
      <c r="M178" s="762"/>
      <c r="N178" s="3353"/>
      <c r="O178" s="3353"/>
      <c r="P178" s="3353"/>
      <c r="Q178" s="3353"/>
      <c r="R178" s="3353"/>
      <c r="S178" s="3353"/>
      <c r="T178" s="3353"/>
      <c r="U178" s="1506"/>
      <c r="V178" s="1506"/>
      <c r="W178" s="1506"/>
      <c r="X178" s="1506"/>
      <c r="Y178" s="1506"/>
      <c r="Z178" s="1506"/>
      <c r="AA178" s="1506"/>
      <c r="AB178" s="1506"/>
      <c r="AC178" s="1506"/>
      <c r="AD178" s="1506"/>
      <c r="AE178" s="1506"/>
      <c r="AF178" s="1506"/>
      <c r="AG178" s="1506"/>
      <c r="AH178" s="892"/>
      <c r="AI178" s="892"/>
      <c r="AK178" s="4330"/>
      <c r="AL178" s="4330"/>
    </row>
    <row r="179" spans="2:125" ht="16.5" thickBot="1">
      <c r="B179" s="7105" t="s">
        <v>25393</v>
      </c>
      <c r="C179" s="7106"/>
      <c r="D179" s="7106"/>
      <c r="E179" s="7106"/>
      <c r="F179" s="7106"/>
      <c r="G179" s="7106"/>
      <c r="H179" s="7106"/>
      <c r="I179" s="7106"/>
      <c r="J179" s="7106"/>
      <c r="K179" s="7106"/>
      <c r="L179" s="7106"/>
      <c r="M179" s="7106"/>
      <c r="N179" s="7106"/>
      <c r="O179" s="7106"/>
      <c r="P179" s="7106"/>
      <c r="Q179" s="7106"/>
      <c r="R179" s="7107"/>
      <c r="S179" s="101"/>
      <c r="T179" s="101"/>
      <c r="U179" s="1506"/>
      <c r="V179" s="1506"/>
      <c r="W179" s="1506"/>
      <c r="X179" s="1506"/>
      <c r="Y179" s="1506"/>
      <c r="Z179" s="1506"/>
      <c r="AA179" s="1506"/>
      <c r="AB179" s="1506"/>
      <c r="AC179" s="1506"/>
      <c r="AD179" s="1506"/>
      <c r="AE179" s="1506"/>
      <c r="AF179" s="1506"/>
      <c r="AG179" s="1506"/>
      <c r="AH179" s="892"/>
      <c r="AI179" s="892"/>
      <c r="AK179" s="4330"/>
      <c r="AL179" s="4330"/>
    </row>
    <row r="180" spans="2:125" ht="14.25" customHeight="1" thickBot="1">
      <c r="B180" s="3347"/>
      <c r="C180" s="104"/>
      <c r="D180" s="104"/>
      <c r="E180" s="3347"/>
      <c r="F180" s="3347"/>
      <c r="G180" s="3347"/>
      <c r="H180" s="3347"/>
      <c r="I180" s="3347"/>
      <c r="J180" s="3353"/>
      <c r="K180" s="3347"/>
      <c r="L180" s="3347"/>
      <c r="M180" s="3347"/>
      <c r="N180" s="3353"/>
      <c r="O180" s="3353"/>
      <c r="P180" s="3353"/>
      <c r="Q180" s="3353"/>
      <c r="R180" s="3353"/>
      <c r="S180" s="882"/>
      <c r="T180" s="882"/>
      <c r="U180" s="1506"/>
      <c r="V180" s="1506"/>
      <c r="W180" s="1506"/>
      <c r="X180" s="1506"/>
      <c r="Y180" s="1506"/>
      <c r="Z180" s="1506"/>
      <c r="AA180" s="1506"/>
      <c r="AB180" s="1506"/>
      <c r="AC180" s="1506"/>
      <c r="AD180" s="1506"/>
      <c r="AE180" s="1506"/>
      <c r="AF180" s="1506"/>
      <c r="AG180" s="1506"/>
      <c r="AH180" s="892"/>
      <c r="AI180" s="892"/>
      <c r="AK180" s="4330"/>
      <c r="AL180" s="4330"/>
    </row>
    <row r="181" spans="2:125" ht="30" customHeight="1" thickBot="1">
      <c r="B181" s="7406" t="s">
        <v>25394</v>
      </c>
      <c r="C181" s="7407"/>
      <c r="D181" s="7407"/>
      <c r="E181" s="7407"/>
      <c r="F181" s="7407"/>
      <c r="G181" s="7407"/>
      <c r="H181" s="7407"/>
      <c r="I181" s="7407"/>
      <c r="J181" s="7407"/>
      <c r="K181" s="7407"/>
      <c r="L181" s="7407"/>
      <c r="M181" s="7407"/>
      <c r="N181" s="7407"/>
      <c r="O181" s="7407"/>
      <c r="P181" s="7407"/>
      <c r="Q181" s="7407"/>
      <c r="R181" s="7408"/>
      <c r="S181" s="883"/>
      <c r="T181" s="883"/>
      <c r="U181" s="1506"/>
      <c r="V181" s="1506"/>
      <c r="W181" s="1506"/>
      <c r="X181" s="1506"/>
      <c r="Y181" s="1506"/>
      <c r="Z181" s="1506"/>
      <c r="AA181" s="1506"/>
      <c r="AB181" s="1506"/>
      <c r="AC181" s="1506"/>
      <c r="AD181" s="1506"/>
      <c r="AE181" s="1506"/>
      <c r="AF181" s="1506"/>
      <c r="AG181" s="1506"/>
      <c r="AH181" s="892"/>
      <c r="AI181" s="892"/>
      <c r="AK181" s="4330"/>
      <c r="AL181" s="4330"/>
    </row>
    <row r="182" spans="2:125" ht="14.25" customHeight="1" thickBot="1">
      <c r="B182" s="4118"/>
      <c r="C182" s="1698"/>
      <c r="D182" s="1698"/>
      <c r="E182" s="1699"/>
      <c r="F182" s="1700"/>
      <c r="G182" s="1701"/>
      <c r="H182" s="1702"/>
      <c r="I182" s="1702"/>
      <c r="J182" s="1702"/>
      <c r="K182" s="1702"/>
      <c r="L182" s="1702"/>
      <c r="M182" s="1506"/>
      <c r="N182" s="1506"/>
      <c r="O182" s="1506"/>
      <c r="P182" s="1506"/>
      <c r="Q182" s="1506"/>
      <c r="R182" s="1506"/>
      <c r="S182" s="460"/>
      <c r="T182" s="460"/>
      <c r="U182" s="1506"/>
      <c r="V182" s="1506"/>
      <c r="W182" s="1506"/>
      <c r="X182" s="1506"/>
      <c r="Y182" s="1506"/>
      <c r="Z182" s="1506"/>
      <c r="AA182" s="1506"/>
      <c r="AB182" s="1506"/>
      <c r="AC182" s="1506"/>
      <c r="AD182" s="1506"/>
      <c r="AE182" s="1506"/>
      <c r="AF182" s="1506"/>
      <c r="AG182" s="1506"/>
      <c r="AH182" s="892"/>
      <c r="AI182" s="892"/>
      <c r="AK182" s="4330"/>
      <c r="AL182" s="4330"/>
    </row>
    <row r="183" spans="2:125" ht="16.5" thickBot="1">
      <c r="B183" s="7693" t="s">
        <v>25395</v>
      </c>
      <c r="C183" s="7694"/>
      <c r="D183" s="7694"/>
      <c r="E183" s="7694"/>
      <c r="F183" s="7694"/>
      <c r="G183" s="7694"/>
      <c r="H183" s="7694"/>
      <c r="I183" s="7694"/>
      <c r="J183" s="7694"/>
      <c r="K183" s="7694"/>
      <c r="L183" s="7694"/>
      <c r="M183" s="7694"/>
      <c r="N183" s="7694"/>
      <c r="O183" s="7694"/>
      <c r="P183" s="7694"/>
      <c r="Q183" s="7694"/>
      <c r="R183" s="7695"/>
      <c r="S183" s="1722"/>
      <c r="T183" s="1722"/>
      <c r="U183" s="1506"/>
      <c r="V183" s="1506"/>
      <c r="W183" s="1506"/>
      <c r="X183" s="1506"/>
      <c r="Y183" s="1506"/>
      <c r="Z183" s="1506"/>
      <c r="AA183" s="1506"/>
      <c r="AB183" s="1506"/>
      <c r="AC183" s="1506"/>
      <c r="AD183" s="1506"/>
      <c r="AE183" s="1506"/>
      <c r="AF183" s="1506"/>
      <c r="AG183" s="1506"/>
      <c r="AH183" s="892"/>
      <c r="AI183" s="892"/>
      <c r="AK183" s="4330"/>
      <c r="AL183" s="4330"/>
    </row>
    <row r="184" spans="2:125" ht="14.25" customHeight="1" thickBot="1">
      <c r="B184" s="1697"/>
      <c r="C184" s="1706"/>
      <c r="D184" s="1506"/>
      <c r="E184" s="1704"/>
      <c r="F184" s="1506"/>
      <c r="G184" s="1506"/>
      <c r="H184" s="1506"/>
      <c r="I184" s="1506"/>
      <c r="J184" s="1506"/>
      <c r="K184" s="1506"/>
      <c r="L184" s="1506"/>
      <c r="M184" s="1506"/>
      <c r="N184" s="1506"/>
      <c r="O184" s="1506"/>
      <c r="P184" s="1506"/>
      <c r="Q184" s="1506"/>
      <c r="R184" s="1506"/>
      <c r="S184" s="460"/>
      <c r="T184" s="460"/>
      <c r="U184" s="1506"/>
      <c r="V184" s="1506"/>
      <c r="W184" s="1506"/>
      <c r="X184" s="1506"/>
      <c r="Y184" s="1506"/>
      <c r="Z184" s="1506"/>
      <c r="AA184" s="1506"/>
      <c r="AB184" s="1506"/>
      <c r="AC184" s="1506"/>
      <c r="AD184" s="1506"/>
      <c r="AE184" s="1506"/>
      <c r="AF184" s="1506"/>
      <c r="AG184" s="1506"/>
      <c r="AH184" s="892"/>
      <c r="AI184" s="892"/>
      <c r="AK184" s="4330"/>
      <c r="AL184" s="4330"/>
    </row>
    <row r="185" spans="2:125" ht="30" customHeight="1">
      <c r="B185" s="1697"/>
      <c r="C185" s="7696" t="s">
        <v>28415</v>
      </c>
      <c r="D185" s="7697"/>
      <c r="E185" s="7697"/>
      <c r="F185" s="7697"/>
      <c r="G185" s="7697"/>
      <c r="H185" s="7697"/>
      <c r="I185" s="7697"/>
      <c r="J185" s="7697"/>
      <c r="K185" s="7697"/>
      <c r="L185" s="7697"/>
      <c r="M185" s="7697"/>
      <c r="N185" s="7697"/>
      <c r="O185" s="7697"/>
      <c r="P185" s="7697"/>
      <c r="Q185" s="7697"/>
      <c r="R185" s="7698"/>
      <c r="S185" s="1723"/>
      <c r="T185" s="1723"/>
      <c r="U185" s="1507"/>
      <c r="V185" s="1506"/>
      <c r="W185" s="1506"/>
      <c r="X185" s="1506"/>
      <c r="Y185" s="1506"/>
      <c r="Z185" s="1506"/>
      <c r="AA185" s="1506"/>
      <c r="AB185" s="1506"/>
      <c r="AC185" s="1506"/>
      <c r="AD185" s="1506"/>
      <c r="AE185" s="1506"/>
      <c r="AF185" s="1506"/>
      <c r="AG185" s="1506"/>
      <c r="AH185" s="892"/>
      <c r="AI185" s="892"/>
      <c r="AK185" s="4330"/>
      <c r="AL185" s="4330"/>
    </row>
    <row r="186" spans="2:125" s="3363" customFormat="1" ht="30" customHeight="1">
      <c r="B186" s="1697"/>
      <c r="C186" s="4225" t="s">
        <v>25396</v>
      </c>
      <c r="D186" s="7687" t="s">
        <v>25397</v>
      </c>
      <c r="E186" s="7688"/>
      <c r="F186" s="7688"/>
      <c r="G186" s="7688"/>
      <c r="H186" s="7688"/>
      <c r="I186" s="7688"/>
      <c r="J186" s="7688"/>
      <c r="K186" s="7688"/>
      <c r="L186" s="7688"/>
      <c r="M186" s="7688"/>
      <c r="N186" s="7688"/>
      <c r="O186" s="7688"/>
      <c r="P186" s="7688"/>
      <c r="Q186" s="7688"/>
      <c r="R186" s="7689"/>
      <c r="S186" s="1723"/>
      <c r="T186" s="1723"/>
      <c r="U186" s="1507"/>
      <c r="V186" s="1506"/>
      <c r="W186" s="1506"/>
      <c r="X186" s="1506"/>
      <c r="Y186" s="1506"/>
      <c r="Z186" s="1506"/>
      <c r="AA186" s="1506"/>
      <c r="AB186" s="1506"/>
      <c r="AC186" s="1506"/>
      <c r="AD186" s="1506"/>
      <c r="AE186" s="1506"/>
      <c r="AF186" s="1506"/>
      <c r="AG186" s="1506"/>
      <c r="AH186" s="892"/>
      <c r="AI186" s="892"/>
      <c r="AK186" s="4330"/>
      <c r="AL186" s="4330"/>
      <c r="AM186" s="4330"/>
      <c r="BS186" s="4416"/>
      <c r="BT186" s="4425"/>
      <c r="BU186" s="4425"/>
      <c r="BV186" s="4425"/>
      <c r="BW186" s="4425"/>
      <c r="BX186" s="4425"/>
      <c r="BY186" s="4425"/>
      <c r="BZ186" s="4425"/>
      <c r="CA186" s="4425"/>
      <c r="CB186" s="4425"/>
      <c r="CC186" s="4425"/>
      <c r="CD186" s="4425"/>
      <c r="CE186" s="4425"/>
      <c r="CF186" s="4425"/>
      <c r="CG186" s="4425"/>
      <c r="CH186" s="4425"/>
      <c r="CI186" s="4425"/>
      <c r="CJ186" s="4425"/>
      <c r="CK186" s="4425"/>
      <c r="CL186" s="4425"/>
      <c r="CM186" s="4425"/>
      <c r="CN186" s="4425"/>
      <c r="CO186" s="4425"/>
      <c r="CP186" s="4425"/>
      <c r="CQ186" s="4425"/>
      <c r="CR186" s="4425"/>
      <c r="CS186" s="4416"/>
      <c r="CT186" s="4330"/>
      <c r="CU186" s="4330"/>
      <c r="CV186" s="4330"/>
      <c r="CW186" s="4330"/>
      <c r="CX186" s="4330"/>
      <c r="CY186" s="4330"/>
      <c r="CZ186" s="4330"/>
      <c r="DA186" s="4330"/>
      <c r="DB186" s="4330"/>
      <c r="DC186" s="4330"/>
      <c r="DD186" s="4330"/>
      <c r="DE186" s="4330"/>
      <c r="DF186" s="4330"/>
      <c r="DG186" s="4330"/>
      <c r="DH186" s="4330"/>
      <c r="DI186" s="4330"/>
      <c r="DJ186" s="4330"/>
      <c r="DK186" s="4330"/>
      <c r="DL186" s="4330"/>
      <c r="DM186" s="4330"/>
      <c r="DN186" s="4330"/>
      <c r="DO186" s="4330"/>
      <c r="DP186" s="4330"/>
      <c r="DQ186" s="4330"/>
      <c r="DR186" s="4330"/>
      <c r="DS186" s="4330"/>
      <c r="DT186" s="4330"/>
      <c r="DU186" s="4330"/>
    </row>
    <row r="187" spans="2:125" ht="45" customHeight="1">
      <c r="B187" s="1697"/>
      <c r="C187" s="1724" t="s">
        <v>25398</v>
      </c>
      <c r="D187" s="7687" t="s">
        <v>25399</v>
      </c>
      <c r="E187" s="7688"/>
      <c r="F187" s="7688"/>
      <c r="G187" s="7688"/>
      <c r="H187" s="7688"/>
      <c r="I187" s="7688"/>
      <c r="J187" s="7688"/>
      <c r="K187" s="7688"/>
      <c r="L187" s="7688"/>
      <c r="M187" s="7688"/>
      <c r="N187" s="7688"/>
      <c r="O187" s="7688"/>
      <c r="P187" s="7688"/>
      <c r="Q187" s="7688"/>
      <c r="R187" s="7689"/>
      <c r="S187" s="1723"/>
      <c r="T187" s="1723"/>
      <c r="U187" s="1506"/>
      <c r="V187" s="1506"/>
      <c r="W187" s="1506"/>
      <c r="X187" s="1506"/>
      <c r="Y187" s="1506"/>
      <c r="Z187" s="1506"/>
      <c r="AA187" s="1506"/>
      <c r="AB187" s="1506"/>
      <c r="AC187" s="1506"/>
      <c r="AD187" s="1506"/>
      <c r="AE187" s="1506"/>
      <c r="AF187" s="1506"/>
      <c r="AG187" s="1506"/>
      <c r="AH187" s="892"/>
      <c r="AI187" s="892"/>
      <c r="AK187" s="4330"/>
      <c r="AL187" s="4330"/>
    </row>
    <row r="188" spans="2:125" ht="45" customHeight="1">
      <c r="B188" s="1697"/>
      <c r="C188" s="1724" t="s">
        <v>25400</v>
      </c>
      <c r="D188" s="7687" t="s">
        <v>25401</v>
      </c>
      <c r="E188" s="7688"/>
      <c r="F188" s="7688"/>
      <c r="G188" s="7688"/>
      <c r="H188" s="7688"/>
      <c r="I188" s="7688"/>
      <c r="J188" s="7688"/>
      <c r="K188" s="7688"/>
      <c r="L188" s="7688"/>
      <c r="M188" s="7688"/>
      <c r="N188" s="7688"/>
      <c r="O188" s="7688"/>
      <c r="P188" s="7688"/>
      <c r="Q188" s="7688"/>
      <c r="R188" s="7689"/>
      <c r="S188" s="1723"/>
      <c r="T188" s="1723"/>
      <c r="U188" s="1506"/>
      <c r="V188" s="1506"/>
      <c r="W188" s="1506"/>
      <c r="X188" s="1506"/>
      <c r="Y188" s="1506"/>
      <c r="Z188" s="1506"/>
      <c r="AA188" s="1506"/>
      <c r="AB188" s="1506"/>
      <c r="AC188" s="1506"/>
      <c r="AD188" s="1506"/>
      <c r="AE188" s="1506"/>
      <c r="AF188" s="1506"/>
      <c r="AG188" s="1506"/>
      <c r="AH188" s="892"/>
      <c r="AI188" s="892"/>
      <c r="AK188" s="4330"/>
      <c r="AL188" s="4330"/>
    </row>
    <row r="189" spans="2:125" ht="75" customHeight="1">
      <c r="B189" s="1697"/>
      <c r="C189" s="1724" t="s">
        <v>25402</v>
      </c>
      <c r="D189" s="7687" t="s">
        <v>25403</v>
      </c>
      <c r="E189" s="7688"/>
      <c r="F189" s="7688"/>
      <c r="G189" s="7688"/>
      <c r="H189" s="7688"/>
      <c r="I189" s="7688"/>
      <c r="J189" s="7688"/>
      <c r="K189" s="7688"/>
      <c r="L189" s="7688"/>
      <c r="M189" s="7688"/>
      <c r="N189" s="7688"/>
      <c r="O189" s="7688"/>
      <c r="P189" s="7688"/>
      <c r="Q189" s="7688"/>
      <c r="R189" s="7689"/>
      <c r="S189" s="1723"/>
      <c r="T189" s="1723"/>
      <c r="U189" s="1506"/>
      <c r="V189" s="1506"/>
      <c r="W189" s="1506"/>
      <c r="X189" s="1506"/>
      <c r="Y189" s="1506"/>
      <c r="Z189" s="1506"/>
      <c r="AA189" s="1506"/>
      <c r="AB189" s="1506"/>
      <c r="AC189" s="1506"/>
      <c r="AD189" s="1506"/>
      <c r="AE189" s="1506"/>
      <c r="AF189" s="1506"/>
      <c r="AG189" s="1506"/>
      <c r="AH189" s="892"/>
      <c r="AI189" s="892"/>
      <c r="AK189" s="4330"/>
      <c r="AL189" s="4330"/>
    </row>
    <row r="190" spans="2:125" ht="75" customHeight="1" thickBot="1">
      <c r="B190" s="1697"/>
      <c r="C190" s="1725" t="s">
        <v>25404</v>
      </c>
      <c r="D190" s="7690" t="s">
        <v>25405</v>
      </c>
      <c r="E190" s="7691"/>
      <c r="F190" s="7691"/>
      <c r="G190" s="7691"/>
      <c r="H190" s="7691"/>
      <c r="I190" s="7691"/>
      <c r="J190" s="7691"/>
      <c r="K190" s="7691"/>
      <c r="L190" s="7691"/>
      <c r="M190" s="7691"/>
      <c r="N190" s="7691"/>
      <c r="O190" s="7691"/>
      <c r="P190" s="7691"/>
      <c r="Q190" s="7691"/>
      <c r="R190" s="7692"/>
      <c r="S190" s="1723"/>
      <c r="T190" s="1723"/>
      <c r="U190" s="1506"/>
      <c r="V190" s="1506"/>
      <c r="W190" s="1506"/>
      <c r="X190" s="1506"/>
      <c r="Y190" s="1506"/>
      <c r="Z190" s="1506"/>
      <c r="AA190" s="1506"/>
      <c r="AB190" s="1506"/>
      <c r="AC190" s="1506"/>
      <c r="AD190" s="1506"/>
      <c r="AE190" s="1506"/>
      <c r="AF190" s="1506"/>
      <c r="AG190" s="1506"/>
      <c r="AH190" s="892"/>
      <c r="AI190" s="892"/>
      <c r="AK190" s="4330"/>
      <c r="AL190" s="4330"/>
    </row>
    <row r="191" spans="2:125" ht="14.25" customHeight="1" thickBot="1">
      <c r="B191" s="1697"/>
      <c r="C191" s="1506"/>
      <c r="D191" s="1704"/>
      <c r="E191" s="1506"/>
      <c r="F191" s="1506"/>
      <c r="G191" s="1506"/>
      <c r="H191" s="1506"/>
      <c r="I191" s="1506"/>
      <c r="J191" s="1506"/>
      <c r="K191" s="1506"/>
      <c r="L191" s="1506"/>
      <c r="M191" s="1506"/>
      <c r="N191" s="1506"/>
      <c r="O191" s="1506"/>
      <c r="P191" s="1506"/>
      <c r="Q191" s="1506"/>
      <c r="R191" s="1506"/>
      <c r="S191" s="460"/>
      <c r="T191" s="460"/>
      <c r="U191" s="1506"/>
      <c r="V191" s="1506"/>
      <c r="W191" s="1506"/>
      <c r="X191" s="1506"/>
      <c r="Y191" s="1506"/>
      <c r="Z191" s="1506"/>
      <c r="AA191" s="1506"/>
      <c r="AB191" s="1506"/>
      <c r="AC191" s="1506"/>
      <c r="AD191" s="1506"/>
      <c r="AE191" s="1506"/>
      <c r="AF191" s="1506"/>
      <c r="AG191" s="1506"/>
      <c r="AH191" s="892"/>
      <c r="AI191" s="892"/>
      <c r="AK191" s="4330"/>
      <c r="AL191" s="4330"/>
    </row>
    <row r="192" spans="2:125" ht="45" customHeight="1">
      <c r="B192" s="1697"/>
      <c r="C192" s="1726" t="s">
        <v>24988</v>
      </c>
      <c r="D192" s="7684" t="s">
        <v>25406</v>
      </c>
      <c r="E192" s="7685"/>
      <c r="F192" s="7685"/>
      <c r="G192" s="7685"/>
      <c r="H192" s="7685"/>
      <c r="I192" s="7685"/>
      <c r="J192" s="7685"/>
      <c r="K192" s="7685"/>
      <c r="L192" s="7685"/>
      <c r="M192" s="7685"/>
      <c r="N192" s="7685"/>
      <c r="O192" s="7685"/>
      <c r="P192" s="7685"/>
      <c r="Q192" s="7685"/>
      <c r="R192" s="7686"/>
      <c r="S192" s="1723"/>
      <c r="T192" s="1723"/>
      <c r="U192" s="1506"/>
      <c r="V192" s="1506"/>
      <c r="W192" s="1506"/>
      <c r="X192" s="1506"/>
      <c r="Y192" s="1506"/>
      <c r="Z192" s="1506"/>
      <c r="AA192" s="1506"/>
      <c r="AB192" s="1506"/>
      <c r="AC192" s="1506"/>
      <c r="AD192" s="1506"/>
      <c r="AE192" s="1506"/>
      <c r="AF192" s="1506"/>
      <c r="AG192" s="1506"/>
      <c r="AH192" s="892"/>
      <c r="AI192" s="892"/>
      <c r="AK192" s="4330"/>
      <c r="AL192" s="4330"/>
    </row>
    <row r="193" spans="2:125" ht="45" customHeight="1">
      <c r="B193" s="1697"/>
      <c r="C193" s="1727" t="s">
        <v>25015</v>
      </c>
      <c r="D193" s="7687" t="s">
        <v>25407</v>
      </c>
      <c r="E193" s="7688"/>
      <c r="F193" s="7688"/>
      <c r="G193" s="7688"/>
      <c r="H193" s="7688"/>
      <c r="I193" s="7688"/>
      <c r="J193" s="7688"/>
      <c r="K193" s="7688"/>
      <c r="L193" s="7688"/>
      <c r="M193" s="7688"/>
      <c r="N193" s="7688"/>
      <c r="O193" s="7688"/>
      <c r="P193" s="7688"/>
      <c r="Q193" s="7688"/>
      <c r="R193" s="7689"/>
      <c r="S193" s="1723"/>
      <c r="T193" s="1723"/>
      <c r="U193" s="1506"/>
      <c r="V193" s="1506"/>
      <c r="W193" s="1506"/>
      <c r="X193" s="1506"/>
      <c r="Y193" s="1506"/>
      <c r="Z193" s="1506"/>
      <c r="AA193" s="1506"/>
      <c r="AB193" s="1506"/>
      <c r="AC193" s="1506"/>
      <c r="AD193" s="1506"/>
      <c r="AE193" s="1506"/>
      <c r="AF193" s="1506"/>
      <c r="AG193" s="1506"/>
      <c r="AH193" s="892"/>
      <c r="AI193" s="892"/>
      <c r="AK193" s="4330"/>
      <c r="AL193" s="4330"/>
    </row>
    <row r="194" spans="2:125" ht="45" customHeight="1">
      <c r="B194" s="1697"/>
      <c r="C194" s="1727" t="s">
        <v>25041</v>
      </c>
      <c r="D194" s="7687" t="s">
        <v>25408</v>
      </c>
      <c r="E194" s="7688"/>
      <c r="F194" s="7688"/>
      <c r="G194" s="7688"/>
      <c r="H194" s="7688"/>
      <c r="I194" s="7688"/>
      <c r="J194" s="7688"/>
      <c r="K194" s="7688"/>
      <c r="L194" s="7688"/>
      <c r="M194" s="7688"/>
      <c r="N194" s="7688"/>
      <c r="O194" s="7688"/>
      <c r="P194" s="7688"/>
      <c r="Q194" s="7688"/>
      <c r="R194" s="7689"/>
      <c r="S194" s="1723"/>
      <c r="T194" s="1723"/>
      <c r="U194" s="1506"/>
      <c r="V194" s="1506"/>
      <c r="W194" s="1506"/>
      <c r="X194" s="1506"/>
      <c r="Y194" s="1506"/>
      <c r="Z194" s="1506"/>
      <c r="AA194" s="1506"/>
      <c r="AB194" s="1506"/>
      <c r="AC194" s="1506"/>
      <c r="AD194" s="1506"/>
      <c r="AE194" s="1506"/>
      <c r="AF194" s="1506"/>
      <c r="AG194" s="1506"/>
      <c r="AH194" s="892"/>
      <c r="AI194" s="892"/>
      <c r="AK194" s="4330"/>
      <c r="AL194" s="4330"/>
    </row>
    <row r="195" spans="2:125" ht="45" customHeight="1">
      <c r="B195" s="1697"/>
      <c r="C195" s="1727" t="s">
        <v>25067</v>
      </c>
      <c r="D195" s="7687" t="s">
        <v>25409</v>
      </c>
      <c r="E195" s="7688"/>
      <c r="F195" s="7688"/>
      <c r="G195" s="7688"/>
      <c r="H195" s="7688"/>
      <c r="I195" s="7688"/>
      <c r="J195" s="7688"/>
      <c r="K195" s="7688"/>
      <c r="L195" s="7688"/>
      <c r="M195" s="7688"/>
      <c r="N195" s="7688"/>
      <c r="O195" s="7688"/>
      <c r="P195" s="7688"/>
      <c r="Q195" s="7688"/>
      <c r="R195" s="7689"/>
      <c r="S195" s="1723"/>
      <c r="T195" s="1723"/>
      <c r="U195" s="1506"/>
      <c r="V195" s="1506"/>
      <c r="W195" s="1506"/>
      <c r="X195" s="1506"/>
      <c r="Y195" s="1506"/>
      <c r="Z195" s="1506"/>
      <c r="AA195" s="1506"/>
      <c r="AB195" s="1506"/>
      <c r="AC195" s="1506"/>
      <c r="AD195" s="1506"/>
      <c r="AE195" s="1506"/>
      <c r="AF195" s="1506"/>
      <c r="AG195" s="1506"/>
      <c r="AH195" s="892"/>
      <c r="AI195" s="892"/>
      <c r="AK195" s="4330"/>
      <c r="AL195" s="4330"/>
    </row>
    <row r="196" spans="2:125" ht="45" customHeight="1">
      <c r="B196" s="1697"/>
      <c r="C196" s="1727" t="s">
        <v>25093</v>
      </c>
      <c r="D196" s="7687" t="s">
        <v>25410</v>
      </c>
      <c r="E196" s="7688"/>
      <c r="F196" s="7688"/>
      <c r="G196" s="7688"/>
      <c r="H196" s="7688"/>
      <c r="I196" s="7688"/>
      <c r="J196" s="7688"/>
      <c r="K196" s="7688"/>
      <c r="L196" s="7688"/>
      <c r="M196" s="7688"/>
      <c r="N196" s="7688"/>
      <c r="O196" s="7688"/>
      <c r="P196" s="7688"/>
      <c r="Q196" s="7688"/>
      <c r="R196" s="7689"/>
      <c r="S196" s="1723"/>
      <c r="T196" s="1723"/>
      <c r="U196" s="1506"/>
      <c r="V196" s="1506"/>
      <c r="W196" s="1506"/>
      <c r="X196" s="1506"/>
      <c r="Y196" s="1506"/>
      <c r="Z196" s="1506"/>
      <c r="AA196" s="1506"/>
      <c r="AB196" s="1506"/>
      <c r="AC196" s="1506"/>
      <c r="AD196" s="1506"/>
      <c r="AE196" s="1506"/>
      <c r="AF196" s="1506"/>
      <c r="AG196" s="1506"/>
      <c r="AH196" s="892"/>
      <c r="AI196" s="3363"/>
      <c r="AK196" s="4330"/>
      <c r="AL196" s="4330"/>
    </row>
    <row r="197" spans="2:125" ht="45" customHeight="1" thickBot="1">
      <c r="B197" s="1697"/>
      <c r="C197" s="1728" t="s">
        <v>25119</v>
      </c>
      <c r="D197" s="7690" t="s">
        <v>25411</v>
      </c>
      <c r="E197" s="7691"/>
      <c r="F197" s="7691"/>
      <c r="G197" s="7691"/>
      <c r="H197" s="7691"/>
      <c r="I197" s="7691"/>
      <c r="J197" s="7691"/>
      <c r="K197" s="7691"/>
      <c r="L197" s="7691"/>
      <c r="M197" s="7691"/>
      <c r="N197" s="7691"/>
      <c r="O197" s="7691"/>
      <c r="P197" s="7691"/>
      <c r="Q197" s="7691"/>
      <c r="R197" s="7692"/>
      <c r="S197" s="1723"/>
      <c r="T197" s="1723"/>
      <c r="U197" s="1506"/>
      <c r="V197" s="1506"/>
      <c r="W197" s="1506"/>
      <c r="X197" s="1506"/>
      <c r="Y197" s="1506"/>
      <c r="Z197" s="1506"/>
      <c r="AA197" s="1506"/>
      <c r="AB197" s="1506"/>
      <c r="AC197" s="1506"/>
      <c r="AD197" s="1506"/>
      <c r="AE197" s="1506"/>
      <c r="AF197" s="1506"/>
      <c r="AG197" s="1506"/>
      <c r="AH197" s="892"/>
      <c r="AI197" s="3363"/>
      <c r="AK197" s="4330"/>
      <c r="AL197" s="4330"/>
    </row>
    <row r="198" spans="2:125" ht="14.25" customHeight="1" thickBot="1">
      <c r="B198" s="1697"/>
      <c r="C198" s="1698"/>
      <c r="D198" s="1698"/>
      <c r="E198" s="1699"/>
      <c r="F198" s="1700"/>
      <c r="G198" s="1701"/>
      <c r="H198" s="1702"/>
      <c r="I198" s="1702"/>
      <c r="J198" s="1702"/>
      <c r="K198" s="1702"/>
      <c r="L198" s="1702"/>
      <c r="M198" s="1506"/>
      <c r="N198" s="1506"/>
      <c r="O198" s="1506"/>
      <c r="P198" s="1506"/>
      <c r="Q198" s="1506"/>
      <c r="R198" s="1506"/>
      <c r="S198" s="460"/>
      <c r="T198" s="460"/>
      <c r="U198" s="1506"/>
      <c r="V198" s="1506"/>
      <c r="W198" s="1506"/>
      <c r="X198" s="1506"/>
      <c r="Y198" s="1506"/>
      <c r="Z198" s="1506"/>
      <c r="AA198" s="1506"/>
      <c r="AB198" s="1506"/>
      <c r="AC198" s="1506"/>
      <c r="AD198" s="1506"/>
      <c r="AE198" s="1506"/>
      <c r="AF198" s="1506"/>
      <c r="AG198" s="1506"/>
      <c r="AH198" s="892"/>
      <c r="AI198" s="3363"/>
      <c r="AK198" s="4330"/>
      <c r="AL198" s="4330"/>
    </row>
    <row r="199" spans="2:125" ht="15" customHeight="1">
      <c r="B199" s="874" t="s">
        <v>477</v>
      </c>
      <c r="C199" s="7421" t="s">
        <v>320</v>
      </c>
      <c r="D199" s="7409"/>
      <c r="E199" s="7409"/>
      <c r="F199" s="7409"/>
      <c r="G199" s="7409"/>
      <c r="H199" s="7409"/>
      <c r="I199" s="7409"/>
      <c r="J199" s="7409"/>
      <c r="K199" s="7409"/>
      <c r="L199" s="7409"/>
      <c r="M199" s="7409"/>
      <c r="N199" s="7409"/>
      <c r="O199" s="7409"/>
      <c r="P199" s="7409"/>
      <c r="Q199" s="7409"/>
      <c r="R199" s="7410"/>
      <c r="S199" s="843"/>
      <c r="T199" s="843"/>
      <c r="U199" s="1506"/>
      <c r="V199" s="1506"/>
      <c r="W199" s="1506"/>
      <c r="X199" s="1506"/>
      <c r="Y199" s="1506"/>
      <c r="Z199" s="1506"/>
      <c r="AA199" s="1506"/>
      <c r="AB199" s="1506"/>
      <c r="AC199" s="1506"/>
      <c r="AD199" s="1506"/>
      <c r="AE199" s="1506"/>
      <c r="AF199" s="1506"/>
      <c r="AG199" s="1506"/>
      <c r="AH199" s="892"/>
      <c r="AI199" s="3363"/>
      <c r="AK199" s="4330"/>
      <c r="AL199" s="4330"/>
    </row>
    <row r="200" spans="2:125" s="3363" customFormat="1" ht="15" customHeight="1">
      <c r="B200" s="4744" t="s">
        <v>29871</v>
      </c>
      <c r="C200" s="4745"/>
      <c r="D200" s="4745"/>
      <c r="E200" s="4745"/>
      <c r="F200" s="4745"/>
      <c r="G200" s="4745"/>
      <c r="H200" s="4745"/>
      <c r="I200" s="4745"/>
      <c r="J200" s="4745"/>
      <c r="K200" s="4745"/>
      <c r="L200" s="4745"/>
      <c r="M200" s="4745"/>
      <c r="N200" s="4745"/>
      <c r="O200" s="4745"/>
      <c r="P200" s="4745"/>
      <c r="Q200" s="4745"/>
      <c r="R200" s="4746"/>
      <c r="S200" s="843"/>
      <c r="T200" s="843"/>
      <c r="U200" s="1506"/>
      <c r="V200" s="1506"/>
      <c r="W200" s="1506"/>
      <c r="X200" s="1506"/>
      <c r="Y200" s="1506"/>
      <c r="Z200" s="1506"/>
      <c r="AA200" s="1506"/>
      <c r="AB200" s="1506"/>
      <c r="AC200" s="1506"/>
      <c r="AD200" s="1506"/>
      <c r="AE200" s="1506"/>
      <c r="AF200" s="1506"/>
      <c r="AG200" s="1506"/>
      <c r="AH200" s="892"/>
      <c r="AK200" s="4330"/>
      <c r="AL200" s="4330"/>
      <c r="AM200" s="4330"/>
      <c r="BS200" s="4416"/>
      <c r="BT200" s="4425"/>
      <c r="BU200" s="4425"/>
      <c r="BV200" s="4425"/>
      <c r="BW200" s="4425"/>
      <c r="BX200" s="4425"/>
      <c r="BY200" s="4425"/>
      <c r="BZ200" s="4425"/>
      <c r="CA200" s="4425"/>
      <c r="CB200" s="4425"/>
      <c r="CC200" s="4425"/>
      <c r="CD200" s="4425"/>
      <c r="CE200" s="4425"/>
      <c r="CF200" s="4425"/>
      <c r="CG200" s="4425"/>
      <c r="CH200" s="4425"/>
      <c r="CI200" s="4425"/>
      <c r="CJ200" s="4425"/>
      <c r="CK200" s="4425"/>
      <c r="CL200" s="4425"/>
      <c r="CM200" s="4425"/>
      <c r="CN200" s="4425"/>
      <c r="CO200" s="4425"/>
      <c r="CP200" s="4425"/>
      <c r="CQ200" s="4425"/>
      <c r="CR200" s="4425"/>
      <c r="CS200" s="4416"/>
      <c r="CT200" s="4330"/>
      <c r="CU200" s="4330"/>
      <c r="CV200" s="4330"/>
      <c r="CW200" s="4330"/>
      <c r="CX200" s="4330"/>
      <c r="CY200" s="4330"/>
      <c r="CZ200" s="4330"/>
      <c r="DA200" s="4330"/>
      <c r="DB200" s="4330"/>
      <c r="DC200" s="4330"/>
      <c r="DD200" s="4330"/>
      <c r="DE200" s="4330"/>
      <c r="DF200" s="4330"/>
      <c r="DG200" s="4330"/>
      <c r="DH200" s="4330"/>
      <c r="DI200" s="4330"/>
      <c r="DJ200" s="4330"/>
      <c r="DK200" s="4330"/>
      <c r="DL200" s="4330"/>
      <c r="DM200" s="4330"/>
      <c r="DN200" s="4330"/>
      <c r="DO200" s="4330"/>
      <c r="DP200" s="4330"/>
      <c r="DQ200" s="4330"/>
      <c r="DR200" s="4330"/>
      <c r="DS200" s="4330"/>
      <c r="DT200" s="4330"/>
      <c r="DU200" s="4330"/>
    </row>
    <row r="201" spans="2:125" ht="15" customHeight="1">
      <c r="B201" s="1729">
        <v>1</v>
      </c>
      <c r="C201" s="7400" t="s">
        <v>25412</v>
      </c>
      <c r="D201" s="7401"/>
      <c r="E201" s="7401"/>
      <c r="F201" s="7401"/>
      <c r="G201" s="7401"/>
      <c r="H201" s="7401"/>
      <c r="I201" s="7401"/>
      <c r="J201" s="7401"/>
      <c r="K201" s="7401"/>
      <c r="L201" s="7401"/>
      <c r="M201" s="7401"/>
      <c r="N201" s="7401"/>
      <c r="O201" s="7401"/>
      <c r="P201" s="7401"/>
      <c r="Q201" s="7401"/>
      <c r="R201" s="7402"/>
      <c r="S201" s="888"/>
      <c r="T201" s="888"/>
      <c r="U201" s="1506"/>
      <c r="V201" s="1506"/>
      <c r="W201" s="1506"/>
      <c r="X201" s="1506"/>
      <c r="Y201" s="1506"/>
      <c r="Z201" s="1506"/>
      <c r="AA201" s="1506"/>
      <c r="AB201" s="1506"/>
      <c r="AC201" s="1506"/>
      <c r="AD201" s="1506"/>
      <c r="AE201" s="1506"/>
      <c r="AF201" s="1506"/>
      <c r="AG201" s="1506"/>
      <c r="AH201" s="892"/>
      <c r="AI201" s="3363"/>
      <c r="AK201" s="4330"/>
      <c r="AL201" s="4330"/>
    </row>
    <row r="202" spans="2:125" ht="15" customHeight="1">
      <c r="B202" s="1729">
        <v>2</v>
      </c>
      <c r="C202" s="7400" t="s">
        <v>25413</v>
      </c>
      <c r="D202" s="7401"/>
      <c r="E202" s="7401"/>
      <c r="F202" s="7401"/>
      <c r="G202" s="7401"/>
      <c r="H202" s="7401"/>
      <c r="I202" s="7401"/>
      <c r="J202" s="7401"/>
      <c r="K202" s="7401"/>
      <c r="L202" s="7401"/>
      <c r="M202" s="7401"/>
      <c r="N202" s="7401"/>
      <c r="O202" s="7401"/>
      <c r="P202" s="7401"/>
      <c r="Q202" s="7401"/>
      <c r="R202" s="7402"/>
      <c r="S202" s="888"/>
      <c r="T202" s="888"/>
      <c r="U202" s="1506"/>
      <c r="V202" s="1506"/>
      <c r="W202" s="1506"/>
      <c r="X202" s="1506"/>
      <c r="Y202" s="1506"/>
      <c r="Z202" s="1506"/>
      <c r="AA202" s="1506"/>
      <c r="AB202" s="1506"/>
      <c r="AC202" s="1506"/>
      <c r="AD202" s="1506"/>
      <c r="AE202" s="1506"/>
      <c r="AF202" s="1506"/>
      <c r="AG202" s="1506"/>
      <c r="AH202" s="892"/>
      <c r="AI202" s="3363"/>
      <c r="AK202" s="4330"/>
      <c r="AL202" s="4330"/>
    </row>
    <row r="203" spans="2:125" ht="15" customHeight="1">
      <c r="B203" s="1729">
        <v>3</v>
      </c>
      <c r="C203" s="7400" t="s">
        <v>25414</v>
      </c>
      <c r="D203" s="7401"/>
      <c r="E203" s="7401"/>
      <c r="F203" s="7401"/>
      <c r="G203" s="7401"/>
      <c r="H203" s="7401"/>
      <c r="I203" s="7401"/>
      <c r="J203" s="7401"/>
      <c r="K203" s="7401"/>
      <c r="L203" s="7401"/>
      <c r="M203" s="7401"/>
      <c r="N203" s="7401"/>
      <c r="O203" s="7401"/>
      <c r="P203" s="7401"/>
      <c r="Q203" s="7401"/>
      <c r="R203" s="7402"/>
      <c r="S203" s="888"/>
      <c r="T203" s="888"/>
      <c r="U203" s="1506"/>
      <c r="V203" s="1506"/>
      <c r="W203" s="1506"/>
      <c r="X203" s="1506"/>
      <c r="Y203" s="1506"/>
      <c r="Z203" s="1506"/>
      <c r="AA203" s="1506"/>
      <c r="AB203" s="1506"/>
      <c r="AC203" s="1506"/>
      <c r="AD203" s="1506"/>
      <c r="AE203" s="1506"/>
      <c r="AF203" s="1506"/>
      <c r="AG203" s="1506"/>
      <c r="AH203" s="892"/>
      <c r="AI203" s="3363"/>
      <c r="AK203" s="4330"/>
      <c r="AL203" s="4330"/>
    </row>
    <row r="204" spans="2:125" ht="15" customHeight="1">
      <c r="B204" s="1729">
        <v>4</v>
      </c>
      <c r="C204" s="7400" t="s">
        <v>25415</v>
      </c>
      <c r="D204" s="7401"/>
      <c r="E204" s="7401"/>
      <c r="F204" s="7401"/>
      <c r="G204" s="7401"/>
      <c r="H204" s="7401"/>
      <c r="I204" s="7401"/>
      <c r="J204" s="7401"/>
      <c r="K204" s="7401"/>
      <c r="L204" s="7401"/>
      <c r="M204" s="7401"/>
      <c r="N204" s="7401"/>
      <c r="O204" s="7401"/>
      <c r="P204" s="7401"/>
      <c r="Q204" s="7401"/>
      <c r="R204" s="7402"/>
      <c r="S204" s="888"/>
      <c r="T204" s="888"/>
      <c r="U204" s="1506"/>
      <c r="V204" s="1506"/>
      <c r="W204" s="1506"/>
      <c r="X204" s="1506"/>
      <c r="Y204" s="1506"/>
      <c r="Z204" s="1506"/>
      <c r="AA204" s="1506"/>
      <c r="AB204" s="1506"/>
      <c r="AC204" s="1506"/>
      <c r="AD204" s="1506"/>
      <c r="AE204" s="1506"/>
      <c r="AF204" s="1506"/>
      <c r="AG204" s="1506"/>
      <c r="AH204" s="892"/>
      <c r="AI204" s="3363"/>
      <c r="AK204" s="4330"/>
      <c r="AL204" s="4330"/>
    </row>
    <row r="205" spans="2:125" ht="15" customHeight="1">
      <c r="B205" s="1729">
        <v>5</v>
      </c>
      <c r="C205" s="7400" t="s">
        <v>25416</v>
      </c>
      <c r="D205" s="7401"/>
      <c r="E205" s="7401"/>
      <c r="F205" s="7401"/>
      <c r="G205" s="7401"/>
      <c r="H205" s="7401"/>
      <c r="I205" s="7401"/>
      <c r="J205" s="7401"/>
      <c r="K205" s="7401"/>
      <c r="L205" s="7401"/>
      <c r="M205" s="7401"/>
      <c r="N205" s="7401"/>
      <c r="O205" s="7401"/>
      <c r="P205" s="7401"/>
      <c r="Q205" s="7401"/>
      <c r="R205" s="7402"/>
      <c r="S205" s="888"/>
      <c r="T205" s="888"/>
      <c r="U205" s="1506"/>
      <c r="V205" s="1506"/>
      <c r="W205" s="1506"/>
      <c r="X205" s="1506"/>
      <c r="Y205" s="1506"/>
      <c r="Z205" s="1506"/>
      <c r="AA205" s="1506"/>
      <c r="AB205" s="1506"/>
      <c r="AC205" s="1506"/>
      <c r="AD205" s="1506"/>
      <c r="AE205" s="1506"/>
      <c r="AF205" s="1506"/>
      <c r="AG205" s="1506"/>
      <c r="AH205" s="892"/>
      <c r="AI205" s="3363"/>
      <c r="AK205" s="4330"/>
      <c r="AL205" s="4330"/>
    </row>
    <row r="206" spans="2:125" ht="15" customHeight="1">
      <c r="B206" s="1729">
        <v>6</v>
      </c>
      <c r="C206" s="7400" t="s">
        <v>25417</v>
      </c>
      <c r="D206" s="7401"/>
      <c r="E206" s="7401"/>
      <c r="F206" s="7401"/>
      <c r="G206" s="7401"/>
      <c r="H206" s="7401"/>
      <c r="I206" s="7401"/>
      <c r="J206" s="7401"/>
      <c r="K206" s="7401"/>
      <c r="L206" s="7401"/>
      <c r="M206" s="7401"/>
      <c r="N206" s="7401"/>
      <c r="O206" s="7401"/>
      <c r="P206" s="7401"/>
      <c r="Q206" s="7401"/>
      <c r="R206" s="7402"/>
      <c r="S206" s="888"/>
      <c r="T206" s="888"/>
      <c r="U206" s="1506"/>
      <c r="V206" s="1506"/>
      <c r="W206" s="1506"/>
      <c r="X206" s="1506"/>
      <c r="Y206" s="1506"/>
      <c r="Z206" s="1506"/>
      <c r="AA206" s="1506"/>
      <c r="AB206" s="1506"/>
      <c r="AC206" s="1506"/>
      <c r="AD206" s="1506"/>
      <c r="AE206" s="1506"/>
      <c r="AF206" s="1506"/>
      <c r="AG206" s="1506"/>
      <c r="AH206" s="892"/>
      <c r="AI206" s="3363"/>
      <c r="AK206" s="4330"/>
      <c r="AL206" s="4330"/>
    </row>
    <row r="207" spans="2:125" ht="15" customHeight="1">
      <c r="B207" s="1729">
        <v>7</v>
      </c>
      <c r="C207" s="7400" t="s">
        <v>25418</v>
      </c>
      <c r="D207" s="7401"/>
      <c r="E207" s="7401"/>
      <c r="F207" s="7401"/>
      <c r="G207" s="7401"/>
      <c r="H207" s="7401"/>
      <c r="I207" s="7401"/>
      <c r="J207" s="7401"/>
      <c r="K207" s="7401"/>
      <c r="L207" s="7401"/>
      <c r="M207" s="7401"/>
      <c r="N207" s="7401"/>
      <c r="O207" s="7401"/>
      <c r="P207" s="7401"/>
      <c r="Q207" s="7401"/>
      <c r="R207" s="7402"/>
      <c r="S207" s="888"/>
      <c r="T207" s="888"/>
      <c r="U207" s="1506"/>
      <c r="V207" s="1506"/>
      <c r="W207" s="1506"/>
      <c r="X207" s="1506"/>
      <c r="Y207" s="1506"/>
      <c r="Z207" s="1506"/>
      <c r="AA207" s="1506"/>
      <c r="AB207" s="1506"/>
      <c r="AC207" s="1506"/>
      <c r="AD207" s="1506"/>
      <c r="AE207" s="1506"/>
      <c r="AF207" s="1506"/>
      <c r="AG207" s="1506"/>
      <c r="AH207" s="892"/>
      <c r="AI207" s="3363"/>
      <c r="AK207" s="4330"/>
      <c r="AL207" s="4330"/>
    </row>
    <row r="208" spans="2:125" ht="15" customHeight="1">
      <c r="B208" s="1729">
        <v>8</v>
      </c>
      <c r="C208" s="7400" t="s">
        <v>25419</v>
      </c>
      <c r="D208" s="7401"/>
      <c r="E208" s="7401"/>
      <c r="F208" s="7401"/>
      <c r="G208" s="7401"/>
      <c r="H208" s="7401"/>
      <c r="I208" s="7401"/>
      <c r="J208" s="7401"/>
      <c r="K208" s="7401"/>
      <c r="L208" s="7401"/>
      <c r="M208" s="7401"/>
      <c r="N208" s="7401"/>
      <c r="O208" s="7401"/>
      <c r="P208" s="7401"/>
      <c r="Q208" s="7401"/>
      <c r="R208" s="7402"/>
      <c r="S208" s="888"/>
      <c r="T208" s="888"/>
      <c r="U208" s="1506"/>
      <c r="V208" s="1506"/>
      <c r="W208" s="1506"/>
      <c r="X208" s="1506"/>
      <c r="Y208" s="1506"/>
      <c r="Z208" s="1506"/>
      <c r="AA208" s="1506"/>
      <c r="AB208" s="1506"/>
      <c r="AC208" s="1506"/>
      <c r="AD208" s="1506"/>
      <c r="AE208" s="1506"/>
      <c r="AF208" s="1506"/>
      <c r="AG208" s="1506"/>
      <c r="AH208" s="892"/>
      <c r="AI208" s="3363"/>
      <c r="AK208" s="4330"/>
      <c r="AL208" s="4330"/>
    </row>
    <row r="209" spans="2:125" s="3363" customFormat="1" ht="15" customHeight="1">
      <c r="B209" s="3026" t="s">
        <v>29872</v>
      </c>
      <c r="C209" s="4747"/>
      <c r="D209" s="4747"/>
      <c r="E209" s="4747"/>
      <c r="F209" s="4747"/>
      <c r="G209" s="4747"/>
      <c r="H209" s="4747"/>
      <c r="I209" s="4747"/>
      <c r="J209" s="4747"/>
      <c r="K209" s="4747"/>
      <c r="L209" s="4747"/>
      <c r="M209" s="4747"/>
      <c r="N209" s="4747"/>
      <c r="O209" s="4747"/>
      <c r="P209" s="4747"/>
      <c r="Q209" s="4747"/>
      <c r="R209" s="4748"/>
      <c r="S209" s="888"/>
      <c r="T209" s="888"/>
      <c r="U209" s="1506"/>
      <c r="V209" s="1506"/>
      <c r="W209" s="1506"/>
      <c r="X209" s="1506"/>
      <c r="Y209" s="1506"/>
      <c r="Z209" s="1506"/>
      <c r="AA209" s="1506"/>
      <c r="AB209" s="1506"/>
      <c r="AC209" s="1506"/>
      <c r="AD209" s="1506"/>
      <c r="AE209" s="1506"/>
      <c r="AF209" s="1506"/>
      <c r="AG209" s="1506"/>
      <c r="AH209" s="892"/>
      <c r="AK209" s="4330"/>
      <c r="AL209" s="4330"/>
      <c r="AM209" s="4330"/>
      <c r="BS209" s="4416"/>
      <c r="BT209" s="4425"/>
      <c r="BU209" s="4425"/>
      <c r="BV209" s="4425"/>
      <c r="BW209" s="4425"/>
      <c r="BX209" s="4425"/>
      <c r="BY209" s="4425"/>
      <c r="BZ209" s="4425"/>
      <c r="CA209" s="4425"/>
      <c r="CB209" s="4425"/>
      <c r="CC209" s="4425"/>
      <c r="CD209" s="4425"/>
      <c r="CE209" s="4425"/>
      <c r="CF209" s="4425"/>
      <c r="CG209" s="4425"/>
      <c r="CH209" s="4425"/>
      <c r="CI209" s="4425"/>
      <c r="CJ209" s="4425"/>
      <c r="CK209" s="4425"/>
      <c r="CL209" s="4425"/>
      <c r="CM209" s="4425"/>
      <c r="CN209" s="4425"/>
      <c r="CO209" s="4425"/>
      <c r="CP209" s="4425"/>
      <c r="CQ209" s="4425"/>
      <c r="CR209" s="4425"/>
      <c r="CS209" s="4416"/>
      <c r="CT209" s="4330"/>
      <c r="CU209" s="4330"/>
      <c r="CV209" s="4330"/>
      <c r="CW209" s="4330"/>
      <c r="CX209" s="4330"/>
      <c r="CY209" s="4330"/>
      <c r="CZ209" s="4330"/>
      <c r="DA209" s="4330"/>
      <c r="DB209" s="4330"/>
      <c r="DC209" s="4330"/>
      <c r="DD209" s="4330"/>
      <c r="DE209" s="4330"/>
      <c r="DF209" s="4330"/>
      <c r="DG209" s="4330"/>
      <c r="DH209" s="4330"/>
      <c r="DI209" s="4330"/>
      <c r="DJ209" s="4330"/>
      <c r="DK209" s="4330"/>
      <c r="DL209" s="4330"/>
      <c r="DM209" s="4330"/>
      <c r="DN209" s="4330"/>
      <c r="DO209" s="4330"/>
      <c r="DP209" s="4330"/>
      <c r="DQ209" s="4330"/>
      <c r="DR209" s="4330"/>
      <c r="DS209" s="4330"/>
      <c r="DT209" s="4330"/>
      <c r="DU209" s="4330"/>
    </row>
    <row r="210" spans="2:125" ht="15" customHeight="1">
      <c r="B210" s="1729">
        <v>9</v>
      </c>
      <c r="C210" s="7400" t="s">
        <v>25420</v>
      </c>
      <c r="D210" s="7401"/>
      <c r="E210" s="7401"/>
      <c r="F210" s="7401"/>
      <c r="G210" s="7401"/>
      <c r="H210" s="7401"/>
      <c r="I210" s="7401"/>
      <c r="J210" s="7401"/>
      <c r="K210" s="7401"/>
      <c r="L210" s="7401"/>
      <c r="M210" s="7401"/>
      <c r="N210" s="7401"/>
      <c r="O210" s="7401"/>
      <c r="P210" s="7401"/>
      <c r="Q210" s="7401"/>
      <c r="R210" s="7402"/>
      <c r="S210" s="888"/>
      <c r="T210" s="888"/>
      <c r="U210" s="1506"/>
      <c r="V210" s="1506"/>
      <c r="W210" s="1506"/>
      <c r="X210" s="1506"/>
      <c r="Y210" s="1506"/>
      <c r="Z210" s="1506"/>
      <c r="AA210" s="1506"/>
      <c r="AB210" s="1506"/>
      <c r="AC210" s="1506"/>
      <c r="AD210" s="1506"/>
      <c r="AE210" s="1506"/>
      <c r="AF210" s="1506"/>
      <c r="AG210" s="1506"/>
      <c r="AH210" s="892"/>
      <c r="AI210" s="3363"/>
      <c r="AK210" s="4330"/>
      <c r="AL210" s="4330"/>
    </row>
    <row r="211" spans="2:125" ht="15" customHeight="1">
      <c r="B211" s="1729">
        <v>10</v>
      </c>
      <c r="C211" s="7400" t="s">
        <v>25421</v>
      </c>
      <c r="D211" s="7401"/>
      <c r="E211" s="7401"/>
      <c r="F211" s="7401"/>
      <c r="G211" s="7401"/>
      <c r="H211" s="7401"/>
      <c r="I211" s="7401"/>
      <c r="J211" s="7401"/>
      <c r="K211" s="7401"/>
      <c r="L211" s="7401"/>
      <c r="M211" s="7401"/>
      <c r="N211" s="7401"/>
      <c r="O211" s="7401"/>
      <c r="P211" s="7401"/>
      <c r="Q211" s="7401"/>
      <c r="R211" s="7402"/>
      <c r="S211" s="888"/>
      <c r="T211" s="888"/>
      <c r="U211" s="1506"/>
      <c r="V211" s="1506"/>
      <c r="W211" s="1506"/>
      <c r="X211" s="1506"/>
      <c r="Y211" s="1506"/>
      <c r="Z211" s="1506"/>
      <c r="AA211" s="1506"/>
      <c r="AB211" s="1506"/>
      <c r="AC211" s="1506"/>
      <c r="AD211" s="1506"/>
      <c r="AE211" s="1506"/>
      <c r="AF211" s="1506"/>
      <c r="AG211" s="1506"/>
      <c r="AH211" s="892"/>
      <c r="AI211" s="3363"/>
      <c r="AK211" s="4330"/>
      <c r="AL211" s="4330"/>
    </row>
    <row r="212" spans="2:125" ht="15" customHeight="1">
      <c r="B212" s="1729">
        <v>11</v>
      </c>
      <c r="C212" s="7400" t="s">
        <v>25422</v>
      </c>
      <c r="D212" s="7401"/>
      <c r="E212" s="7401"/>
      <c r="F212" s="7401"/>
      <c r="G212" s="7401"/>
      <c r="H212" s="7401"/>
      <c r="I212" s="7401"/>
      <c r="J212" s="7401"/>
      <c r="K212" s="7401"/>
      <c r="L212" s="7401"/>
      <c r="M212" s="7401"/>
      <c r="N212" s="7401"/>
      <c r="O212" s="7401"/>
      <c r="P212" s="7401"/>
      <c r="Q212" s="7401"/>
      <c r="R212" s="7402"/>
      <c r="S212" s="888"/>
      <c r="T212" s="888"/>
      <c r="U212" s="1506"/>
      <c r="V212" s="1506"/>
      <c r="W212" s="1506"/>
      <c r="X212" s="1506"/>
      <c r="Y212" s="1506"/>
      <c r="Z212" s="1506"/>
      <c r="AA212" s="1506"/>
      <c r="AB212" s="1506"/>
      <c r="AC212" s="1506"/>
      <c r="AD212" s="1506"/>
      <c r="AE212" s="1506"/>
      <c r="AF212" s="1506"/>
      <c r="AG212" s="1506"/>
      <c r="AH212" s="892"/>
      <c r="AK212" s="4330"/>
      <c r="AL212" s="4330"/>
    </row>
    <row r="213" spans="2:125" ht="15" customHeight="1">
      <c r="B213" s="1729">
        <v>12</v>
      </c>
      <c r="C213" s="7400" t="s">
        <v>25423</v>
      </c>
      <c r="D213" s="7401"/>
      <c r="E213" s="7401"/>
      <c r="F213" s="7401"/>
      <c r="G213" s="7401"/>
      <c r="H213" s="7401"/>
      <c r="I213" s="7401"/>
      <c r="J213" s="7401"/>
      <c r="K213" s="7401"/>
      <c r="L213" s="7401"/>
      <c r="M213" s="7401"/>
      <c r="N213" s="7401"/>
      <c r="O213" s="7401"/>
      <c r="P213" s="7401"/>
      <c r="Q213" s="7401"/>
      <c r="R213" s="7402"/>
      <c r="S213" s="888"/>
      <c r="T213" s="888"/>
      <c r="U213" s="1506"/>
      <c r="V213" s="1506"/>
      <c r="W213" s="1506"/>
      <c r="X213" s="1506"/>
      <c r="Y213" s="1506"/>
      <c r="Z213" s="1506"/>
      <c r="AA213" s="1506"/>
      <c r="AB213" s="1506"/>
      <c r="AC213" s="1506"/>
      <c r="AD213" s="1506"/>
      <c r="AE213" s="1506"/>
      <c r="AF213" s="1506"/>
      <c r="AG213" s="1506"/>
      <c r="AH213" s="892"/>
      <c r="AK213" s="4330"/>
      <c r="AL213" s="4330"/>
    </row>
    <row r="214" spans="2:125" ht="15" customHeight="1">
      <c r="B214" s="1729">
        <v>13</v>
      </c>
      <c r="C214" s="7400" t="s">
        <v>25424</v>
      </c>
      <c r="D214" s="7401"/>
      <c r="E214" s="7401"/>
      <c r="F214" s="7401"/>
      <c r="G214" s="7401"/>
      <c r="H214" s="7401"/>
      <c r="I214" s="7401"/>
      <c r="J214" s="7401"/>
      <c r="K214" s="7401"/>
      <c r="L214" s="7401"/>
      <c r="M214" s="7401"/>
      <c r="N214" s="7401"/>
      <c r="O214" s="7401"/>
      <c r="P214" s="7401"/>
      <c r="Q214" s="7401"/>
      <c r="R214" s="7402"/>
      <c r="S214" s="888"/>
      <c r="T214" s="888"/>
      <c r="U214" s="1506"/>
      <c r="V214" s="1506"/>
      <c r="W214" s="1506"/>
      <c r="X214" s="1506"/>
      <c r="Y214" s="1506"/>
      <c r="Z214" s="1506"/>
      <c r="AA214" s="1506"/>
      <c r="AB214" s="1506"/>
      <c r="AC214" s="1506"/>
      <c r="AD214" s="1506"/>
      <c r="AE214" s="1506"/>
      <c r="AF214" s="1506"/>
      <c r="AG214" s="1506"/>
      <c r="AH214" s="892"/>
      <c r="AK214" s="4330"/>
      <c r="AL214" s="4330"/>
    </row>
    <row r="215" spans="2:125" ht="15" customHeight="1">
      <c r="B215" s="1729">
        <v>14</v>
      </c>
      <c r="C215" s="7400" t="s">
        <v>25425</v>
      </c>
      <c r="D215" s="7401"/>
      <c r="E215" s="7401"/>
      <c r="F215" s="7401"/>
      <c r="G215" s="7401"/>
      <c r="H215" s="7401"/>
      <c r="I215" s="7401"/>
      <c r="J215" s="7401"/>
      <c r="K215" s="7401"/>
      <c r="L215" s="7401"/>
      <c r="M215" s="7401"/>
      <c r="N215" s="7401"/>
      <c r="O215" s="7401"/>
      <c r="P215" s="7401"/>
      <c r="Q215" s="7401"/>
      <c r="R215" s="7402"/>
      <c r="S215" s="888"/>
      <c r="T215" s="888"/>
      <c r="U215" s="1506"/>
      <c r="V215" s="1506"/>
      <c r="W215" s="1506"/>
      <c r="X215" s="1506"/>
      <c r="Y215" s="1506"/>
      <c r="Z215" s="1506"/>
      <c r="AA215" s="1506"/>
      <c r="AB215" s="1506"/>
      <c r="AC215" s="1506"/>
      <c r="AD215" s="1506"/>
      <c r="AE215" s="1506"/>
      <c r="AF215" s="1506"/>
      <c r="AG215" s="1506"/>
      <c r="AH215" s="892"/>
      <c r="AK215" s="4330"/>
      <c r="AL215" s="4330"/>
    </row>
    <row r="216" spans="2:125" ht="15" customHeight="1">
      <c r="B216" s="1729">
        <v>15</v>
      </c>
      <c r="C216" s="7400" t="s">
        <v>25426</v>
      </c>
      <c r="D216" s="7401"/>
      <c r="E216" s="7401"/>
      <c r="F216" s="7401"/>
      <c r="G216" s="7401"/>
      <c r="H216" s="7401"/>
      <c r="I216" s="7401"/>
      <c r="J216" s="7401"/>
      <c r="K216" s="7401"/>
      <c r="L216" s="7401"/>
      <c r="M216" s="7401"/>
      <c r="N216" s="7401"/>
      <c r="O216" s="7401"/>
      <c r="P216" s="7401"/>
      <c r="Q216" s="7401"/>
      <c r="R216" s="7402"/>
      <c r="S216" s="888"/>
      <c r="T216" s="888"/>
      <c r="U216" s="1506"/>
      <c r="V216" s="1506"/>
      <c r="W216" s="1506"/>
      <c r="X216" s="1506"/>
      <c r="Y216" s="1506"/>
      <c r="Z216" s="1506"/>
      <c r="AA216" s="1506"/>
      <c r="AB216" s="1506"/>
      <c r="AC216" s="1506"/>
      <c r="AD216" s="1506"/>
      <c r="AE216" s="1506"/>
      <c r="AF216" s="1506"/>
      <c r="AG216" s="1506"/>
      <c r="AH216" s="892"/>
      <c r="AK216" s="4330"/>
      <c r="AL216" s="4330"/>
    </row>
    <row r="217" spans="2:125" s="3363" customFormat="1" ht="15" customHeight="1">
      <c r="B217" s="3026" t="s">
        <v>29873</v>
      </c>
      <c r="C217" s="4747"/>
      <c r="D217" s="4747"/>
      <c r="E217" s="4747"/>
      <c r="F217" s="4747"/>
      <c r="G217" s="4747"/>
      <c r="H217" s="4747"/>
      <c r="I217" s="4747"/>
      <c r="J217" s="4747"/>
      <c r="K217" s="4747"/>
      <c r="L217" s="4747"/>
      <c r="M217" s="4747"/>
      <c r="N217" s="4747"/>
      <c r="O217" s="4747"/>
      <c r="P217" s="4747"/>
      <c r="Q217" s="4747"/>
      <c r="R217" s="4748"/>
      <c r="S217" s="888"/>
      <c r="T217" s="888"/>
      <c r="U217" s="1506"/>
      <c r="V217" s="1506"/>
      <c r="W217" s="1506"/>
      <c r="X217" s="1506"/>
      <c r="Y217" s="1506"/>
      <c r="Z217" s="1506"/>
      <c r="AA217" s="1506"/>
      <c r="AB217" s="1506"/>
      <c r="AC217" s="1506"/>
      <c r="AD217" s="1506"/>
      <c r="AE217" s="1506"/>
      <c r="AF217" s="1506"/>
      <c r="AG217" s="1506"/>
      <c r="AH217" s="892"/>
      <c r="AK217" s="4330"/>
      <c r="AL217" s="4330"/>
      <c r="AM217" s="4330"/>
      <c r="BS217" s="4416"/>
      <c r="BT217" s="4425"/>
      <c r="BU217" s="4425"/>
      <c r="BV217" s="4425"/>
      <c r="BW217" s="4425"/>
      <c r="BX217" s="4425"/>
      <c r="BY217" s="4425"/>
      <c r="BZ217" s="4425"/>
      <c r="CA217" s="4425"/>
      <c r="CB217" s="4425"/>
      <c r="CC217" s="4425"/>
      <c r="CD217" s="4425"/>
      <c r="CE217" s="4425"/>
      <c r="CF217" s="4425"/>
      <c r="CG217" s="4425"/>
      <c r="CH217" s="4425"/>
      <c r="CI217" s="4425"/>
      <c r="CJ217" s="4425"/>
      <c r="CK217" s="4425"/>
      <c r="CL217" s="4425"/>
      <c r="CM217" s="4425"/>
      <c r="CN217" s="4425"/>
      <c r="CO217" s="4425"/>
      <c r="CP217" s="4425"/>
      <c r="CQ217" s="4425"/>
      <c r="CR217" s="4425"/>
      <c r="CS217" s="4416"/>
      <c r="CT217" s="4330"/>
      <c r="CU217" s="4330"/>
      <c r="CV217" s="4330"/>
      <c r="CW217" s="4330"/>
      <c r="CX217" s="4330"/>
      <c r="CY217" s="4330"/>
      <c r="CZ217" s="4330"/>
      <c r="DA217" s="4330"/>
      <c r="DB217" s="4330"/>
      <c r="DC217" s="4330"/>
      <c r="DD217" s="4330"/>
      <c r="DE217" s="4330"/>
      <c r="DF217" s="4330"/>
      <c r="DG217" s="4330"/>
      <c r="DH217" s="4330"/>
      <c r="DI217" s="4330"/>
      <c r="DJ217" s="4330"/>
      <c r="DK217" s="4330"/>
      <c r="DL217" s="4330"/>
      <c r="DM217" s="4330"/>
      <c r="DN217" s="4330"/>
      <c r="DO217" s="4330"/>
      <c r="DP217" s="4330"/>
      <c r="DQ217" s="4330"/>
      <c r="DR217" s="4330"/>
      <c r="DS217" s="4330"/>
      <c r="DT217" s="4330"/>
      <c r="DU217" s="4330"/>
    </row>
    <row r="218" spans="2:125" ht="15" customHeight="1">
      <c r="B218" s="1729">
        <v>16</v>
      </c>
      <c r="C218" s="7400" t="s">
        <v>25427</v>
      </c>
      <c r="D218" s="7401"/>
      <c r="E218" s="7401"/>
      <c r="F218" s="7401"/>
      <c r="G218" s="7401"/>
      <c r="H218" s="7401"/>
      <c r="I218" s="7401"/>
      <c r="J218" s="7401"/>
      <c r="K218" s="7401"/>
      <c r="L218" s="7401"/>
      <c r="M218" s="7401"/>
      <c r="N218" s="7401"/>
      <c r="O218" s="7401"/>
      <c r="P218" s="7401"/>
      <c r="Q218" s="7401"/>
      <c r="R218" s="7402"/>
      <c r="S218" s="888"/>
      <c r="T218" s="888"/>
      <c r="U218" s="1506"/>
      <c r="V218" s="1506"/>
      <c r="W218" s="1506"/>
      <c r="X218" s="1506"/>
      <c r="Y218" s="1506"/>
      <c r="Z218" s="1506"/>
      <c r="AA218" s="1506"/>
      <c r="AB218" s="1506"/>
      <c r="AC218" s="1506"/>
      <c r="AD218" s="1506"/>
      <c r="AE218" s="1506"/>
      <c r="AF218" s="1506"/>
      <c r="AG218" s="1506"/>
      <c r="AH218" s="892"/>
      <c r="AK218" s="4330"/>
      <c r="AL218" s="4330"/>
    </row>
    <row r="219" spans="2:125" ht="15" customHeight="1">
      <c r="B219" s="1729">
        <v>17</v>
      </c>
      <c r="C219" s="7400" t="s">
        <v>29783</v>
      </c>
      <c r="D219" s="7401"/>
      <c r="E219" s="7401"/>
      <c r="F219" s="7401"/>
      <c r="G219" s="7401"/>
      <c r="H219" s="7401"/>
      <c r="I219" s="7401"/>
      <c r="J219" s="7401"/>
      <c r="K219" s="7401"/>
      <c r="L219" s="7401"/>
      <c r="M219" s="7401"/>
      <c r="N219" s="7401"/>
      <c r="O219" s="7401"/>
      <c r="P219" s="7401"/>
      <c r="Q219" s="7401"/>
      <c r="R219" s="7402"/>
      <c r="S219" s="888"/>
      <c r="T219" s="888"/>
      <c r="U219" s="1506"/>
      <c r="V219" s="1506"/>
      <c r="W219" s="1506"/>
      <c r="X219" s="1506"/>
      <c r="Y219" s="1506"/>
      <c r="Z219" s="1506"/>
      <c r="AA219" s="1506"/>
      <c r="AB219" s="1506"/>
      <c r="AC219" s="1506"/>
      <c r="AD219" s="1506"/>
      <c r="AE219" s="1506"/>
      <c r="AF219" s="1506"/>
      <c r="AG219" s="1506"/>
      <c r="AH219" s="892"/>
      <c r="AK219" s="4330"/>
      <c r="AL219" s="4330"/>
    </row>
    <row r="220" spans="2:125" ht="30" customHeight="1">
      <c r="B220" s="1729">
        <v>18</v>
      </c>
      <c r="C220" s="7400" t="s">
        <v>29784</v>
      </c>
      <c r="D220" s="7401"/>
      <c r="E220" s="7401"/>
      <c r="F220" s="7401"/>
      <c r="G220" s="7401"/>
      <c r="H220" s="7401"/>
      <c r="I220" s="7401"/>
      <c r="J220" s="7401"/>
      <c r="K220" s="7401"/>
      <c r="L220" s="7401"/>
      <c r="M220" s="7401"/>
      <c r="N220" s="7401"/>
      <c r="O220" s="7401"/>
      <c r="P220" s="7401"/>
      <c r="Q220" s="7401"/>
      <c r="R220" s="7402"/>
      <c r="S220" s="888"/>
      <c r="T220" s="888"/>
      <c r="U220" s="1506"/>
      <c r="V220" s="1506"/>
      <c r="W220" s="1506"/>
      <c r="X220" s="1506"/>
      <c r="Y220" s="1506"/>
      <c r="Z220" s="1506"/>
      <c r="AA220" s="1506"/>
      <c r="AB220" s="1506"/>
      <c r="AC220" s="1506"/>
      <c r="AD220" s="1506"/>
      <c r="AE220" s="1506"/>
      <c r="AF220" s="1506"/>
      <c r="AG220" s="1506"/>
      <c r="AH220" s="892"/>
      <c r="AK220" s="4330"/>
      <c r="AL220" s="4330"/>
    </row>
    <row r="221" spans="2:125" ht="30" customHeight="1">
      <c r="B221" s="1729">
        <v>19</v>
      </c>
      <c r="C221" s="7400" t="s">
        <v>29785</v>
      </c>
      <c r="D221" s="7401"/>
      <c r="E221" s="7401"/>
      <c r="F221" s="7401"/>
      <c r="G221" s="7401"/>
      <c r="H221" s="7401"/>
      <c r="I221" s="7401"/>
      <c r="J221" s="7401"/>
      <c r="K221" s="7401"/>
      <c r="L221" s="7401"/>
      <c r="M221" s="7401"/>
      <c r="N221" s="7401"/>
      <c r="O221" s="7401"/>
      <c r="P221" s="7401"/>
      <c r="Q221" s="7401"/>
      <c r="R221" s="7402"/>
      <c r="S221" s="888"/>
      <c r="T221" s="888"/>
      <c r="U221" s="1506"/>
      <c r="V221" s="1506"/>
      <c r="W221" s="1506"/>
      <c r="X221" s="1506"/>
      <c r="Y221" s="1506"/>
      <c r="Z221" s="1506"/>
      <c r="AA221" s="1506"/>
      <c r="AB221" s="1506"/>
      <c r="AC221" s="1506"/>
      <c r="AD221" s="1506"/>
      <c r="AE221" s="1506"/>
      <c r="AF221" s="1506"/>
      <c r="AG221" s="1506"/>
      <c r="AH221" s="892"/>
      <c r="AK221" s="4330"/>
      <c r="AL221" s="4330"/>
    </row>
    <row r="222" spans="2:125" ht="30" customHeight="1">
      <c r="B222" s="1729">
        <v>20</v>
      </c>
      <c r="C222" s="7400" t="s">
        <v>29786</v>
      </c>
      <c r="D222" s="7401"/>
      <c r="E222" s="7401"/>
      <c r="F222" s="7401"/>
      <c r="G222" s="7401"/>
      <c r="H222" s="7401"/>
      <c r="I222" s="7401"/>
      <c r="J222" s="7401"/>
      <c r="K222" s="7401"/>
      <c r="L222" s="7401"/>
      <c r="M222" s="7401"/>
      <c r="N222" s="7401"/>
      <c r="O222" s="7401"/>
      <c r="P222" s="7401"/>
      <c r="Q222" s="7401"/>
      <c r="R222" s="7402"/>
      <c r="S222" s="888"/>
      <c r="T222" s="888"/>
      <c r="U222" s="1506"/>
      <c r="V222" s="1506"/>
      <c r="W222" s="1506"/>
      <c r="X222" s="1506"/>
      <c r="Y222" s="1506"/>
      <c r="Z222" s="1506"/>
      <c r="AA222" s="1506"/>
      <c r="AB222" s="1506"/>
      <c r="AC222" s="1506"/>
      <c r="AD222" s="1506"/>
      <c r="AE222" s="1506"/>
      <c r="AF222" s="1506"/>
      <c r="AG222" s="1506"/>
      <c r="AH222" s="892"/>
      <c r="AK222" s="4330"/>
      <c r="AL222" s="4330"/>
    </row>
    <row r="223" spans="2:125" ht="15" customHeight="1">
      <c r="B223" s="1729">
        <v>21</v>
      </c>
      <c r="C223" s="7400" t="s">
        <v>29787</v>
      </c>
      <c r="D223" s="7401"/>
      <c r="E223" s="7401"/>
      <c r="F223" s="7401"/>
      <c r="G223" s="7401"/>
      <c r="H223" s="7401"/>
      <c r="I223" s="7401"/>
      <c r="J223" s="7401"/>
      <c r="K223" s="7401"/>
      <c r="L223" s="7401"/>
      <c r="M223" s="7401"/>
      <c r="N223" s="7401"/>
      <c r="O223" s="7401"/>
      <c r="P223" s="7401"/>
      <c r="Q223" s="7401"/>
      <c r="R223" s="7402"/>
      <c r="S223" s="888"/>
      <c r="T223" s="888"/>
      <c r="U223" s="1506"/>
      <c r="V223" s="1506"/>
      <c r="W223" s="1506"/>
      <c r="X223" s="1506"/>
      <c r="Y223" s="1506"/>
      <c r="Z223" s="1506"/>
      <c r="AA223" s="1506"/>
      <c r="AB223" s="1506"/>
      <c r="AC223" s="1506"/>
      <c r="AD223" s="1506"/>
      <c r="AE223" s="1506"/>
      <c r="AF223" s="1506"/>
      <c r="AG223" s="1506"/>
      <c r="AH223" s="892"/>
      <c r="AK223" s="4330"/>
      <c r="AL223" s="4330"/>
    </row>
    <row r="224" spans="2:125" ht="30" customHeight="1">
      <c r="B224" s="1729">
        <v>22</v>
      </c>
      <c r="C224" s="7400" t="s">
        <v>29788</v>
      </c>
      <c r="D224" s="7401"/>
      <c r="E224" s="7401"/>
      <c r="F224" s="7401"/>
      <c r="G224" s="7401"/>
      <c r="H224" s="7401"/>
      <c r="I224" s="7401"/>
      <c r="J224" s="7401"/>
      <c r="K224" s="7401"/>
      <c r="L224" s="7401"/>
      <c r="M224" s="7401"/>
      <c r="N224" s="7401"/>
      <c r="O224" s="7401"/>
      <c r="P224" s="7401"/>
      <c r="Q224" s="7401"/>
      <c r="R224" s="7402"/>
      <c r="S224" s="888"/>
      <c r="T224" s="888"/>
      <c r="U224" s="1506"/>
      <c r="V224" s="1506"/>
      <c r="W224" s="1506"/>
      <c r="X224" s="1506"/>
      <c r="Y224" s="1506"/>
      <c r="Z224" s="1506"/>
      <c r="AA224" s="1506"/>
      <c r="AB224" s="1506"/>
      <c r="AC224" s="1506"/>
      <c r="AD224" s="1506"/>
      <c r="AE224" s="1506"/>
      <c r="AF224" s="1506"/>
      <c r="AG224" s="1506"/>
      <c r="AH224" s="892"/>
      <c r="AK224" s="4330"/>
      <c r="AL224" s="4330"/>
    </row>
    <row r="225" spans="2:38" s="319" customFormat="1" ht="30" customHeight="1">
      <c r="B225" s="1729">
        <v>23</v>
      </c>
      <c r="C225" s="7400" t="s">
        <v>29789</v>
      </c>
      <c r="D225" s="7401"/>
      <c r="E225" s="7401"/>
      <c r="F225" s="7401"/>
      <c r="G225" s="7401"/>
      <c r="H225" s="7401"/>
      <c r="I225" s="7401"/>
      <c r="J225" s="7401"/>
      <c r="K225" s="7401"/>
      <c r="L225" s="7401"/>
      <c r="M225" s="7401"/>
      <c r="N225" s="7401"/>
      <c r="O225" s="7401"/>
      <c r="P225" s="7401"/>
      <c r="Q225" s="7401"/>
      <c r="R225" s="7402"/>
      <c r="S225" s="888"/>
      <c r="T225" s="888"/>
      <c r="U225" s="1506"/>
      <c r="V225" s="1506"/>
      <c r="W225" s="1506"/>
      <c r="X225" s="1506"/>
      <c r="Y225" s="1506"/>
      <c r="Z225" s="1506"/>
      <c r="AA225" s="1506"/>
      <c r="AB225" s="1506"/>
      <c r="AC225" s="1506"/>
      <c r="AD225" s="1506"/>
      <c r="AE225" s="1506"/>
      <c r="AF225" s="1506"/>
      <c r="AG225" s="1506"/>
      <c r="AH225" s="892"/>
      <c r="AK225" s="4330"/>
      <c r="AL225" s="4330"/>
    </row>
    <row r="226" spans="2:38" s="319" customFormat="1" ht="30" customHeight="1">
      <c r="B226" s="1729">
        <v>24</v>
      </c>
      <c r="C226" s="7400" t="s">
        <v>29790</v>
      </c>
      <c r="D226" s="7401"/>
      <c r="E226" s="7401"/>
      <c r="F226" s="7401"/>
      <c r="G226" s="7401"/>
      <c r="H226" s="7401"/>
      <c r="I226" s="7401"/>
      <c r="J226" s="7401"/>
      <c r="K226" s="7401"/>
      <c r="L226" s="7401"/>
      <c r="M226" s="7401"/>
      <c r="N226" s="7401"/>
      <c r="O226" s="7401"/>
      <c r="P226" s="7401"/>
      <c r="Q226" s="7401"/>
      <c r="R226" s="7402"/>
      <c r="S226" s="888"/>
      <c r="T226" s="888"/>
      <c r="U226" s="1506"/>
      <c r="V226" s="1506"/>
      <c r="W226" s="1506"/>
      <c r="X226" s="1506"/>
      <c r="Y226" s="1506"/>
      <c r="Z226" s="1506"/>
      <c r="AA226" s="1506"/>
      <c r="AB226" s="1506"/>
      <c r="AC226" s="1506"/>
      <c r="AD226" s="1506"/>
      <c r="AE226" s="1506"/>
      <c r="AF226" s="1506"/>
      <c r="AG226" s="1506"/>
      <c r="AH226" s="892"/>
      <c r="AK226" s="4330"/>
      <c r="AL226" s="4330"/>
    </row>
    <row r="227" spans="2:38" s="319" customFormat="1" ht="30" customHeight="1" thickBot="1">
      <c r="B227" s="1730">
        <v>25</v>
      </c>
      <c r="C227" s="7403" t="s">
        <v>25428</v>
      </c>
      <c r="D227" s="7404"/>
      <c r="E227" s="7404"/>
      <c r="F227" s="7404"/>
      <c r="G227" s="7404"/>
      <c r="H227" s="7404"/>
      <c r="I227" s="7404"/>
      <c r="J227" s="7404"/>
      <c r="K227" s="7404"/>
      <c r="L227" s="7404"/>
      <c r="M227" s="7404"/>
      <c r="N227" s="7404"/>
      <c r="O227" s="7404"/>
      <c r="P227" s="7404"/>
      <c r="Q227" s="7404"/>
      <c r="R227" s="7405"/>
      <c r="S227" s="888"/>
      <c r="T227" s="888"/>
      <c r="U227" s="1506"/>
      <c r="V227" s="1506"/>
      <c r="W227" s="1506"/>
      <c r="X227" s="1506"/>
      <c r="Y227" s="1506"/>
      <c r="Z227" s="1506"/>
      <c r="AA227" s="1506"/>
      <c r="AB227" s="1506"/>
      <c r="AC227" s="1506"/>
      <c r="AD227" s="1506"/>
      <c r="AE227" s="1506"/>
      <c r="AF227" s="1506"/>
      <c r="AG227" s="1506"/>
      <c r="AH227" s="892"/>
      <c r="AK227" s="4330"/>
      <c r="AL227" s="4330"/>
    </row>
    <row r="228" spans="2:38" s="319" customFormat="1">
      <c r="AK228" s="4415"/>
      <c r="AL228" s="4415"/>
    </row>
  </sheetData>
  <sheetProtection algorithmName="SHA-512" hashValue="aKF3/kPPP5tIjs4ymMFgpSu9U9L54ThTqny6s5pWA1kcTDskeysyWKeuXaZhxg4gd/tUT7ty5bZvtEuSe64QMA==" saltValue="h+Rv7EXq+TkxJeSEBXM91A==" spinCount="100000" sheet="1" objects="1" scenarios="1" autoFilter="0"/>
  <mergeCells count="69">
    <mergeCell ref="BL4:BQ4"/>
    <mergeCell ref="AH1:AK1"/>
    <mergeCell ref="AK4:AK5"/>
    <mergeCell ref="AN5:AO5"/>
    <mergeCell ref="AR3:AY3"/>
    <mergeCell ref="BA3:BQ3"/>
    <mergeCell ref="AR4:AR5"/>
    <mergeCell ref="AS4:AT4"/>
    <mergeCell ref="CV4:DT4"/>
    <mergeCell ref="AL4:AL5"/>
    <mergeCell ref="G3:N3"/>
    <mergeCell ref="P3:AF3"/>
    <mergeCell ref="G4:G5"/>
    <mergeCell ref="H4:I4"/>
    <mergeCell ref="J4:M4"/>
    <mergeCell ref="N4:N5"/>
    <mergeCell ref="P4:T4"/>
    <mergeCell ref="U4:Z4"/>
    <mergeCell ref="AA4:AF4"/>
    <mergeCell ref="BT4:CR4"/>
    <mergeCell ref="AU4:AX4"/>
    <mergeCell ref="AY4:AY5"/>
    <mergeCell ref="BA4:BE4"/>
    <mergeCell ref="BF4:BK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205:R205"/>
    <mergeCell ref="D192:R192"/>
    <mergeCell ref="D193:R193"/>
    <mergeCell ref="D194:R194"/>
    <mergeCell ref="D195:R195"/>
    <mergeCell ref="D196:R196"/>
    <mergeCell ref="D197:R197"/>
    <mergeCell ref="C199:R199"/>
    <mergeCell ref="C201:R201"/>
    <mergeCell ref="C202:R202"/>
    <mergeCell ref="C203:R203"/>
    <mergeCell ref="C204:R204"/>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26:R226"/>
    <mergeCell ref="C227:R227"/>
    <mergeCell ref="C220:R220"/>
    <mergeCell ref="C221:R221"/>
    <mergeCell ref="C222:R222"/>
    <mergeCell ref="C223:R223"/>
    <mergeCell ref="C224:R224"/>
    <mergeCell ref="C225:R225"/>
  </mergeCells>
  <conditionalFormatting sqref="AK7:AL172">
    <cfRule type="cellIs" dxfId="1093" priority="109" operator="equal">
      <formula>0</formula>
    </cfRule>
  </conditionalFormatting>
  <dataValidations count="4">
    <dataValidation type="custom" errorStyle="warning" allowBlank="1" showInputMessage="1" showErrorMessage="1" sqref="N14">
      <formula1>"'=IF((AF14+Z14+T14) =N14)"</formula1>
    </dataValidation>
    <dataValidation type="custom" errorStyle="warning" allowBlank="1" showInputMessage="1" showErrorMessage="1" error="Trade effluent load represents unexpectedly high proportion of load load received. Please check" sqref="N148">
      <formula1>N148&lt;=(N147*0.23)</formula1>
    </dataValidation>
    <dataValidation type="custom" errorStyle="warning" allowBlank="1" showInputMessage="1" showErrorMessage="1" error="Trade effluent load represents unexpectedly high proportion of load load received. Please check" sqref="N15">
      <formula1>N15&lt;= (N14*0.23)</formula1>
    </dataValidation>
    <dataValidation type="custom" errorStyle="warning" allowBlank="1" showInputMessage="1" showErrorMessage="1" error="Trade effluent load represents unexpectedly high proportion of load load received. Please check" sqref="N34 N53 N72 N91 N110 N129">
      <formula1>N34&lt;=(N33*0.2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rowBreaks count="1" manualBreakCount="1">
    <brk id="172" max="16383" man="1"/>
  </rowBreaks>
  <colBreaks count="1" manualBreakCount="1">
    <brk id="20" max="1048575" man="1"/>
  </colBreaks>
  <ignoredErrors>
    <ignoredError sqref="N8:N12 N16:N33 N149:N156 N35:N52 N130:N147 N111:N128 N92:N109 N73:N90 N54:N71"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08" id="{2B86BC0E-85C8-4FA0-88CB-1FE810C48526}">
            <xm:f>'Validation flags'!$H$3=1</xm:f>
            <x14:dxf>
              <fill>
                <patternFill>
                  <bgColor rgb="FFE0DCD8"/>
                </patternFill>
              </fill>
            </x14:dxf>
          </x14:cfRule>
          <xm:sqref>G8:M13</xm:sqref>
        </x14:conditionalFormatting>
        <x14:conditionalFormatting xmlns:xm="http://schemas.microsoft.com/office/excel/2006/main">
          <x14:cfRule type="expression" priority="107" id="{B08B9E7A-E50A-4766-9811-FFE1F5BB3E24}">
            <xm:f>'Validation flags'!$H$3=1</xm:f>
            <x14:dxf>
              <fill>
                <patternFill>
                  <bgColor rgb="FFE0DCD8"/>
                </patternFill>
              </fill>
            </x14:dxf>
          </x14:cfRule>
          <xm:sqref>G18:M23</xm:sqref>
        </x14:conditionalFormatting>
        <x14:conditionalFormatting xmlns:xm="http://schemas.microsoft.com/office/excel/2006/main">
          <x14:cfRule type="expression" priority="106" id="{8C2D7C41-E2B7-41E8-8F3D-5AF11F532D8A}">
            <xm:f>'Validation flags'!$H$3=1</xm:f>
            <x14:dxf>
              <fill>
                <patternFill>
                  <bgColor rgb="FFE0DCD8"/>
                </patternFill>
              </fill>
            </x14:dxf>
          </x14:cfRule>
          <xm:sqref>G27:M32</xm:sqref>
        </x14:conditionalFormatting>
        <x14:conditionalFormatting xmlns:xm="http://schemas.microsoft.com/office/excel/2006/main">
          <x14:cfRule type="expression" priority="105" id="{94F03613-7FAE-479D-9736-A422B7D46485}">
            <xm:f>'Validation flags'!$H$3=1</xm:f>
            <x14:dxf>
              <fill>
                <patternFill>
                  <bgColor rgb="FFE0DCD8"/>
                </patternFill>
              </fill>
            </x14:dxf>
          </x14:cfRule>
          <xm:sqref>G37:M42</xm:sqref>
        </x14:conditionalFormatting>
        <x14:conditionalFormatting xmlns:xm="http://schemas.microsoft.com/office/excel/2006/main">
          <x14:cfRule type="expression" priority="104" id="{F86E9650-942E-41EA-AE40-7F99F3CA2682}">
            <xm:f>'Validation flags'!$H$3=1</xm:f>
            <x14:dxf>
              <fill>
                <patternFill>
                  <bgColor rgb="FFE0DCD8"/>
                </patternFill>
              </fill>
            </x14:dxf>
          </x14:cfRule>
          <xm:sqref>G46:M51</xm:sqref>
        </x14:conditionalFormatting>
        <x14:conditionalFormatting xmlns:xm="http://schemas.microsoft.com/office/excel/2006/main">
          <x14:cfRule type="expression" priority="103" id="{4043A069-B650-4315-ACE9-863DBE20223C}">
            <xm:f>'Validation flags'!$H$3=1</xm:f>
            <x14:dxf>
              <fill>
                <patternFill>
                  <bgColor rgb="FFE0DCD8"/>
                </patternFill>
              </fill>
            </x14:dxf>
          </x14:cfRule>
          <xm:sqref>G56:M61</xm:sqref>
        </x14:conditionalFormatting>
        <x14:conditionalFormatting xmlns:xm="http://schemas.microsoft.com/office/excel/2006/main">
          <x14:cfRule type="expression" priority="102" id="{B4D00868-9635-452A-9F53-15A2EFD8E92D}">
            <xm:f>'Validation flags'!$H$3=1</xm:f>
            <x14:dxf>
              <fill>
                <patternFill>
                  <bgColor rgb="FFE0DCD8"/>
                </patternFill>
              </fill>
            </x14:dxf>
          </x14:cfRule>
          <xm:sqref>G65:M70</xm:sqref>
        </x14:conditionalFormatting>
        <x14:conditionalFormatting xmlns:xm="http://schemas.microsoft.com/office/excel/2006/main">
          <x14:cfRule type="expression" priority="101" id="{DEDEC59C-0CD5-439E-A630-B08AE60AD3DD}">
            <xm:f>'Validation flags'!$H$3=1</xm:f>
            <x14:dxf>
              <fill>
                <patternFill>
                  <bgColor rgb="FFE0DCD8"/>
                </patternFill>
              </fill>
            </x14:dxf>
          </x14:cfRule>
          <xm:sqref>G75:M80</xm:sqref>
        </x14:conditionalFormatting>
        <x14:conditionalFormatting xmlns:xm="http://schemas.microsoft.com/office/excel/2006/main">
          <x14:cfRule type="expression" priority="100" id="{F3F8E8FE-3FED-4DE0-9570-C44284555C7B}">
            <xm:f>'Validation flags'!$H$3=1</xm:f>
            <x14:dxf>
              <fill>
                <patternFill>
                  <bgColor rgb="FFE0DCD8"/>
                </patternFill>
              </fill>
            </x14:dxf>
          </x14:cfRule>
          <xm:sqref>G84:M89</xm:sqref>
        </x14:conditionalFormatting>
        <x14:conditionalFormatting xmlns:xm="http://schemas.microsoft.com/office/excel/2006/main">
          <x14:cfRule type="expression" priority="99" id="{E86EBCF7-4116-4623-A7D4-2812B67DDB2A}">
            <xm:f>'Validation flags'!$H$3=1</xm:f>
            <x14:dxf>
              <fill>
                <patternFill>
                  <bgColor rgb="FFE0DCD8"/>
                </patternFill>
              </fill>
            </x14:dxf>
          </x14:cfRule>
          <xm:sqref>G94:M99</xm:sqref>
        </x14:conditionalFormatting>
        <x14:conditionalFormatting xmlns:xm="http://schemas.microsoft.com/office/excel/2006/main">
          <x14:cfRule type="expression" priority="98" id="{A18CEBCF-A38C-4088-A4E7-DF1DCC91CFB3}">
            <xm:f>'Validation flags'!$H$3=1</xm:f>
            <x14:dxf>
              <fill>
                <patternFill>
                  <bgColor rgb="FFE0DCD8"/>
                </patternFill>
              </fill>
            </x14:dxf>
          </x14:cfRule>
          <xm:sqref>G103:M108</xm:sqref>
        </x14:conditionalFormatting>
        <x14:conditionalFormatting xmlns:xm="http://schemas.microsoft.com/office/excel/2006/main">
          <x14:cfRule type="expression" priority="97" id="{3F750BDE-82FE-4F1E-B4C5-ABFFBC251580}">
            <xm:f>'Validation flags'!$H$3=1</xm:f>
            <x14:dxf>
              <fill>
                <patternFill>
                  <bgColor rgb="FFE0DCD8"/>
                </patternFill>
              </fill>
            </x14:dxf>
          </x14:cfRule>
          <xm:sqref>G113:M118</xm:sqref>
        </x14:conditionalFormatting>
        <x14:conditionalFormatting xmlns:xm="http://schemas.microsoft.com/office/excel/2006/main">
          <x14:cfRule type="expression" priority="96" id="{347720F5-C17E-494E-A0D2-14941760FE37}">
            <xm:f>'Validation flags'!$H$3=1</xm:f>
            <x14:dxf>
              <fill>
                <patternFill>
                  <bgColor rgb="FFE0DCD8"/>
                </patternFill>
              </fill>
            </x14:dxf>
          </x14:cfRule>
          <xm:sqref>G122:M127</xm:sqref>
        </x14:conditionalFormatting>
        <x14:conditionalFormatting xmlns:xm="http://schemas.microsoft.com/office/excel/2006/main">
          <x14:cfRule type="expression" priority="95" id="{CB2952C2-367F-4691-9C1C-B8D3C9359A7C}">
            <xm:f>'Validation flags'!$H$3=1</xm:f>
            <x14:dxf>
              <fill>
                <patternFill>
                  <bgColor rgb="FFE0DCD8"/>
                </patternFill>
              </fill>
            </x14:dxf>
          </x14:cfRule>
          <xm:sqref>G132:M137</xm:sqref>
        </x14:conditionalFormatting>
        <x14:conditionalFormatting xmlns:xm="http://schemas.microsoft.com/office/excel/2006/main">
          <x14:cfRule type="expression" priority="94" id="{5D1D32FF-91A8-4C47-94EB-4978698044F1}">
            <xm:f>'Validation flags'!$H$3=1</xm:f>
            <x14:dxf>
              <fill>
                <patternFill>
                  <bgColor rgb="FFE0DCD8"/>
                </patternFill>
              </fill>
            </x14:dxf>
          </x14:cfRule>
          <xm:sqref>G141:M146</xm:sqref>
        </x14:conditionalFormatting>
        <x14:conditionalFormatting xmlns:xm="http://schemas.microsoft.com/office/excel/2006/main">
          <x14:cfRule type="expression" priority="93" id="{9106FF78-1E1D-48BC-993F-2FFDBC93A05A}">
            <xm:f>'Validation flags'!$H$3=1</xm:f>
            <x14:dxf>
              <fill>
                <patternFill>
                  <bgColor rgb="FFE0DCD8"/>
                </patternFill>
              </fill>
            </x14:dxf>
          </x14:cfRule>
          <xm:sqref>G151:M156</xm:sqref>
        </x14:conditionalFormatting>
        <x14:conditionalFormatting xmlns:xm="http://schemas.microsoft.com/office/excel/2006/main">
          <x14:cfRule type="expression" priority="92" id="{EB301F46-DB45-4B92-98A6-D457CF1911D8}">
            <xm:f>'Validation flags'!$H$3=1</xm:f>
            <x14:dxf>
              <fill>
                <patternFill>
                  <bgColor rgb="FFE0DCD8"/>
                </patternFill>
              </fill>
            </x14:dxf>
          </x14:cfRule>
          <xm:sqref>G162:M167</xm:sqref>
        </x14:conditionalFormatting>
        <x14:conditionalFormatting xmlns:xm="http://schemas.microsoft.com/office/excel/2006/main">
          <x14:cfRule type="expression" priority="91" id="{9080D9BB-C523-4251-99E5-6EB8A57330FC}">
            <xm:f>'Validation flags'!$H$3=1</xm:f>
            <x14:dxf>
              <fill>
                <patternFill>
                  <bgColor rgb="FFE0DCD8"/>
                </patternFill>
              </fill>
            </x14:dxf>
          </x14:cfRule>
          <xm:sqref>G168:N171</xm:sqref>
        </x14:conditionalFormatting>
        <x14:conditionalFormatting xmlns:xm="http://schemas.microsoft.com/office/excel/2006/main">
          <x14:cfRule type="expression" priority="90" id="{5745A8EB-7E2B-4C40-8387-638EEDE7E460}">
            <xm:f>'Validation flags'!$H$3=1</xm:f>
            <x14:dxf>
              <fill>
                <patternFill>
                  <bgColor rgb="FFE0DCD8"/>
                </patternFill>
              </fill>
            </x14:dxf>
          </x14:cfRule>
          <xm:sqref>N162:N167</xm:sqref>
        </x14:conditionalFormatting>
        <x14:conditionalFormatting xmlns:xm="http://schemas.microsoft.com/office/excel/2006/main">
          <x14:cfRule type="expression" priority="89" id="{F1D8CFAE-8B87-421D-BFA3-E3259FEA9038}">
            <xm:f>'Validation flags'!$H$3=1</xm:f>
            <x14:dxf>
              <fill>
                <patternFill>
                  <bgColor rgb="FFE0DCD8"/>
                </patternFill>
              </fill>
            </x14:dxf>
          </x14:cfRule>
          <xm:sqref>P151:S156</xm:sqref>
        </x14:conditionalFormatting>
        <x14:conditionalFormatting xmlns:xm="http://schemas.microsoft.com/office/excel/2006/main">
          <x14:cfRule type="expression" priority="88" id="{AEF84084-E10F-4D9B-93E8-D48FB0E16769}">
            <xm:f>'Validation flags'!$H$3=1</xm:f>
            <x14:dxf>
              <fill>
                <patternFill>
                  <bgColor rgb="FFE0DCD8"/>
                </patternFill>
              </fill>
            </x14:dxf>
          </x14:cfRule>
          <xm:sqref>P141:S146</xm:sqref>
        </x14:conditionalFormatting>
        <x14:conditionalFormatting xmlns:xm="http://schemas.microsoft.com/office/excel/2006/main">
          <x14:cfRule type="expression" priority="87" id="{35BFEE22-8993-4002-BF30-6903F5663DED}">
            <xm:f>'Validation flags'!$H$3=1</xm:f>
            <x14:dxf>
              <fill>
                <patternFill>
                  <bgColor rgb="FFE0DCD8"/>
                </patternFill>
              </fill>
            </x14:dxf>
          </x14:cfRule>
          <xm:sqref>P132:S137</xm:sqref>
        </x14:conditionalFormatting>
        <x14:conditionalFormatting xmlns:xm="http://schemas.microsoft.com/office/excel/2006/main">
          <x14:cfRule type="expression" priority="86" id="{E6A4C743-57E6-4CE1-A900-BCB9CCABF7D0}">
            <xm:f>'Validation flags'!$H$3=1</xm:f>
            <x14:dxf>
              <fill>
                <patternFill>
                  <bgColor rgb="FFE0DCD8"/>
                </patternFill>
              </fill>
            </x14:dxf>
          </x14:cfRule>
          <xm:sqref>P122:S127</xm:sqref>
        </x14:conditionalFormatting>
        <x14:conditionalFormatting xmlns:xm="http://schemas.microsoft.com/office/excel/2006/main">
          <x14:cfRule type="expression" priority="85" id="{299B91C4-4C77-420E-AA22-B8284B73542B}">
            <xm:f>'Validation flags'!$H$3=1</xm:f>
            <x14:dxf>
              <fill>
                <patternFill>
                  <bgColor rgb="FFE0DCD8"/>
                </patternFill>
              </fill>
            </x14:dxf>
          </x14:cfRule>
          <xm:sqref>P113:S118</xm:sqref>
        </x14:conditionalFormatting>
        <x14:conditionalFormatting xmlns:xm="http://schemas.microsoft.com/office/excel/2006/main">
          <x14:cfRule type="expression" priority="84" id="{FC7F2F6F-5CC6-4DCC-8B95-0056E9ACAD25}">
            <xm:f>'Validation flags'!$H$3=1</xm:f>
            <x14:dxf>
              <fill>
                <patternFill>
                  <bgColor rgb="FFE0DCD8"/>
                </patternFill>
              </fill>
            </x14:dxf>
          </x14:cfRule>
          <xm:sqref>P103:S108</xm:sqref>
        </x14:conditionalFormatting>
        <x14:conditionalFormatting xmlns:xm="http://schemas.microsoft.com/office/excel/2006/main">
          <x14:cfRule type="expression" priority="83" id="{DCB78BA0-C735-49D2-9056-2147E5CEF292}">
            <xm:f>'Validation flags'!$H$3=1</xm:f>
            <x14:dxf>
              <fill>
                <patternFill>
                  <bgColor rgb="FFE0DCD8"/>
                </patternFill>
              </fill>
            </x14:dxf>
          </x14:cfRule>
          <xm:sqref>P94:S99</xm:sqref>
        </x14:conditionalFormatting>
        <x14:conditionalFormatting xmlns:xm="http://schemas.microsoft.com/office/excel/2006/main">
          <x14:cfRule type="expression" priority="82" id="{A2ABCBCF-572D-4E77-A7F1-0E0D15E8EA9E}">
            <xm:f>'Validation flags'!$H$3=1</xm:f>
            <x14:dxf>
              <fill>
                <patternFill>
                  <bgColor rgb="FFE0DCD8"/>
                </patternFill>
              </fill>
            </x14:dxf>
          </x14:cfRule>
          <xm:sqref>P84:S89</xm:sqref>
        </x14:conditionalFormatting>
        <x14:conditionalFormatting xmlns:xm="http://schemas.microsoft.com/office/excel/2006/main">
          <x14:cfRule type="expression" priority="81" id="{ABC91C32-5750-4ABF-B4D6-0B4B16121E00}">
            <xm:f>'Validation flags'!$H$3=1</xm:f>
            <x14:dxf>
              <fill>
                <patternFill>
                  <bgColor rgb="FFE0DCD8"/>
                </patternFill>
              </fill>
            </x14:dxf>
          </x14:cfRule>
          <xm:sqref>P75:S80</xm:sqref>
        </x14:conditionalFormatting>
        <x14:conditionalFormatting xmlns:xm="http://schemas.microsoft.com/office/excel/2006/main">
          <x14:cfRule type="expression" priority="80" id="{6D5096FD-C470-4462-BB12-049B9AB5FD1B}">
            <xm:f>'Validation flags'!$H$3=1</xm:f>
            <x14:dxf>
              <fill>
                <patternFill>
                  <bgColor rgb="FFE0DCD8"/>
                </patternFill>
              </fill>
            </x14:dxf>
          </x14:cfRule>
          <xm:sqref>P65:S70</xm:sqref>
        </x14:conditionalFormatting>
        <x14:conditionalFormatting xmlns:xm="http://schemas.microsoft.com/office/excel/2006/main">
          <x14:cfRule type="expression" priority="79" id="{D9212B43-EDE5-40A7-B4E9-824C49A245B2}">
            <xm:f>'Validation flags'!$H$3=1</xm:f>
            <x14:dxf>
              <fill>
                <patternFill>
                  <bgColor rgb="FFE0DCD8"/>
                </patternFill>
              </fill>
            </x14:dxf>
          </x14:cfRule>
          <xm:sqref>P56:S61</xm:sqref>
        </x14:conditionalFormatting>
        <x14:conditionalFormatting xmlns:xm="http://schemas.microsoft.com/office/excel/2006/main">
          <x14:cfRule type="expression" priority="78" id="{C12A68C2-072F-4E85-BF96-95E4A15B9A49}">
            <xm:f>'Validation flags'!$H$3=1</xm:f>
            <x14:dxf>
              <fill>
                <patternFill>
                  <bgColor rgb="FFE0DCD8"/>
                </patternFill>
              </fill>
            </x14:dxf>
          </x14:cfRule>
          <xm:sqref>P46:S51</xm:sqref>
        </x14:conditionalFormatting>
        <x14:conditionalFormatting xmlns:xm="http://schemas.microsoft.com/office/excel/2006/main">
          <x14:cfRule type="expression" priority="77" id="{20491BB1-E3EA-4BE4-A155-0091BB85DD04}">
            <xm:f>'Validation flags'!$H$3=1</xm:f>
            <x14:dxf>
              <fill>
                <patternFill>
                  <bgColor rgb="FFE0DCD8"/>
                </patternFill>
              </fill>
            </x14:dxf>
          </x14:cfRule>
          <xm:sqref>P37:S42</xm:sqref>
        </x14:conditionalFormatting>
        <x14:conditionalFormatting xmlns:xm="http://schemas.microsoft.com/office/excel/2006/main">
          <x14:cfRule type="expression" priority="76" id="{AD416347-8B58-4809-BB86-4D0383936DD4}">
            <xm:f>'Validation flags'!$H$3=1</xm:f>
            <x14:dxf>
              <fill>
                <patternFill>
                  <bgColor rgb="FFE0DCD8"/>
                </patternFill>
              </fill>
            </x14:dxf>
          </x14:cfRule>
          <xm:sqref>P27:S32</xm:sqref>
        </x14:conditionalFormatting>
        <x14:conditionalFormatting xmlns:xm="http://schemas.microsoft.com/office/excel/2006/main">
          <x14:cfRule type="expression" priority="75" id="{CFB638BB-1232-4B82-8E17-C8E7F5805C94}">
            <xm:f>'Validation flags'!$H$3=1</xm:f>
            <x14:dxf>
              <fill>
                <patternFill>
                  <bgColor rgb="FFE0DCD8"/>
                </patternFill>
              </fill>
            </x14:dxf>
          </x14:cfRule>
          <xm:sqref>P18:S23</xm:sqref>
        </x14:conditionalFormatting>
        <x14:conditionalFormatting xmlns:xm="http://schemas.microsoft.com/office/excel/2006/main">
          <x14:cfRule type="expression" priority="74" id="{0F51FA91-0141-4153-B951-9BF948BD42E0}">
            <xm:f>'Validation flags'!$H$3=1</xm:f>
            <x14:dxf>
              <fill>
                <patternFill>
                  <bgColor rgb="FFE0DCD8"/>
                </patternFill>
              </fill>
            </x14:dxf>
          </x14:cfRule>
          <xm:sqref>P8:S13</xm:sqref>
        </x14:conditionalFormatting>
        <x14:conditionalFormatting xmlns:xm="http://schemas.microsoft.com/office/excel/2006/main">
          <x14:cfRule type="expression" priority="72" id="{681725E3-0F30-49FB-B2A6-5BEA1CED35C8}">
            <xm:f>'Validation flags'!$H$3=1</xm:f>
            <x14:dxf>
              <fill>
                <patternFill>
                  <bgColor rgb="FFE0DCD8"/>
                </patternFill>
              </fill>
            </x14:dxf>
          </x14:cfRule>
          <xm:sqref>U151:X156</xm:sqref>
        </x14:conditionalFormatting>
        <x14:conditionalFormatting xmlns:xm="http://schemas.microsoft.com/office/excel/2006/main">
          <x14:cfRule type="expression" priority="71" id="{DCFF46C2-75A5-47F1-86F5-A2D9C0DB8FCA}">
            <xm:f>'Validation flags'!$H$3=1</xm:f>
            <x14:dxf>
              <fill>
                <patternFill>
                  <bgColor rgb="FFE0DCD8"/>
                </patternFill>
              </fill>
            </x14:dxf>
          </x14:cfRule>
          <xm:sqref>Y151:Y156</xm:sqref>
        </x14:conditionalFormatting>
        <x14:conditionalFormatting xmlns:xm="http://schemas.microsoft.com/office/excel/2006/main">
          <x14:cfRule type="expression" priority="70" id="{07EAA50F-84CD-4D90-87FA-96F25C59002E}">
            <xm:f>'Validation flags'!$H$3=1</xm:f>
            <x14:dxf>
              <fill>
                <patternFill>
                  <bgColor rgb="FFE0DCD8"/>
                </patternFill>
              </fill>
            </x14:dxf>
          </x14:cfRule>
          <xm:sqref>AA151:AD156</xm:sqref>
        </x14:conditionalFormatting>
        <x14:conditionalFormatting xmlns:xm="http://schemas.microsoft.com/office/excel/2006/main">
          <x14:cfRule type="expression" priority="69" id="{1E2C1665-CE09-4B3B-9B20-9D69DF41D7A3}">
            <xm:f>'Validation flags'!$H$3=1</xm:f>
            <x14:dxf>
              <fill>
                <patternFill>
                  <bgColor rgb="FFE0DCD8"/>
                </patternFill>
              </fill>
            </x14:dxf>
          </x14:cfRule>
          <xm:sqref>AE151:AE156</xm:sqref>
        </x14:conditionalFormatting>
        <x14:conditionalFormatting xmlns:xm="http://schemas.microsoft.com/office/excel/2006/main">
          <x14:cfRule type="expression" priority="68" id="{B4E82C21-F5BB-41AB-9E01-E0741BD37EE9}">
            <xm:f>'Validation flags'!$H$3=1</xm:f>
            <x14:dxf>
              <fill>
                <patternFill>
                  <bgColor rgb="FFE0DCD8"/>
                </patternFill>
              </fill>
            </x14:dxf>
          </x14:cfRule>
          <xm:sqref>U141:X146</xm:sqref>
        </x14:conditionalFormatting>
        <x14:conditionalFormatting xmlns:xm="http://schemas.microsoft.com/office/excel/2006/main">
          <x14:cfRule type="expression" priority="67" id="{5528BC23-EA54-4E67-9363-895C9E99C999}">
            <xm:f>'Validation flags'!$H$3=1</xm:f>
            <x14:dxf>
              <fill>
                <patternFill>
                  <bgColor rgb="FFE0DCD8"/>
                </patternFill>
              </fill>
            </x14:dxf>
          </x14:cfRule>
          <xm:sqref>Y141:Y146</xm:sqref>
        </x14:conditionalFormatting>
        <x14:conditionalFormatting xmlns:xm="http://schemas.microsoft.com/office/excel/2006/main">
          <x14:cfRule type="expression" priority="66" id="{208C9FDC-C022-40FD-B7DB-F529E7E05CA1}">
            <xm:f>'Validation flags'!$H$3=1</xm:f>
            <x14:dxf>
              <fill>
                <patternFill>
                  <bgColor rgb="FFE0DCD8"/>
                </patternFill>
              </fill>
            </x14:dxf>
          </x14:cfRule>
          <xm:sqref>AA141:AD146</xm:sqref>
        </x14:conditionalFormatting>
        <x14:conditionalFormatting xmlns:xm="http://schemas.microsoft.com/office/excel/2006/main">
          <x14:cfRule type="expression" priority="65" id="{7742EF3E-8876-4C06-B51B-C724AC431834}">
            <xm:f>'Validation flags'!$H$3=1</xm:f>
            <x14:dxf>
              <fill>
                <patternFill>
                  <bgColor rgb="FFE0DCD8"/>
                </patternFill>
              </fill>
            </x14:dxf>
          </x14:cfRule>
          <xm:sqref>AE141:AE146</xm:sqref>
        </x14:conditionalFormatting>
        <x14:conditionalFormatting xmlns:xm="http://schemas.microsoft.com/office/excel/2006/main">
          <x14:cfRule type="expression" priority="64" id="{7A5D14A6-D607-499C-B691-EB8BA4947306}">
            <xm:f>'Validation flags'!$H$3=1</xm:f>
            <x14:dxf>
              <fill>
                <patternFill>
                  <bgColor rgb="FFE0DCD8"/>
                </patternFill>
              </fill>
            </x14:dxf>
          </x14:cfRule>
          <xm:sqref>U132:X137</xm:sqref>
        </x14:conditionalFormatting>
        <x14:conditionalFormatting xmlns:xm="http://schemas.microsoft.com/office/excel/2006/main">
          <x14:cfRule type="expression" priority="63" id="{385D06EB-EF5F-4B0D-ABBA-1A9D37642DEF}">
            <xm:f>'Validation flags'!$H$3=1</xm:f>
            <x14:dxf>
              <fill>
                <patternFill>
                  <bgColor rgb="FFE0DCD8"/>
                </patternFill>
              </fill>
            </x14:dxf>
          </x14:cfRule>
          <xm:sqref>Y132:Y137</xm:sqref>
        </x14:conditionalFormatting>
        <x14:conditionalFormatting xmlns:xm="http://schemas.microsoft.com/office/excel/2006/main">
          <x14:cfRule type="expression" priority="62" id="{EC1149DF-6B5B-4578-808C-B6BC1CEBD676}">
            <xm:f>'Validation flags'!$H$3=1</xm:f>
            <x14:dxf>
              <fill>
                <patternFill>
                  <bgColor rgb="FFE0DCD8"/>
                </patternFill>
              </fill>
            </x14:dxf>
          </x14:cfRule>
          <xm:sqref>U122:X127</xm:sqref>
        </x14:conditionalFormatting>
        <x14:conditionalFormatting xmlns:xm="http://schemas.microsoft.com/office/excel/2006/main">
          <x14:cfRule type="expression" priority="61" id="{65327F48-DDD9-474A-82B7-037D3738F238}">
            <xm:f>'Validation flags'!$H$3=1</xm:f>
            <x14:dxf>
              <fill>
                <patternFill>
                  <bgColor rgb="FFE0DCD8"/>
                </patternFill>
              </fill>
            </x14:dxf>
          </x14:cfRule>
          <xm:sqref>Y122:Y127</xm:sqref>
        </x14:conditionalFormatting>
        <x14:conditionalFormatting xmlns:xm="http://schemas.microsoft.com/office/excel/2006/main">
          <x14:cfRule type="expression" priority="60" id="{95D0763A-B83E-46B1-BA9E-1D9EABA50A06}">
            <xm:f>'Validation flags'!$H$3=1</xm:f>
            <x14:dxf>
              <fill>
                <patternFill>
                  <bgColor rgb="FFE0DCD8"/>
                </patternFill>
              </fill>
            </x14:dxf>
          </x14:cfRule>
          <xm:sqref>U113:X118</xm:sqref>
        </x14:conditionalFormatting>
        <x14:conditionalFormatting xmlns:xm="http://schemas.microsoft.com/office/excel/2006/main">
          <x14:cfRule type="expression" priority="59" id="{B7562323-2EA9-4BF4-9959-15B1DCDA99AA}">
            <xm:f>'Validation flags'!$H$3=1</xm:f>
            <x14:dxf>
              <fill>
                <patternFill>
                  <bgColor rgb="FFE0DCD8"/>
                </patternFill>
              </fill>
            </x14:dxf>
          </x14:cfRule>
          <xm:sqref>Y113:Y118</xm:sqref>
        </x14:conditionalFormatting>
        <x14:conditionalFormatting xmlns:xm="http://schemas.microsoft.com/office/excel/2006/main">
          <x14:cfRule type="expression" priority="58" id="{632E5000-E221-433C-AA29-B56EA225B6CB}">
            <xm:f>'Validation flags'!$H$3=1</xm:f>
            <x14:dxf>
              <fill>
                <patternFill>
                  <bgColor rgb="FFE0DCD8"/>
                </patternFill>
              </fill>
            </x14:dxf>
          </x14:cfRule>
          <xm:sqref>U103:X108</xm:sqref>
        </x14:conditionalFormatting>
        <x14:conditionalFormatting xmlns:xm="http://schemas.microsoft.com/office/excel/2006/main">
          <x14:cfRule type="expression" priority="57" id="{E77243B3-54EF-42D0-AED9-BC063FDB3F7D}">
            <xm:f>'Validation flags'!$H$3=1</xm:f>
            <x14:dxf>
              <fill>
                <patternFill>
                  <bgColor rgb="FFE0DCD8"/>
                </patternFill>
              </fill>
            </x14:dxf>
          </x14:cfRule>
          <xm:sqref>Y103:Y108</xm:sqref>
        </x14:conditionalFormatting>
        <x14:conditionalFormatting xmlns:xm="http://schemas.microsoft.com/office/excel/2006/main">
          <x14:cfRule type="expression" priority="56" id="{0D862ACC-02B7-4E72-B4EA-E6A11A3E43AF}">
            <xm:f>'Validation flags'!$H$3=1</xm:f>
            <x14:dxf>
              <fill>
                <patternFill>
                  <bgColor rgb="FFE0DCD8"/>
                </patternFill>
              </fill>
            </x14:dxf>
          </x14:cfRule>
          <xm:sqref>U94:X99</xm:sqref>
        </x14:conditionalFormatting>
        <x14:conditionalFormatting xmlns:xm="http://schemas.microsoft.com/office/excel/2006/main">
          <x14:cfRule type="expression" priority="55" id="{17AD0473-3926-4C4E-86A1-BBA00ED1AD34}">
            <xm:f>'Validation flags'!$H$3=1</xm:f>
            <x14:dxf>
              <fill>
                <patternFill>
                  <bgColor rgb="FFE0DCD8"/>
                </patternFill>
              </fill>
            </x14:dxf>
          </x14:cfRule>
          <xm:sqref>Y94:Y99</xm:sqref>
        </x14:conditionalFormatting>
        <x14:conditionalFormatting xmlns:xm="http://schemas.microsoft.com/office/excel/2006/main">
          <x14:cfRule type="expression" priority="54" id="{44F96596-E812-4C6D-A95E-C8CA82C9328D}">
            <xm:f>'Validation flags'!$H$3=1</xm:f>
            <x14:dxf>
              <fill>
                <patternFill>
                  <bgColor rgb="FFE0DCD8"/>
                </patternFill>
              </fill>
            </x14:dxf>
          </x14:cfRule>
          <xm:sqref>U84:X89</xm:sqref>
        </x14:conditionalFormatting>
        <x14:conditionalFormatting xmlns:xm="http://schemas.microsoft.com/office/excel/2006/main">
          <x14:cfRule type="expression" priority="53" id="{258B6AA5-EA7B-4AAB-A4D3-A87F31ACB1AD}">
            <xm:f>'Validation flags'!$H$3=1</xm:f>
            <x14:dxf>
              <fill>
                <patternFill>
                  <bgColor rgb="FFE0DCD8"/>
                </patternFill>
              </fill>
            </x14:dxf>
          </x14:cfRule>
          <xm:sqref>Y84:Y89</xm:sqref>
        </x14:conditionalFormatting>
        <x14:conditionalFormatting xmlns:xm="http://schemas.microsoft.com/office/excel/2006/main">
          <x14:cfRule type="expression" priority="52" id="{895E1059-9E5B-4C34-92A2-A348BB291BB9}">
            <xm:f>'Validation flags'!$H$3=1</xm:f>
            <x14:dxf>
              <fill>
                <patternFill>
                  <bgColor rgb="FFE0DCD8"/>
                </patternFill>
              </fill>
            </x14:dxf>
          </x14:cfRule>
          <xm:sqref>U75:X80</xm:sqref>
        </x14:conditionalFormatting>
        <x14:conditionalFormatting xmlns:xm="http://schemas.microsoft.com/office/excel/2006/main">
          <x14:cfRule type="expression" priority="51" id="{EDC87253-4DA8-4923-AEE6-FD0015C7DED9}">
            <xm:f>'Validation flags'!$H$3=1</xm:f>
            <x14:dxf>
              <fill>
                <patternFill>
                  <bgColor rgb="FFE0DCD8"/>
                </patternFill>
              </fill>
            </x14:dxf>
          </x14:cfRule>
          <xm:sqref>Y75:Y80</xm:sqref>
        </x14:conditionalFormatting>
        <x14:conditionalFormatting xmlns:xm="http://schemas.microsoft.com/office/excel/2006/main">
          <x14:cfRule type="expression" priority="50" id="{1FDF9E70-883C-4044-B961-34987A0FC9EC}">
            <xm:f>'Validation flags'!$H$3=1</xm:f>
            <x14:dxf>
              <fill>
                <patternFill>
                  <bgColor rgb="FFE0DCD8"/>
                </patternFill>
              </fill>
            </x14:dxf>
          </x14:cfRule>
          <xm:sqref>U65:X70</xm:sqref>
        </x14:conditionalFormatting>
        <x14:conditionalFormatting xmlns:xm="http://schemas.microsoft.com/office/excel/2006/main">
          <x14:cfRule type="expression" priority="49" id="{2549263D-D01B-4E93-BAE3-6B16CC06398E}">
            <xm:f>'Validation flags'!$H$3=1</xm:f>
            <x14:dxf>
              <fill>
                <patternFill>
                  <bgColor rgb="FFE0DCD8"/>
                </patternFill>
              </fill>
            </x14:dxf>
          </x14:cfRule>
          <xm:sqref>Y65:Y70</xm:sqref>
        </x14:conditionalFormatting>
        <x14:conditionalFormatting xmlns:xm="http://schemas.microsoft.com/office/excel/2006/main">
          <x14:cfRule type="expression" priority="48" id="{172EE60C-5158-4FFA-A5A9-8850EB8E3DEF}">
            <xm:f>'Validation flags'!$H$3=1</xm:f>
            <x14:dxf>
              <fill>
                <patternFill>
                  <bgColor rgb="FFE0DCD8"/>
                </patternFill>
              </fill>
            </x14:dxf>
          </x14:cfRule>
          <xm:sqref>U56:X61</xm:sqref>
        </x14:conditionalFormatting>
        <x14:conditionalFormatting xmlns:xm="http://schemas.microsoft.com/office/excel/2006/main">
          <x14:cfRule type="expression" priority="47" id="{6663F0D7-871A-426A-83C7-B5153EF2A4F2}">
            <xm:f>'Validation flags'!$H$3=1</xm:f>
            <x14:dxf>
              <fill>
                <patternFill>
                  <bgColor rgb="FFE0DCD8"/>
                </patternFill>
              </fill>
            </x14:dxf>
          </x14:cfRule>
          <xm:sqref>Y56:Y61</xm:sqref>
        </x14:conditionalFormatting>
        <x14:conditionalFormatting xmlns:xm="http://schemas.microsoft.com/office/excel/2006/main">
          <x14:cfRule type="expression" priority="46" id="{8A72FCF5-411C-438A-A7D4-1802C3D144BF}">
            <xm:f>'Validation flags'!$H$3=1</xm:f>
            <x14:dxf>
              <fill>
                <patternFill>
                  <bgColor rgb="FFE0DCD8"/>
                </patternFill>
              </fill>
            </x14:dxf>
          </x14:cfRule>
          <xm:sqref>U46:X51</xm:sqref>
        </x14:conditionalFormatting>
        <x14:conditionalFormatting xmlns:xm="http://schemas.microsoft.com/office/excel/2006/main">
          <x14:cfRule type="expression" priority="45" id="{7EFC431E-0CC2-471C-BB87-A7C98F38B6D9}">
            <xm:f>'Validation flags'!$H$3=1</xm:f>
            <x14:dxf>
              <fill>
                <patternFill>
                  <bgColor rgb="FFE0DCD8"/>
                </patternFill>
              </fill>
            </x14:dxf>
          </x14:cfRule>
          <xm:sqref>Y46:Y51</xm:sqref>
        </x14:conditionalFormatting>
        <x14:conditionalFormatting xmlns:xm="http://schemas.microsoft.com/office/excel/2006/main">
          <x14:cfRule type="expression" priority="44" id="{9D222484-D61C-4DE2-9A78-4E6BFE8E4B1E}">
            <xm:f>'Validation flags'!$H$3=1</xm:f>
            <x14:dxf>
              <fill>
                <patternFill>
                  <bgColor rgb="FFE0DCD8"/>
                </patternFill>
              </fill>
            </x14:dxf>
          </x14:cfRule>
          <xm:sqref>U37:X42</xm:sqref>
        </x14:conditionalFormatting>
        <x14:conditionalFormatting xmlns:xm="http://schemas.microsoft.com/office/excel/2006/main">
          <x14:cfRule type="expression" priority="43" id="{8B0C2280-93AF-428E-AC95-E6D7F2B08E4A}">
            <xm:f>'Validation flags'!$H$3=1</xm:f>
            <x14:dxf>
              <fill>
                <patternFill>
                  <bgColor rgb="FFE0DCD8"/>
                </patternFill>
              </fill>
            </x14:dxf>
          </x14:cfRule>
          <xm:sqref>Y37:Y42</xm:sqref>
        </x14:conditionalFormatting>
        <x14:conditionalFormatting xmlns:xm="http://schemas.microsoft.com/office/excel/2006/main">
          <x14:cfRule type="expression" priority="42" id="{2CD15912-14BD-4557-A98F-22346A39E0AC}">
            <xm:f>'Validation flags'!$H$3=1</xm:f>
            <x14:dxf>
              <fill>
                <patternFill>
                  <bgColor rgb="FFE0DCD8"/>
                </patternFill>
              </fill>
            </x14:dxf>
          </x14:cfRule>
          <xm:sqref>U27:X32</xm:sqref>
        </x14:conditionalFormatting>
        <x14:conditionalFormatting xmlns:xm="http://schemas.microsoft.com/office/excel/2006/main">
          <x14:cfRule type="expression" priority="41" id="{7DD99C41-1C17-47AF-882E-39FD1F04598A}">
            <xm:f>'Validation flags'!$H$3=1</xm:f>
            <x14:dxf>
              <fill>
                <patternFill>
                  <bgColor rgb="FFE0DCD8"/>
                </patternFill>
              </fill>
            </x14:dxf>
          </x14:cfRule>
          <xm:sqref>Y27:Y32</xm:sqref>
        </x14:conditionalFormatting>
        <x14:conditionalFormatting xmlns:xm="http://schemas.microsoft.com/office/excel/2006/main">
          <x14:cfRule type="expression" priority="40" id="{2FB29F92-6343-4D76-B142-77B079D0110C}">
            <xm:f>'Validation flags'!$H$3=1</xm:f>
            <x14:dxf>
              <fill>
                <patternFill>
                  <bgColor rgb="FFE0DCD8"/>
                </patternFill>
              </fill>
            </x14:dxf>
          </x14:cfRule>
          <xm:sqref>U18:X23</xm:sqref>
        </x14:conditionalFormatting>
        <x14:conditionalFormatting xmlns:xm="http://schemas.microsoft.com/office/excel/2006/main">
          <x14:cfRule type="expression" priority="39" id="{E9D2DBF8-3970-4E27-B22A-656911D5AD47}">
            <xm:f>'Validation flags'!$H$3=1</xm:f>
            <x14:dxf>
              <fill>
                <patternFill>
                  <bgColor rgb="FFE0DCD8"/>
                </patternFill>
              </fill>
            </x14:dxf>
          </x14:cfRule>
          <xm:sqref>Y18:Y23</xm:sqref>
        </x14:conditionalFormatting>
        <x14:conditionalFormatting xmlns:xm="http://schemas.microsoft.com/office/excel/2006/main">
          <x14:cfRule type="expression" priority="38" id="{D109F4E8-235A-43E2-8E1E-FC31264C7A46}">
            <xm:f>'Validation flags'!$H$3=1</xm:f>
            <x14:dxf>
              <fill>
                <patternFill>
                  <bgColor rgb="FFE0DCD8"/>
                </patternFill>
              </fill>
            </x14:dxf>
          </x14:cfRule>
          <xm:sqref>U8:X13</xm:sqref>
        </x14:conditionalFormatting>
        <x14:conditionalFormatting xmlns:xm="http://schemas.microsoft.com/office/excel/2006/main">
          <x14:cfRule type="expression" priority="37" id="{5B651C89-8320-468D-BF70-F6EEE37F5A91}">
            <xm:f>'Validation flags'!$H$3=1</xm:f>
            <x14:dxf>
              <fill>
                <patternFill>
                  <bgColor rgb="FFE0DCD8"/>
                </patternFill>
              </fill>
            </x14:dxf>
          </x14:cfRule>
          <xm:sqref>Y8:Y13</xm:sqref>
        </x14:conditionalFormatting>
        <x14:conditionalFormatting xmlns:xm="http://schemas.microsoft.com/office/excel/2006/main">
          <x14:cfRule type="expression" priority="36" id="{A4FC444B-A503-4D59-9ED9-73B065015ED2}">
            <xm:f>'Validation flags'!$H$3=1</xm:f>
            <x14:dxf>
              <fill>
                <patternFill>
                  <bgColor rgb="FFE0DCD8"/>
                </patternFill>
              </fill>
            </x14:dxf>
          </x14:cfRule>
          <xm:sqref>AA8:AD13</xm:sqref>
        </x14:conditionalFormatting>
        <x14:conditionalFormatting xmlns:xm="http://schemas.microsoft.com/office/excel/2006/main">
          <x14:cfRule type="expression" priority="35" id="{2690431A-DDB6-46B0-BA1E-70913461EAD0}">
            <xm:f>'Validation flags'!$H$3=1</xm:f>
            <x14:dxf>
              <fill>
                <patternFill>
                  <bgColor rgb="FFE0DCD8"/>
                </patternFill>
              </fill>
            </x14:dxf>
          </x14:cfRule>
          <xm:sqref>AE8:AE13</xm:sqref>
        </x14:conditionalFormatting>
        <x14:conditionalFormatting xmlns:xm="http://schemas.microsoft.com/office/excel/2006/main">
          <x14:cfRule type="expression" priority="34" id="{0576C1A9-8CB0-4320-813C-81E72324C5D3}">
            <xm:f>'Validation flags'!$H$3=1</xm:f>
            <x14:dxf>
              <fill>
                <patternFill>
                  <bgColor rgb="FFE0DCD8"/>
                </patternFill>
              </fill>
            </x14:dxf>
          </x14:cfRule>
          <xm:sqref>AA18:AD23</xm:sqref>
        </x14:conditionalFormatting>
        <x14:conditionalFormatting xmlns:xm="http://schemas.microsoft.com/office/excel/2006/main">
          <x14:cfRule type="expression" priority="33" id="{F4E1309C-C4A8-4F88-8E94-9B0D48D935F2}">
            <xm:f>'Validation flags'!$H$3=1</xm:f>
            <x14:dxf>
              <fill>
                <patternFill>
                  <bgColor rgb="FFE0DCD8"/>
                </patternFill>
              </fill>
            </x14:dxf>
          </x14:cfRule>
          <xm:sqref>AE18:AE23</xm:sqref>
        </x14:conditionalFormatting>
        <x14:conditionalFormatting xmlns:xm="http://schemas.microsoft.com/office/excel/2006/main">
          <x14:cfRule type="expression" priority="32" id="{9E9ED6FC-B480-4159-83E3-81F13D87FC30}">
            <xm:f>'Validation flags'!$H$3=1</xm:f>
            <x14:dxf>
              <fill>
                <patternFill>
                  <bgColor rgb="FFE0DCD8"/>
                </patternFill>
              </fill>
            </x14:dxf>
          </x14:cfRule>
          <xm:sqref>AA27:AD32</xm:sqref>
        </x14:conditionalFormatting>
        <x14:conditionalFormatting xmlns:xm="http://schemas.microsoft.com/office/excel/2006/main">
          <x14:cfRule type="expression" priority="31" id="{A57D415B-47C9-4A48-A2DA-6E4F577F230F}">
            <xm:f>'Validation flags'!$H$3=1</xm:f>
            <x14:dxf>
              <fill>
                <patternFill>
                  <bgColor rgb="FFE0DCD8"/>
                </patternFill>
              </fill>
            </x14:dxf>
          </x14:cfRule>
          <xm:sqref>AE27:AE32</xm:sqref>
        </x14:conditionalFormatting>
        <x14:conditionalFormatting xmlns:xm="http://schemas.microsoft.com/office/excel/2006/main">
          <x14:cfRule type="expression" priority="30" id="{8D173A13-4494-4DDA-80DF-5D003C7E00C6}">
            <xm:f>'Validation flags'!$H$3=1</xm:f>
            <x14:dxf>
              <fill>
                <patternFill>
                  <bgColor rgb="FFE0DCD8"/>
                </patternFill>
              </fill>
            </x14:dxf>
          </x14:cfRule>
          <xm:sqref>AA37:AD42</xm:sqref>
        </x14:conditionalFormatting>
        <x14:conditionalFormatting xmlns:xm="http://schemas.microsoft.com/office/excel/2006/main">
          <x14:cfRule type="expression" priority="29" id="{59CBD1A1-9F24-43D7-8F8D-F1B175128E04}">
            <xm:f>'Validation flags'!$H$3=1</xm:f>
            <x14:dxf>
              <fill>
                <patternFill>
                  <bgColor rgb="FFE0DCD8"/>
                </patternFill>
              </fill>
            </x14:dxf>
          </x14:cfRule>
          <xm:sqref>AE37:AE42</xm:sqref>
        </x14:conditionalFormatting>
        <x14:conditionalFormatting xmlns:xm="http://schemas.microsoft.com/office/excel/2006/main">
          <x14:cfRule type="expression" priority="28" id="{69283BDC-234F-4549-929F-6701A9B97A6B}">
            <xm:f>'Validation flags'!$H$3=1</xm:f>
            <x14:dxf>
              <fill>
                <patternFill>
                  <bgColor rgb="FFE0DCD8"/>
                </patternFill>
              </fill>
            </x14:dxf>
          </x14:cfRule>
          <xm:sqref>AA46:AD51</xm:sqref>
        </x14:conditionalFormatting>
        <x14:conditionalFormatting xmlns:xm="http://schemas.microsoft.com/office/excel/2006/main">
          <x14:cfRule type="expression" priority="27" id="{505C09F0-60E0-4A26-9862-E110C0862060}">
            <xm:f>'Validation flags'!$H$3=1</xm:f>
            <x14:dxf>
              <fill>
                <patternFill>
                  <bgColor rgb="FFE0DCD8"/>
                </patternFill>
              </fill>
            </x14:dxf>
          </x14:cfRule>
          <xm:sqref>AE46:AE51</xm:sqref>
        </x14:conditionalFormatting>
        <x14:conditionalFormatting xmlns:xm="http://schemas.microsoft.com/office/excel/2006/main">
          <x14:cfRule type="expression" priority="26" id="{8E4D01C0-8258-42F6-B066-83BA97389037}">
            <xm:f>'Validation flags'!$H$3=1</xm:f>
            <x14:dxf>
              <fill>
                <patternFill>
                  <bgColor rgb="FFE0DCD8"/>
                </patternFill>
              </fill>
            </x14:dxf>
          </x14:cfRule>
          <xm:sqref>AA56:AD61</xm:sqref>
        </x14:conditionalFormatting>
        <x14:conditionalFormatting xmlns:xm="http://schemas.microsoft.com/office/excel/2006/main">
          <x14:cfRule type="expression" priority="25" id="{841C6495-1023-46C2-871A-006ED8CA31A7}">
            <xm:f>'Validation flags'!$H$3=1</xm:f>
            <x14:dxf>
              <fill>
                <patternFill>
                  <bgColor rgb="FFE0DCD8"/>
                </patternFill>
              </fill>
            </x14:dxf>
          </x14:cfRule>
          <xm:sqref>AE56:AE61</xm:sqref>
        </x14:conditionalFormatting>
        <x14:conditionalFormatting xmlns:xm="http://schemas.microsoft.com/office/excel/2006/main">
          <x14:cfRule type="expression" priority="24" id="{C54B3583-FCFD-4215-887A-0104C814E6DA}">
            <xm:f>'Validation flags'!$H$3=1</xm:f>
            <x14:dxf>
              <fill>
                <patternFill>
                  <bgColor rgb="FFE0DCD8"/>
                </patternFill>
              </fill>
            </x14:dxf>
          </x14:cfRule>
          <xm:sqref>AA65:AD70</xm:sqref>
        </x14:conditionalFormatting>
        <x14:conditionalFormatting xmlns:xm="http://schemas.microsoft.com/office/excel/2006/main">
          <x14:cfRule type="expression" priority="23" id="{8F441454-FBEA-485A-A532-FCB2F0E59D3D}">
            <xm:f>'Validation flags'!$H$3=1</xm:f>
            <x14:dxf>
              <fill>
                <patternFill>
                  <bgColor rgb="FFE0DCD8"/>
                </patternFill>
              </fill>
            </x14:dxf>
          </x14:cfRule>
          <xm:sqref>AE65:AE70</xm:sqref>
        </x14:conditionalFormatting>
        <x14:conditionalFormatting xmlns:xm="http://schemas.microsoft.com/office/excel/2006/main">
          <x14:cfRule type="expression" priority="22" id="{FBCC3ABB-4D06-44DB-90F5-A7548A207095}">
            <xm:f>'Validation flags'!$H$3=1</xm:f>
            <x14:dxf>
              <fill>
                <patternFill>
                  <bgColor rgb="FFE0DCD8"/>
                </patternFill>
              </fill>
            </x14:dxf>
          </x14:cfRule>
          <xm:sqref>AA75:AD80</xm:sqref>
        </x14:conditionalFormatting>
        <x14:conditionalFormatting xmlns:xm="http://schemas.microsoft.com/office/excel/2006/main">
          <x14:cfRule type="expression" priority="21" id="{7FFCCD5F-E680-48E2-B95F-DEA23B17C8F3}">
            <xm:f>'Validation flags'!$H$3=1</xm:f>
            <x14:dxf>
              <fill>
                <patternFill>
                  <bgColor rgb="FFE0DCD8"/>
                </patternFill>
              </fill>
            </x14:dxf>
          </x14:cfRule>
          <xm:sqref>AE75:AE80</xm:sqref>
        </x14:conditionalFormatting>
        <x14:conditionalFormatting xmlns:xm="http://schemas.microsoft.com/office/excel/2006/main">
          <x14:cfRule type="expression" priority="20" id="{56476D37-4A77-4DE2-B1A9-5E3B1BAB563C}">
            <xm:f>'Validation flags'!$H$3=1</xm:f>
            <x14:dxf>
              <fill>
                <patternFill>
                  <bgColor rgb="FFE0DCD8"/>
                </patternFill>
              </fill>
            </x14:dxf>
          </x14:cfRule>
          <xm:sqref>AA84:AD89</xm:sqref>
        </x14:conditionalFormatting>
        <x14:conditionalFormatting xmlns:xm="http://schemas.microsoft.com/office/excel/2006/main">
          <x14:cfRule type="expression" priority="19" id="{35DD3C09-EA37-4D64-AFC5-26679A6F88F7}">
            <xm:f>'Validation flags'!$H$3=1</xm:f>
            <x14:dxf>
              <fill>
                <patternFill>
                  <bgColor rgb="FFE0DCD8"/>
                </patternFill>
              </fill>
            </x14:dxf>
          </x14:cfRule>
          <xm:sqref>AE84:AE89</xm:sqref>
        </x14:conditionalFormatting>
        <x14:conditionalFormatting xmlns:xm="http://schemas.microsoft.com/office/excel/2006/main">
          <x14:cfRule type="expression" priority="18" id="{482ADE4B-49E7-49E6-8E4C-C673F95E81E7}">
            <xm:f>'Validation flags'!$H$3=1</xm:f>
            <x14:dxf>
              <fill>
                <patternFill>
                  <bgColor rgb="FFE0DCD8"/>
                </patternFill>
              </fill>
            </x14:dxf>
          </x14:cfRule>
          <xm:sqref>AA94:AD99</xm:sqref>
        </x14:conditionalFormatting>
        <x14:conditionalFormatting xmlns:xm="http://schemas.microsoft.com/office/excel/2006/main">
          <x14:cfRule type="expression" priority="17" id="{73655385-7412-4385-92FB-4E2DDDB0AA02}">
            <xm:f>'Validation flags'!$H$3=1</xm:f>
            <x14:dxf>
              <fill>
                <patternFill>
                  <bgColor rgb="FFE0DCD8"/>
                </patternFill>
              </fill>
            </x14:dxf>
          </x14:cfRule>
          <xm:sqref>AE94:AE99</xm:sqref>
        </x14:conditionalFormatting>
        <x14:conditionalFormatting xmlns:xm="http://schemas.microsoft.com/office/excel/2006/main">
          <x14:cfRule type="expression" priority="16" id="{8A1E1BB1-3024-4180-8E49-E336BE649C8E}">
            <xm:f>'Validation flags'!$H$3=1</xm:f>
            <x14:dxf>
              <fill>
                <patternFill>
                  <bgColor rgb="FFE0DCD8"/>
                </patternFill>
              </fill>
            </x14:dxf>
          </x14:cfRule>
          <xm:sqref>AA103:AD108</xm:sqref>
        </x14:conditionalFormatting>
        <x14:conditionalFormatting xmlns:xm="http://schemas.microsoft.com/office/excel/2006/main">
          <x14:cfRule type="expression" priority="15" id="{5298A6F4-35DE-49AB-A498-7C9FFB8C377A}">
            <xm:f>'Validation flags'!$H$3=1</xm:f>
            <x14:dxf>
              <fill>
                <patternFill>
                  <bgColor rgb="FFE0DCD8"/>
                </patternFill>
              </fill>
            </x14:dxf>
          </x14:cfRule>
          <xm:sqref>AE103:AE108</xm:sqref>
        </x14:conditionalFormatting>
        <x14:conditionalFormatting xmlns:xm="http://schemas.microsoft.com/office/excel/2006/main">
          <x14:cfRule type="expression" priority="14" id="{70595133-E796-4522-908D-E1555D3B5D7E}">
            <xm:f>'Validation flags'!$H$3=1</xm:f>
            <x14:dxf>
              <fill>
                <patternFill>
                  <bgColor rgb="FFE0DCD8"/>
                </patternFill>
              </fill>
            </x14:dxf>
          </x14:cfRule>
          <xm:sqref>AA113:AD118</xm:sqref>
        </x14:conditionalFormatting>
        <x14:conditionalFormatting xmlns:xm="http://schemas.microsoft.com/office/excel/2006/main">
          <x14:cfRule type="expression" priority="13" id="{E0B5E733-D967-4FDF-8B52-105C4844BD7F}">
            <xm:f>'Validation flags'!$H$3=1</xm:f>
            <x14:dxf>
              <fill>
                <patternFill>
                  <bgColor rgb="FFE0DCD8"/>
                </patternFill>
              </fill>
            </x14:dxf>
          </x14:cfRule>
          <xm:sqref>AE113:AE118</xm:sqref>
        </x14:conditionalFormatting>
        <x14:conditionalFormatting xmlns:xm="http://schemas.microsoft.com/office/excel/2006/main">
          <x14:cfRule type="expression" priority="12" id="{79CFC57E-A4ED-4095-8814-409B44E82DA8}">
            <xm:f>'Validation flags'!$H$3=1</xm:f>
            <x14:dxf>
              <fill>
                <patternFill>
                  <bgColor rgb="FFE0DCD8"/>
                </patternFill>
              </fill>
            </x14:dxf>
          </x14:cfRule>
          <xm:sqref>AA122:AD127</xm:sqref>
        </x14:conditionalFormatting>
        <x14:conditionalFormatting xmlns:xm="http://schemas.microsoft.com/office/excel/2006/main">
          <x14:cfRule type="expression" priority="11" id="{84A88637-E681-443B-8976-7F3F08C62C44}">
            <xm:f>'Validation flags'!$H$3=1</xm:f>
            <x14:dxf>
              <fill>
                <patternFill>
                  <bgColor rgb="FFE0DCD8"/>
                </patternFill>
              </fill>
            </x14:dxf>
          </x14:cfRule>
          <xm:sqref>AE122:AE127</xm:sqref>
        </x14:conditionalFormatting>
        <x14:conditionalFormatting xmlns:xm="http://schemas.microsoft.com/office/excel/2006/main">
          <x14:cfRule type="expression" priority="10" id="{E27208A9-874F-47F2-B0CC-432D6636D7DA}">
            <xm:f>'Validation flags'!$H$3=1</xm:f>
            <x14:dxf>
              <fill>
                <patternFill>
                  <bgColor rgb="FFE0DCD8"/>
                </patternFill>
              </fill>
            </x14:dxf>
          </x14:cfRule>
          <xm:sqref>AA132:AD137</xm:sqref>
        </x14:conditionalFormatting>
        <x14:conditionalFormatting xmlns:xm="http://schemas.microsoft.com/office/excel/2006/main">
          <x14:cfRule type="expression" priority="9" id="{E33130B0-52D2-440C-96DC-AADFAE88C289}">
            <xm:f>'Validation flags'!$H$3=1</xm:f>
            <x14:dxf>
              <fill>
                <patternFill>
                  <bgColor rgb="FFE0DCD8"/>
                </patternFill>
              </fill>
            </x14:dxf>
          </x14:cfRule>
          <xm:sqref>AE132:AE137</xm:sqref>
        </x14:conditionalFormatting>
        <x14:conditionalFormatting xmlns:xm="http://schemas.microsoft.com/office/excel/2006/main">
          <x14:cfRule type="expression" priority="8" id="{4B194FAE-9209-42A9-9AF2-DF9E29A6F370}">
            <xm:f>'Validation flags'!$H$3=1</xm:f>
            <x14:dxf>
              <fill>
                <patternFill>
                  <bgColor rgb="FFE0DCD8"/>
                </patternFill>
              </fill>
            </x14:dxf>
          </x14:cfRule>
          <xm:sqref>N148</xm:sqref>
        </x14:conditionalFormatting>
        <x14:conditionalFormatting xmlns:xm="http://schemas.microsoft.com/office/excel/2006/main">
          <x14:cfRule type="expression" priority="7" id="{1B5D8BAA-2B3D-4F94-9D9F-03EB6A7019C1}">
            <xm:f>'Validation flags'!$H$3=1</xm:f>
            <x14:dxf>
              <fill>
                <patternFill>
                  <bgColor rgb="FFE0DCD8"/>
                </patternFill>
              </fill>
            </x14:dxf>
          </x14:cfRule>
          <xm:sqref>N129</xm:sqref>
        </x14:conditionalFormatting>
        <x14:conditionalFormatting xmlns:xm="http://schemas.microsoft.com/office/excel/2006/main">
          <x14:cfRule type="expression" priority="6" id="{CC80ED4D-C502-467A-9D4D-94D6D255B584}">
            <xm:f>'Validation flags'!$H$3=1</xm:f>
            <x14:dxf>
              <fill>
                <patternFill>
                  <bgColor rgb="FFE0DCD8"/>
                </patternFill>
              </fill>
            </x14:dxf>
          </x14:cfRule>
          <xm:sqref>N110</xm:sqref>
        </x14:conditionalFormatting>
        <x14:conditionalFormatting xmlns:xm="http://schemas.microsoft.com/office/excel/2006/main">
          <x14:cfRule type="expression" priority="5" id="{DA2B5D2C-EF6E-45ED-8FC0-7B2BF1500792}">
            <xm:f>'Validation flags'!$H$3=1</xm:f>
            <x14:dxf>
              <fill>
                <patternFill>
                  <bgColor rgb="FFE0DCD8"/>
                </patternFill>
              </fill>
            </x14:dxf>
          </x14:cfRule>
          <xm:sqref>N91</xm:sqref>
        </x14:conditionalFormatting>
        <x14:conditionalFormatting xmlns:xm="http://schemas.microsoft.com/office/excel/2006/main">
          <x14:cfRule type="expression" priority="4" id="{FEBF7346-5449-4B48-B9CF-1A3385DC9848}">
            <xm:f>'Validation flags'!$H$3=1</xm:f>
            <x14:dxf>
              <fill>
                <patternFill>
                  <bgColor rgb="FFE0DCD8"/>
                </patternFill>
              </fill>
            </x14:dxf>
          </x14:cfRule>
          <xm:sqref>N72</xm:sqref>
        </x14:conditionalFormatting>
        <x14:conditionalFormatting xmlns:xm="http://schemas.microsoft.com/office/excel/2006/main">
          <x14:cfRule type="expression" priority="3" id="{79B1E36C-228C-417F-AA90-C850C9DC35EE}">
            <xm:f>'Validation flags'!$H$3=1</xm:f>
            <x14:dxf>
              <fill>
                <patternFill>
                  <bgColor rgb="FFE0DCD8"/>
                </patternFill>
              </fill>
            </x14:dxf>
          </x14:cfRule>
          <xm:sqref>N53</xm:sqref>
        </x14:conditionalFormatting>
        <x14:conditionalFormatting xmlns:xm="http://schemas.microsoft.com/office/excel/2006/main">
          <x14:cfRule type="expression" priority="2" id="{4EC9DFE9-D37F-49B0-A0D3-B3457B7ED568}">
            <xm:f>'Validation flags'!$H$3=1</xm:f>
            <x14:dxf>
              <fill>
                <patternFill>
                  <bgColor rgb="FFE0DCD8"/>
                </patternFill>
              </fill>
            </x14:dxf>
          </x14:cfRule>
          <xm:sqref>N34</xm:sqref>
        </x14:conditionalFormatting>
        <x14:conditionalFormatting xmlns:xm="http://schemas.microsoft.com/office/excel/2006/main">
          <x14:cfRule type="expression" priority="1" id="{E399210F-75AA-4202-94E6-137E750CF048}">
            <xm:f>'Validation flags'!$H$3=1</xm:f>
            <x14:dxf>
              <fill>
                <patternFill>
                  <bgColor rgb="FFE0DCD8"/>
                </patternFill>
              </fill>
            </x14:dxf>
          </x14:cfRule>
          <xm:sqref>N15</xm:sqref>
        </x14:conditionalFormatting>
      </x14:conditionalFormattings>
    </ext>
    <ext xmlns:x14="http://schemas.microsoft.com/office/spreadsheetml/2009/9/main" uri="{CCE6A557-97BC-4b89-ADB6-D9C93CAAB3DF}">
      <x14:dataValidations xmlns:xm="http://schemas.microsoft.com/office/excel/2006/main" count="72">
        <x14:dataValidation type="custom" errorStyle="warning" allowBlank="1" showInputMessage="1" showErrorMessage="1" error="Entry is not consistent with zero capex reported in Table WWS2. Please check">
          <x14:formula1>
            <xm:f>NOT(AND(ROUND('WWS2'!$L$31,3)=0,ROUND(G163,3)&gt;0))</xm:f>
          </x14:formula1>
          <xm:sqref>G163</xm:sqref>
        </x14:dataValidation>
        <x14:dataValidation type="custom" errorStyle="warning" allowBlank="1" showInputMessage="1" showErrorMessage="1" error="Entry is not consistent with zero capex reported in Table WWS2. Please check">
          <x14:formula1>
            <xm:f>NOT(AND(ROUND('WWS2'!$R$31,3)=0,ROUND(H163,3)&gt;0))</xm:f>
          </x14:formula1>
          <xm:sqref>H163</xm:sqref>
        </x14:dataValidation>
        <x14:dataValidation type="custom" errorStyle="warning" allowBlank="1" showInputMessage="1" showErrorMessage="1" error="Entry is not consistent with zero capex reported in Table WWS2. Please check">
          <x14:formula1>
            <xm:f>NOT(AND(ROUND('WWS2'!$X$31,3)=0,ROUND(I163,3)&gt;0))</xm:f>
          </x14:formula1>
          <xm:sqref>I163</xm:sqref>
        </x14:dataValidation>
        <x14:dataValidation type="custom" errorStyle="warning" allowBlank="1" showInputMessage="1" showErrorMessage="1" error="Entry is not consistent with zero capex reported in Table WWS2. Please check">
          <x14:formula1>
            <xm:f>NOT(AND(ROUND('WWS2'!$AD$31,3)=0,ROUND(J163,3)&gt;0))</xm:f>
          </x14:formula1>
          <xm:sqref>J163</xm:sqref>
        </x14:dataValidation>
        <x14:dataValidation type="custom" errorStyle="warning" allowBlank="1" showInputMessage="1" showErrorMessage="1" error="Entry is not consistent with zero capex reported in Table WWS2. Please check">
          <x14:formula1>
            <xm:f>NOT(AND(ROUND('WWS2'!$AJ$31,3)=0,ROUND(K163,3)&gt;0))</xm:f>
          </x14:formula1>
          <xm:sqref>K163</xm:sqref>
        </x14:dataValidation>
        <x14:dataValidation type="custom" errorStyle="warning" allowBlank="1" showInputMessage="1" showErrorMessage="1" error="Entry is not consistent with zero capex reported in Table WWS2. Please check">
          <x14:formula1>
            <xm:f>NOT(AND(ROUND('WWS2'!$AP$31,3)=0,ROUND(L163,3)&gt;0))</xm:f>
          </x14:formula1>
          <xm:sqref>L163</xm:sqref>
        </x14:dataValidation>
        <x14:dataValidation type="custom" errorStyle="warning" allowBlank="1" showInputMessage="1" showErrorMessage="1" error="Entry is not consistent with zero capex reported in Table WWS2. Please check">
          <x14:formula1>
            <xm:f>NOT(AND(ROUND('WWS2'!$AV$31,3)=0,ROUND(M163,3)&gt;0))</xm:f>
          </x14:formula1>
          <xm:sqref>M163</xm:sqref>
        </x14:dataValidation>
        <x14:dataValidation type="custom" errorStyle="warning" allowBlank="1" showInputMessage="1" showErrorMessage="1" error="Entry is not consistent with zero capex reported in Table WWS2. Please check">
          <x14:formula1>
            <xm:f>NOT(AND(ROUND('WWS2'!$BB$31,3)=0,ROUND(N163,3)&gt;0))</xm:f>
          </x14:formula1>
          <xm:sqref>N163</xm:sqref>
        </x14:dataValidation>
        <x14:dataValidation type="custom" errorStyle="warning" allowBlank="1" showInputMessage="1" showErrorMessage="1" error="Entry is not consistent with zero capex reported in Table WWS2. Please check">
          <x14:formula1>
            <xm:f>NOT(AND(ROUND('WWS2'!$L$28,3)=0,ROUND(G164,3)&gt;0))</xm:f>
          </x14:formula1>
          <xm:sqref>G164</xm:sqref>
        </x14:dataValidation>
        <x14:dataValidation type="custom" errorStyle="warning" allowBlank="1" showInputMessage="1" showErrorMessage="1" error="Entry is not consistent with zero capex reported in Table WWS2. Please check">
          <x14:formula1>
            <xm:f>NOT(AND(ROUND('WWS2'!$R$28,3)=0,ROUND(H164,3)&gt;0))</xm:f>
          </x14:formula1>
          <xm:sqref>H164</xm:sqref>
        </x14:dataValidation>
        <x14:dataValidation type="custom" errorStyle="warning" allowBlank="1" showInputMessage="1" showErrorMessage="1" error="Entry is not consistent with zero capex reported in Table WWS2. Please check">
          <x14:formula1>
            <xm:f>NOT(AND(ROUND('WWS2'!$X$28,3)=0,ROUND(I164,3)&gt;0))</xm:f>
          </x14:formula1>
          <xm:sqref>I164</xm:sqref>
        </x14:dataValidation>
        <x14:dataValidation type="custom" errorStyle="warning" allowBlank="1" showInputMessage="1" showErrorMessage="1" error="Entry is not consistent with zero capex reported in Table WWS2. Please check">
          <x14:formula1>
            <xm:f>NOT(AND(ROUND('WWS2'!$AD$28,3)=0,ROUND(J164,3)&gt;0))</xm:f>
          </x14:formula1>
          <xm:sqref>J164</xm:sqref>
        </x14:dataValidation>
        <x14:dataValidation type="custom" errorStyle="warning" allowBlank="1" showInputMessage="1" showErrorMessage="1" error="Entry is not consistent with zero capex reported in Table WWS2. Please check">
          <x14:formula1>
            <xm:f>NOT(AND(ROUND('WWS2'!$AJ$28,3)=0,ROUND(K164,3)&gt;0))</xm:f>
          </x14:formula1>
          <xm:sqref>K164</xm:sqref>
        </x14:dataValidation>
        <x14:dataValidation type="custom" errorStyle="warning" allowBlank="1" showInputMessage="1" showErrorMessage="1" error="Entry is not consistent with zero capex reported in Table WWS2. Please check">
          <x14:formula1>
            <xm:f>NOT(AND(ROUND('WWS2'!$AP$28,3)=0,ROUND(L164,3)&gt;0))</xm:f>
          </x14:formula1>
          <xm:sqref>L164</xm:sqref>
        </x14:dataValidation>
        <x14:dataValidation type="custom" errorStyle="warning" allowBlank="1" showInputMessage="1" showErrorMessage="1" error="Entry is not consistent with zero capex reported in Table WWS2. Please check">
          <x14:formula1>
            <xm:f>NOT(AND(ROUND('WWS2'!$AV$28,3)=0,ROUND(M164,3)&gt;0))</xm:f>
          </x14:formula1>
          <xm:sqref>M164</xm:sqref>
        </x14:dataValidation>
        <x14:dataValidation type="custom" errorStyle="warning" allowBlank="1" showInputMessage="1" showErrorMessage="1" error="Entry is not consistent with zero capex reported in Table WWS2. Please check">
          <x14:formula1>
            <xm:f>NOT(AND(ROUND('WWS2'!$BB$28,3)=0,ROUND(N164,3)&gt;0))</xm:f>
          </x14:formula1>
          <xm:sqref>N164</xm:sqref>
        </x14:dataValidation>
        <x14:dataValidation type="custom" errorStyle="warning" allowBlank="1" showInputMessage="1" showErrorMessage="1" error="Entry is not consistent with zero capex reported in Table WWS2. Please check">
          <x14:formula1>
            <xm:f>NOT(AND(ROUND('WWS2'!$L$27,3)=0,ROUND(G165,3)&gt;0))</xm:f>
          </x14:formula1>
          <xm:sqref>G165</xm:sqref>
        </x14:dataValidation>
        <x14:dataValidation type="custom" errorStyle="warning" allowBlank="1" showInputMessage="1" showErrorMessage="1" error="Entry is not consistent with zero capex reported in Table WWS2. Please check">
          <x14:formula1>
            <xm:f>NOT(AND(ROUND('WWS2'!$R$27,3)=0,ROUND(H165,3)&gt;0))</xm:f>
          </x14:formula1>
          <xm:sqref>H165</xm:sqref>
        </x14:dataValidation>
        <x14:dataValidation type="custom" errorStyle="warning" allowBlank="1" showInputMessage="1" showErrorMessage="1" error="Entry is not consistent with zero capex reported in Table WWS2. Please check">
          <x14:formula1>
            <xm:f>NOT(AND(ROUND('WWS2'!$X$27,3)=0,ROUND(I165,3)&gt;0))</xm:f>
          </x14:formula1>
          <xm:sqref>I165</xm:sqref>
        </x14:dataValidation>
        <x14:dataValidation type="custom" errorStyle="warning" allowBlank="1" showInputMessage="1" showErrorMessage="1" error="Entry is not consistent with zero capex reported in Table WWS2. Please check">
          <x14:formula1>
            <xm:f>NOT(AND(ROUND('WWS2'!$AD$27,3)=0,ROUND(J165,3)&gt;0))</xm:f>
          </x14:formula1>
          <xm:sqref>J165</xm:sqref>
        </x14:dataValidation>
        <x14:dataValidation type="custom" errorStyle="warning" allowBlank="1" showInputMessage="1" showErrorMessage="1" error="Entry is not consistent with zero capex reported in Table WWS2. Please check">
          <x14:formula1>
            <xm:f>NOT(AND(ROUND('WWS2'!$AJ$27,3)=0,ROUND(K165,3)&gt;0))</xm:f>
          </x14:formula1>
          <xm:sqref>K165</xm:sqref>
        </x14:dataValidation>
        <x14:dataValidation type="custom" errorStyle="warning" allowBlank="1" showInputMessage="1" showErrorMessage="1" error="Entry is not consistent with zero capex reported in Table WWS2. Please check">
          <x14:formula1>
            <xm:f>NOT(AND(ROUND('WWS2'!$AP$27,3)=0,ROUND(L165,3)&gt;0))</xm:f>
          </x14:formula1>
          <xm:sqref>L165</xm:sqref>
        </x14:dataValidation>
        <x14:dataValidation type="custom" errorStyle="warning" allowBlank="1" showInputMessage="1" showErrorMessage="1" error="Entry is not consistent with zero capex reported in Table WWS2. Please check">
          <x14:formula1>
            <xm:f>NOT(AND(ROUND('WWS2'!$AV$27,3)=0,ROUND(M165,3)&gt;0))</xm:f>
          </x14:formula1>
          <xm:sqref>M165</xm:sqref>
        </x14:dataValidation>
        <x14:dataValidation type="custom" errorStyle="warning" allowBlank="1" showInputMessage="1" showErrorMessage="1" error="Entry is not consistent with zero capex reported in Table WWS2. Please check">
          <x14:formula1>
            <xm:f>NOT(AND(ROUND('WWS2'!$BB$27,3)=0,ROUND(N165,3)&gt;0))</xm:f>
          </x14:formula1>
          <xm:sqref>N165</xm:sqref>
        </x14:dataValidation>
        <x14:dataValidation type="custom" errorStyle="warning" allowBlank="1" showInputMessage="1" showErrorMessage="1" error="Entry is not consistent with zero capex reported in Table WWS2. Please check">
          <x14:formula1>
            <xm:f>NOT(AND(ROUND('WWS2'!$L$24,3)=0,ROUND(G166,3)&gt;0))</xm:f>
          </x14:formula1>
          <xm:sqref>G166</xm:sqref>
        </x14:dataValidation>
        <x14:dataValidation type="custom" errorStyle="warning" allowBlank="1" showInputMessage="1" showErrorMessage="1" error="Entry is not consistent with zero capex reported in Table WWS2. Please check">
          <x14:formula1>
            <xm:f>NOT(AND(ROUND('WWS2'!$R$24,3)=0,ROUND(H166,3)&gt;0))</xm:f>
          </x14:formula1>
          <xm:sqref>H166</xm:sqref>
        </x14:dataValidation>
        <x14:dataValidation type="custom" errorStyle="warning" allowBlank="1" showInputMessage="1" showErrorMessage="1" error="Entry is not consistent with zero capex reported in Table WWS2. Please check">
          <x14:formula1>
            <xm:f>NOT(AND(ROUND('WWS2'!$X$24,3)=0,ROUND(I166,3)&gt;0))</xm:f>
          </x14:formula1>
          <xm:sqref>I166</xm:sqref>
        </x14:dataValidation>
        <x14:dataValidation type="custom" errorStyle="warning" allowBlank="1" showInputMessage="1" showErrorMessage="1" error="Entry is not consistent with zero capex reported in Table WWS2. Please check">
          <x14:formula1>
            <xm:f>NOT(AND(ROUND('WWS2'!$AD$24,3)=0,ROUND(J166,3)&gt;0))</xm:f>
          </x14:formula1>
          <xm:sqref>J166</xm:sqref>
        </x14:dataValidation>
        <x14:dataValidation type="custom" errorStyle="warning" allowBlank="1" showInputMessage="1" showErrorMessage="1" error="Entry is not consistent with zero capex reported in Table WWS2. Please check">
          <x14:formula1>
            <xm:f>NOT(AND(ROUND('WWS2'!$AJ$24,3)=0,ROUND(K166,3)&gt;0))</xm:f>
          </x14:formula1>
          <xm:sqref>K166</xm:sqref>
        </x14:dataValidation>
        <x14:dataValidation type="custom" errorStyle="warning" allowBlank="1" showInputMessage="1" showErrorMessage="1" error="Entry is not consistent with zero capex reported in Table WWS2. Please check">
          <x14:formula1>
            <xm:f>NOT(AND(ROUND('WWS2'!$AP$24,3)=0,ROUND(L166,3)&gt;0))</xm:f>
          </x14:formula1>
          <xm:sqref>L166</xm:sqref>
        </x14:dataValidation>
        <x14:dataValidation type="custom" errorStyle="warning" allowBlank="1" showInputMessage="1" showErrorMessage="1" error="Entry is not consistent with zero capex reported in Table WWS2. Please check">
          <x14:formula1>
            <xm:f>NOT(AND(ROUND('WWS2'!$AV$24,3)=0,ROUND(M166,3)&gt;0))</xm:f>
          </x14:formula1>
          <xm:sqref>M166</xm:sqref>
        </x14:dataValidation>
        <x14:dataValidation type="custom" errorStyle="warning" allowBlank="1" showInputMessage="1" showErrorMessage="1" error="Entry is not consistent with zero capex reported in Table WWS2. Please check">
          <x14:formula1>
            <xm:f>NOT(AND(ROUND('WWS2'!$BB$24,3)=0,ROUND(N166,3)&gt;0))</xm:f>
          </x14:formula1>
          <xm:sqref>N166</xm:sqref>
        </x14:dataValidation>
        <x14:dataValidation type="custom" errorStyle="warning" allowBlank="1" showInputMessage="1" showErrorMessage="1" error="Entry is not consistent with zero capex reported in Table WWS2. Please check">
          <x14:formula1>
            <xm:f>NOT(AND(ROUND('WWS2'!$L$32,3)=0,ROUND(G167,3)&gt;0))</xm:f>
          </x14:formula1>
          <xm:sqref>G167</xm:sqref>
        </x14:dataValidation>
        <x14:dataValidation type="custom" errorStyle="warning" allowBlank="1" showInputMessage="1" showErrorMessage="1" error="Entry is not consistent with zero capex reported in Table WWS2. Please check">
          <x14:formula1>
            <xm:f>NOT(AND(ROUND('WWS2'!$R$32,3)=0,ROUND(H167,3)&gt;0))</xm:f>
          </x14:formula1>
          <xm:sqref>H167</xm:sqref>
        </x14:dataValidation>
        <x14:dataValidation type="custom" errorStyle="warning" allowBlank="1" showInputMessage="1" showErrorMessage="1" error="Entry is not consistent with zero capex reported in Table WWS2. Please check">
          <x14:formula1>
            <xm:f>NOT(AND(ROUND('WWS2'!$X$32,3)=0,ROUND(I167,3)&gt;0))</xm:f>
          </x14:formula1>
          <xm:sqref>I167</xm:sqref>
        </x14:dataValidation>
        <x14:dataValidation type="custom" errorStyle="warning" allowBlank="1" showInputMessage="1" showErrorMessage="1" error="Entry is not consistent with zero capex reported in Table WWS2. Please check">
          <x14:formula1>
            <xm:f>NOT(AND(ROUND('WWS2'!$AD$32,3)=0,ROUND(J167,3)&gt;0))</xm:f>
          </x14:formula1>
          <xm:sqref>J167</xm:sqref>
        </x14:dataValidation>
        <x14:dataValidation type="custom" errorStyle="warning" allowBlank="1" showInputMessage="1" showErrorMessage="1" error="Entry is not consistent with zero capex reported in Table WWS2. Please check">
          <x14:formula1>
            <xm:f>NOT(AND(ROUND('WWS2'!$AJ$32,3)=0,ROUND(K167,3)&gt;0))</xm:f>
          </x14:formula1>
          <xm:sqref>K167</xm:sqref>
        </x14:dataValidation>
        <x14:dataValidation type="custom" errorStyle="warning" allowBlank="1" showInputMessage="1" showErrorMessage="1" error="Entry is not consistent with zero capex reported in Table WWS2. Please check">
          <x14:formula1>
            <xm:f>NOT(AND(ROUND('WWS2'!$AP$32,3)=0,ROUND(L167,3)&gt;0))</xm:f>
          </x14:formula1>
          <xm:sqref>L167</xm:sqref>
        </x14:dataValidation>
        <x14:dataValidation type="custom" errorStyle="warning" allowBlank="1" showInputMessage="1" showErrorMessage="1" error="Entry is not consistent with zero capex reported in Table WWS2. Please check">
          <x14:formula1>
            <xm:f>NOT(AND(ROUND('WWS2'!$AV$32,3)=0,ROUND(M167,3)&gt;0))</xm:f>
          </x14:formula1>
          <xm:sqref>M167</xm:sqref>
        </x14:dataValidation>
        <x14:dataValidation type="custom" errorStyle="warning" allowBlank="1" showInputMessage="1" showErrorMessage="1" error="Entry is not consistent with zero capex reported in Table WWS2. Please check">
          <x14:formula1>
            <xm:f>NOT(AND(ROUND('WWS2'!$BB$32,3)=0,ROUND(N167,3)&gt;0))</xm:f>
          </x14:formula1>
          <xm:sqref>N167</xm:sqref>
        </x14:dataValidation>
        <x14:dataValidation type="custom" errorStyle="warning" allowBlank="1" showInputMessage="1" showErrorMessage="1" error="Entry is not consistent with zero capex reported in Table WWS2. Please check">
          <x14:formula1>
            <xm:f>NOT(AND(ROUND('WWS2'!$L$26,3)=0,ROUND(G168,3)&gt;0))</xm:f>
          </x14:formula1>
          <xm:sqref>G168</xm:sqref>
        </x14:dataValidation>
        <x14:dataValidation type="custom" errorStyle="warning" allowBlank="1" showInputMessage="1" showErrorMessage="1" error="Entry is not consistent with zero capex reported in Table WWS2. Please check">
          <x14:formula1>
            <xm:f>NOT(AND(ROUND('WWS2'!$R$26,3)=0,ROUND(H168,3)&gt;0))</xm:f>
          </x14:formula1>
          <xm:sqref>H168</xm:sqref>
        </x14:dataValidation>
        <x14:dataValidation type="custom" errorStyle="warning" allowBlank="1" showInputMessage="1" showErrorMessage="1" error="Entry is not consistent with zero capex reported in Table WWS2. Please check">
          <x14:formula1>
            <xm:f>NOT(AND(ROUND('WWS2'!$X$26,3)=0,ROUND(I168,3)&gt;0))</xm:f>
          </x14:formula1>
          <xm:sqref>I168</xm:sqref>
        </x14:dataValidation>
        <x14:dataValidation type="custom" errorStyle="warning" allowBlank="1" showInputMessage="1" showErrorMessage="1" error="Entry is not consistent with zero capex reported in Table WWS2. Please check">
          <x14:formula1>
            <xm:f>NOT(AND(ROUND('WWS2'!$AD$26,3)=0,ROUND(J168,3)&gt;0))</xm:f>
          </x14:formula1>
          <xm:sqref>J168</xm:sqref>
        </x14:dataValidation>
        <x14:dataValidation type="custom" errorStyle="warning" allowBlank="1" showInputMessage="1" showErrorMessage="1" error="Entry is not consistent with zero capex reported in Table WWS2. Please check">
          <x14:formula1>
            <xm:f>NOT(AND(ROUND('WWS2'!$AJ$26,3)=0,ROUND(K168,3)&gt;0))</xm:f>
          </x14:formula1>
          <xm:sqref>K168</xm:sqref>
        </x14:dataValidation>
        <x14:dataValidation type="custom" errorStyle="warning" allowBlank="1" showInputMessage="1" showErrorMessage="1" error="Entry is not consistent with zero capex reported in Table WWS2. Please check">
          <x14:formula1>
            <xm:f>NOT(AND(ROUND('WWS2'!$AP$26,3)=0,ROUND(L168,3)&gt;0))</xm:f>
          </x14:formula1>
          <xm:sqref>L168</xm:sqref>
        </x14:dataValidation>
        <x14:dataValidation type="custom" errorStyle="warning" allowBlank="1" showInputMessage="1" showErrorMessage="1" error="Entry is not consistent with zero capex reported in Table WWS2. Please check">
          <x14:formula1>
            <xm:f>NOT(AND(ROUND('WWS2'!$AV$26,3)=0,ROUND(M168,3)&gt;0))</xm:f>
          </x14:formula1>
          <xm:sqref>M168</xm:sqref>
        </x14:dataValidation>
        <x14:dataValidation type="custom" errorStyle="warning" allowBlank="1" showInputMessage="1" showErrorMessage="1" error="Entry is not consistent with zero capex reported in Table WWS2. Please check">
          <x14:formula1>
            <xm:f>NOT(AND(ROUND('WWS2'!$BB$26,3)=0,ROUND(N168,3)&gt;0))</xm:f>
          </x14:formula1>
          <xm:sqref>N168</xm:sqref>
        </x14:dataValidation>
        <x14:dataValidation type="custom" errorStyle="warning" allowBlank="1" showInputMessage="1" showErrorMessage="1" error="Entry is not consistent with zero capex reported in Table WWS2. Please check">
          <x14:formula1>
            <xm:f>NOT(AND(ROUND('WWS2'!$L$29,3)=0,ROUND(G169,3)&gt;0))</xm:f>
          </x14:formula1>
          <xm:sqref>G169</xm:sqref>
        </x14:dataValidation>
        <x14:dataValidation type="custom" errorStyle="warning" allowBlank="1" showInputMessage="1" showErrorMessage="1" error="Entry is not consistent with zero capex reported in Table WWS2. Please check">
          <x14:formula1>
            <xm:f>NOT(AND(ROUND('WWS2'!$R$29,3)=0,ROUND(H169,3)&gt;0))</xm:f>
          </x14:formula1>
          <xm:sqref>H169</xm:sqref>
        </x14:dataValidation>
        <x14:dataValidation type="custom" errorStyle="warning" allowBlank="1" showInputMessage="1" showErrorMessage="1" error="Entry is not consistent with zero capex reported in Table WWS2. Please check">
          <x14:formula1>
            <xm:f>NOT(AND(ROUND('WWS2'!$X$29,3)=0,ROUND(I169,3)&gt;0))</xm:f>
          </x14:formula1>
          <xm:sqref>I169</xm:sqref>
        </x14:dataValidation>
        <x14:dataValidation type="custom" errorStyle="warning" allowBlank="1" showInputMessage="1" showErrorMessage="1" error="Entry is not consistent with zero capex reported in Table WWS2. Please check">
          <x14:formula1>
            <xm:f>NOT(AND(ROUND('WWS2'!$AD$29,3)=0,ROUND(J169,3)&gt;0))</xm:f>
          </x14:formula1>
          <xm:sqref>J169</xm:sqref>
        </x14:dataValidation>
        <x14:dataValidation type="custom" errorStyle="warning" allowBlank="1" showInputMessage="1" showErrorMessage="1" error="Entry is not consistent with zero capex reported in Table WWS2. Please check">
          <x14:formula1>
            <xm:f>NOT(AND(ROUND('WWS2'!$AJ$29,3)=0,ROUND(K169,3)&gt;0))</xm:f>
          </x14:formula1>
          <xm:sqref>K169</xm:sqref>
        </x14:dataValidation>
        <x14:dataValidation type="custom" errorStyle="warning" allowBlank="1" showInputMessage="1" showErrorMessage="1" error="Entry is not consistent with zero capex reported in Table WWS2. Please check">
          <x14:formula1>
            <xm:f>NOT(AND(ROUND('WWS2'!$AP$29,3)=0,ROUND(L169,3)&gt;0))</xm:f>
          </x14:formula1>
          <xm:sqref>L169</xm:sqref>
        </x14:dataValidation>
        <x14:dataValidation type="custom" errorStyle="warning" allowBlank="1" showInputMessage="1" showErrorMessage="1" error="Entry is not consistent with zero capex reported in Table WWS2. Please check">
          <x14:formula1>
            <xm:f>NOT(AND(ROUND('WWS2'!$AV$29,3)=0,ROUND(M169,3)&gt;0))</xm:f>
          </x14:formula1>
          <xm:sqref>M169</xm:sqref>
        </x14:dataValidation>
        <x14:dataValidation type="custom" errorStyle="warning" allowBlank="1" showInputMessage="1" showErrorMessage="1" error="Entry is not consistent with zero capex reported in Table WWS2. Please check">
          <x14:formula1>
            <xm:f>NOT(AND(ROUND('WWS2'!$BB$29,3)=0,ROUND(N169,3)&gt;0))</xm:f>
          </x14:formula1>
          <xm:sqref>N169</xm:sqref>
        </x14:dataValidation>
        <x14:dataValidation type="custom" errorStyle="warning" allowBlank="1" showInputMessage="1" showErrorMessage="1" error="Entry is not consistent with zero capex reported in Table WWS2. Please check">
          <x14:formula1>
            <xm:f>NOT(AND(ROUND('WWS2'!$L$30,3)=0,ROUND(G170,3)&gt;0))</xm:f>
          </x14:formula1>
          <xm:sqref>G170</xm:sqref>
        </x14:dataValidation>
        <x14:dataValidation type="custom" errorStyle="warning" allowBlank="1" showInputMessage="1" showErrorMessage="1" error="Entry is not consistent with zero capex reported in Table WWS2. Please check">
          <x14:formula1>
            <xm:f>NOT(AND(ROUND('WWS2'!$R$30,3)=0,ROUND(H170,3)&gt;0))</xm:f>
          </x14:formula1>
          <xm:sqref>H170</xm:sqref>
        </x14:dataValidation>
        <x14:dataValidation type="custom" errorStyle="warning" allowBlank="1" showInputMessage="1" showErrorMessage="1" error="Entry is not consistent with zero capex reported in Table WWS2. Please check">
          <x14:formula1>
            <xm:f>NOT(AND(ROUND('WWS2'!$X$30,3)=0,ROUND(I170,3)&gt;0))</xm:f>
          </x14:formula1>
          <xm:sqref>I170</xm:sqref>
        </x14:dataValidation>
        <x14:dataValidation type="custom" errorStyle="warning" allowBlank="1" showInputMessage="1" showErrorMessage="1" error="Entry is not consistent with zero capex reported in Table WWS2. Please check">
          <x14:formula1>
            <xm:f>NOT(AND(ROUND('WWS2'!$AD$30,3)=0,ROUND(J170,3)&gt;0))</xm:f>
          </x14:formula1>
          <xm:sqref>J170</xm:sqref>
        </x14:dataValidation>
        <x14:dataValidation type="custom" errorStyle="warning" allowBlank="1" showInputMessage="1" showErrorMessage="1" error="Entry is not consistent with zero capex reported in Table WWS2. Please check">
          <x14:formula1>
            <xm:f>NOT(AND(ROUND('WWS2'!$AJ$30,3)=0,ROUND(K170,3)&gt;0))</xm:f>
          </x14:formula1>
          <xm:sqref>K170</xm:sqref>
        </x14:dataValidation>
        <x14:dataValidation type="custom" errorStyle="warning" allowBlank="1" showInputMessage="1" showErrorMessage="1" error="Entry is not consistent with zero capex reported in Table WWS2. Please check">
          <x14:formula1>
            <xm:f>NOT(AND(ROUND('WWS2'!$AP$30,3)=0,ROUND(L170,3)&gt;0))</xm:f>
          </x14:formula1>
          <xm:sqref>L170</xm:sqref>
        </x14:dataValidation>
        <x14:dataValidation type="custom" errorStyle="warning" allowBlank="1" showInputMessage="1" showErrorMessage="1" error="Entry is not consistent with zero capex reported in Table WWS2. Please check">
          <x14:formula1>
            <xm:f>NOT(AND(ROUND('WWS2'!$AV$30,3)=0,ROUND(M170,3)&gt;0))</xm:f>
          </x14:formula1>
          <xm:sqref>M170</xm:sqref>
        </x14:dataValidation>
        <x14:dataValidation type="custom" errorStyle="warning" allowBlank="1" showInputMessage="1" showErrorMessage="1" error="Entry is not consistent with zero capex reported in Table WWS2. Please check">
          <x14:formula1>
            <xm:f>NOT(AND(ROUND('WWS2'!$BB$30,3)=0,ROUND(N170,3)&gt;0))</xm:f>
          </x14:formula1>
          <xm:sqref>N170</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 xml:space="preserve"> (ROUND(G162,3))&gt;=(($N$148/0.06)+(ROUND('WWS3'!G16,3)))</xm:f>
          </x14:formula1>
          <xm:sqref>G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H162,3))&gt;=(($N$129/0.06)+(ROUND('WWS3'!H16,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I162,3))&gt;=(($N$110/0.06)+(ROUND('WWS3'!I16,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J162,3))&gt;=(($N$91/0.06)+(ROUND('WWS3'!J16,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K162,3))&gt;=(($N$72/0.06)+(ROUND('WWS3'!K16,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L162,3))&gt;=(($N$53/0.06)+(ROUND('WWS3'!L16,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M162,3))&gt;=(($N$34/0.06)+(ROUND('WWS3'!M16,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N162,3))&gt;=(($N$15/0.06)+(ROUND('WWS3'!N16,3)))</xm:f>
          </x14:formula1>
          <xm:sqref>N16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78C9"/>
  </sheetPr>
  <dimension ref="A1:AZ62"/>
  <sheetViews>
    <sheetView workbookViewId="0"/>
  </sheetViews>
  <sheetFormatPr defaultColWidth="9.125" defaultRowHeight="14.25"/>
  <cols>
    <col min="1" max="1" width="1.125" style="2048" customWidth="1"/>
    <col min="2" max="2" width="34.625" style="2048" customWidth="1"/>
    <col min="3" max="3" width="1.125" style="2048" customWidth="1"/>
    <col min="4" max="4" width="34.625" style="2048" customWidth="1"/>
    <col min="5" max="5" width="2.125" style="2052" customWidth="1"/>
    <col min="6" max="6" width="34.625" style="2048" customWidth="1"/>
    <col min="7" max="7" width="1.125" style="2048" customWidth="1"/>
    <col min="8" max="8" width="33.125" style="2048" bestFit="1" customWidth="1"/>
    <col min="9" max="9" width="1.125" style="2048" customWidth="1"/>
    <col min="10" max="10" width="39.625" style="2048" customWidth="1"/>
    <col min="11" max="11" width="1.125" style="2048" customWidth="1"/>
    <col min="12" max="12" width="26.625" style="2048" customWidth="1"/>
    <col min="13" max="13" width="1.125" style="2048" customWidth="1"/>
    <col min="14" max="14" width="5" style="2048" customWidth="1"/>
    <col min="15" max="15" width="1.125" style="2048" customWidth="1"/>
    <col min="16" max="16" width="5" style="2048" customWidth="1"/>
    <col min="17" max="17" width="1.125" style="2048" customWidth="1"/>
    <col min="18" max="18" width="7.5" style="2048" customWidth="1"/>
    <col min="19" max="19" width="1.125" style="2048" customWidth="1"/>
    <col min="20" max="20" width="12.625" style="2049" customWidth="1"/>
    <col min="21" max="21" width="1.125" style="2048" customWidth="1"/>
    <col min="22" max="22" width="18" style="2049" customWidth="1"/>
    <col min="23" max="23" width="1.125" style="2048" customWidth="1"/>
    <col min="24" max="24" width="10.125" style="2048" customWidth="1"/>
    <col min="25" max="25" width="1.125" style="2048" customWidth="1"/>
    <col min="26" max="26" width="8.625" style="2048" customWidth="1"/>
    <col min="27" max="27" width="1.125" style="2048" customWidth="1"/>
    <col min="28" max="28" width="15.125" style="2049" customWidth="1"/>
    <col min="29" max="29" width="1.125" style="2048" customWidth="1"/>
    <col min="30" max="30" width="8.625" style="2048" customWidth="1"/>
    <col min="31" max="31" width="1.125" style="2048" customWidth="1"/>
    <col min="32" max="32" width="18.625" style="2048" customWidth="1"/>
    <col min="33" max="33" width="1.125" style="2048" customWidth="1"/>
    <col min="34" max="34" width="17.125" style="2048" customWidth="1"/>
    <col min="35" max="35" width="1.125" style="2048" customWidth="1"/>
    <col min="36" max="36" width="41.125" style="2048" customWidth="1"/>
    <col min="37" max="37" width="1.125" style="2048" customWidth="1"/>
    <col min="38" max="38" width="11.125" style="2048" customWidth="1"/>
    <col min="39" max="39" width="1.125" style="2048" customWidth="1"/>
    <col min="40" max="40" width="23.125" style="2048" customWidth="1"/>
    <col min="41" max="41" width="1.125" style="2048" customWidth="1"/>
    <col min="42" max="42" width="38.625" style="2048" customWidth="1"/>
    <col min="43" max="43" width="1.125" style="2048" customWidth="1"/>
    <col min="44" max="44" width="11.125" style="2048" bestFit="1" customWidth="1"/>
    <col min="45" max="45" width="1.125" style="2048" customWidth="1"/>
    <col min="46" max="46" width="41.125" style="2048" customWidth="1"/>
    <col min="47" max="47" width="1.125" style="2048" customWidth="1"/>
    <col min="48" max="48" width="8.125" style="2048" customWidth="1"/>
    <col min="49" max="49" width="1.125" style="2048" customWidth="1"/>
    <col min="50" max="50" width="9.125" style="2048"/>
    <col min="51" max="51" width="1.125" style="2048" customWidth="1"/>
    <col min="52" max="52" width="28.625" style="2048" customWidth="1"/>
    <col min="53" max="16384" width="9.125" style="2048"/>
  </cols>
  <sheetData>
    <row r="1" spans="1:52" ht="7.5" customHeight="1" thickBot="1">
      <c r="E1" s="2048"/>
    </row>
    <row r="2" spans="1:52" ht="27" customHeight="1" thickBot="1">
      <c r="B2" s="2050" t="s">
        <v>32197</v>
      </c>
      <c r="C2" s="2051"/>
      <c r="D2" s="6721" t="str">
        <f>'Validation flags'!B3</f>
        <v>Anglian Water</v>
      </c>
      <c r="E2" s="4863"/>
      <c r="F2" s="4863"/>
      <c r="G2" s="2052"/>
      <c r="H2" s="6878" t="str">
        <f>INDEX(D7:D25,MATCH(D2,B7:B25,0))</f>
        <v>ANH</v>
      </c>
      <c r="I2" s="2052"/>
      <c r="J2" s="2052"/>
      <c r="L2" s="2052"/>
    </row>
    <row r="3" spans="1:52" ht="11.25" customHeight="1">
      <c r="E3" s="2048"/>
    </row>
    <row r="4" spans="1:52" ht="22.5" customHeight="1">
      <c r="B4" s="3323" t="s">
        <v>3</v>
      </c>
      <c r="C4" s="3324"/>
      <c r="D4" s="3323"/>
      <c r="E4" s="3323"/>
      <c r="F4" s="3323"/>
      <c r="G4" s="3324"/>
      <c r="H4" s="3324"/>
      <c r="I4" s="3324"/>
      <c r="J4" s="3324"/>
      <c r="K4" s="3324"/>
      <c r="L4" s="3324"/>
      <c r="M4" s="3324"/>
      <c r="N4" s="3324"/>
      <c r="O4" s="3324"/>
      <c r="P4" s="3324"/>
      <c r="Q4" s="3324"/>
      <c r="R4" s="3324"/>
      <c r="S4" s="3324"/>
      <c r="T4" s="3325"/>
      <c r="U4" s="3324"/>
      <c r="V4" s="3325"/>
      <c r="W4" s="3324"/>
      <c r="X4" s="3324"/>
      <c r="Y4" s="3324"/>
      <c r="Z4" s="3324"/>
      <c r="AA4" s="3324"/>
      <c r="AB4" s="3325"/>
      <c r="AC4" s="3324"/>
      <c r="AD4" s="3324"/>
      <c r="AE4" s="3324"/>
      <c r="AF4" s="3324"/>
      <c r="AG4" s="3324"/>
      <c r="AH4" s="3324"/>
      <c r="AI4" s="3324"/>
      <c r="AJ4" s="3324"/>
      <c r="AK4" s="3324"/>
      <c r="AL4" s="3324"/>
      <c r="AM4" s="3324"/>
      <c r="AN4" s="3324"/>
      <c r="AO4" s="3324"/>
      <c r="AP4" s="3324"/>
      <c r="AQ4" s="3324"/>
      <c r="AR4" s="3324"/>
      <c r="AS4" s="3324"/>
      <c r="AT4" s="3324"/>
      <c r="AU4" s="3324"/>
      <c r="AV4" s="3324"/>
      <c r="AW4" s="3324"/>
      <c r="AX4" s="3324"/>
      <c r="AY4" s="3324"/>
      <c r="AZ4" s="3324"/>
    </row>
    <row r="5" spans="1:52" ht="11.25" customHeight="1" thickBot="1">
      <c r="E5" s="2048"/>
    </row>
    <row r="6" spans="1:52" s="2049" customFormat="1" ht="33" customHeight="1">
      <c r="B6" s="2053" t="s">
        <v>4</v>
      </c>
      <c r="D6" s="2053" t="s">
        <v>5</v>
      </c>
      <c r="E6" s="4513"/>
      <c r="F6" s="2053" t="s">
        <v>29751</v>
      </c>
      <c r="H6" s="2053" t="s">
        <v>6</v>
      </c>
      <c r="J6" s="2053" t="s">
        <v>7</v>
      </c>
      <c r="L6" s="2053" t="s">
        <v>8</v>
      </c>
      <c r="N6" s="2053" t="s">
        <v>9</v>
      </c>
      <c r="P6" s="2053" t="s">
        <v>10</v>
      </c>
      <c r="R6" s="2053" t="s">
        <v>11</v>
      </c>
      <c r="T6" s="2053" t="s">
        <v>12</v>
      </c>
      <c r="V6" s="2053" t="s">
        <v>13</v>
      </c>
      <c r="X6" s="2053" t="s">
        <v>14</v>
      </c>
      <c r="Z6" s="2053" t="s">
        <v>15</v>
      </c>
      <c r="AB6" s="2053" t="s">
        <v>16</v>
      </c>
      <c r="AD6" s="2053" t="s">
        <v>17</v>
      </c>
      <c r="AF6" s="2053" t="s">
        <v>18</v>
      </c>
      <c r="AH6" s="2053" t="s">
        <v>19</v>
      </c>
      <c r="AJ6" s="2053" t="s">
        <v>20</v>
      </c>
      <c r="AL6" s="2053" t="s">
        <v>167</v>
      </c>
      <c r="AN6" s="2053" t="s">
        <v>30145</v>
      </c>
      <c r="AP6" s="2053" t="s">
        <v>21</v>
      </c>
      <c r="AR6" s="2053" t="s">
        <v>22</v>
      </c>
      <c r="AT6" s="2053" t="s">
        <v>23</v>
      </c>
      <c r="AV6" s="2053" t="s">
        <v>24</v>
      </c>
      <c r="AX6" s="2053" t="s">
        <v>30182</v>
      </c>
      <c r="AZ6" s="2053" t="s">
        <v>30185</v>
      </c>
    </row>
    <row r="7" spans="1:52" s="2058" customFormat="1" ht="15" customHeight="1">
      <c r="A7" s="2054"/>
      <c r="B7" s="2055" t="s">
        <v>2</v>
      </c>
      <c r="C7" s="2054"/>
      <c r="D7" s="2055" t="s">
        <v>25</v>
      </c>
      <c r="E7" s="4514"/>
      <c r="F7" s="2055"/>
      <c r="G7" s="2054"/>
      <c r="H7" s="2055" t="s">
        <v>26</v>
      </c>
      <c r="I7" s="2054"/>
      <c r="J7" s="2055" t="s">
        <v>27</v>
      </c>
      <c r="K7" s="2054"/>
      <c r="L7" s="2982"/>
      <c r="M7" s="2054"/>
      <c r="N7" s="2055" t="s">
        <v>9</v>
      </c>
      <c r="O7" s="2054"/>
      <c r="P7" s="2055" t="s">
        <v>10</v>
      </c>
      <c r="Q7" s="2054"/>
      <c r="R7" s="2055" t="s">
        <v>9</v>
      </c>
      <c r="S7" s="2054"/>
      <c r="T7" s="2055" t="s">
        <v>9</v>
      </c>
      <c r="U7" s="2054"/>
      <c r="V7" s="2055" t="s">
        <v>9</v>
      </c>
      <c r="W7" s="2054"/>
      <c r="X7" s="2055" t="s">
        <v>28</v>
      </c>
      <c r="Y7" s="2054"/>
      <c r="Z7" s="2055" t="s">
        <v>29</v>
      </c>
      <c r="AA7" s="2054"/>
      <c r="AB7" s="2055" t="s">
        <v>30</v>
      </c>
      <c r="AC7" s="2054"/>
      <c r="AD7" s="2055" t="s">
        <v>31</v>
      </c>
      <c r="AE7" s="2054"/>
      <c r="AF7" s="2056" t="s">
        <v>32</v>
      </c>
      <c r="AG7" s="2054"/>
      <c r="AH7" s="2055" t="s">
        <v>33</v>
      </c>
      <c r="AI7" s="2054"/>
      <c r="AJ7" s="2055" t="s">
        <v>34</v>
      </c>
      <c r="AK7" s="2054"/>
      <c r="AL7" s="2055" t="s">
        <v>35</v>
      </c>
      <c r="AM7" s="2054"/>
      <c r="AN7" s="2055" t="s">
        <v>36</v>
      </c>
      <c r="AO7" s="2054"/>
      <c r="AP7" s="2055" t="s">
        <v>31941</v>
      </c>
      <c r="AQ7" s="2054"/>
      <c r="AR7" s="2057" t="s">
        <v>37</v>
      </c>
      <c r="AT7" s="3300" t="s">
        <v>38</v>
      </c>
      <c r="AV7" s="3300" t="s">
        <v>9</v>
      </c>
      <c r="AX7" s="3300" t="s">
        <v>30183</v>
      </c>
      <c r="AZ7" s="2055" t="s">
        <v>2</v>
      </c>
    </row>
    <row r="8" spans="1:52" s="2058" customFormat="1" ht="15" customHeight="1" thickBot="1">
      <c r="A8" s="2054"/>
      <c r="B8" s="2055" t="s">
        <v>39</v>
      </c>
      <c r="C8" s="2054"/>
      <c r="D8" s="2055" t="s">
        <v>40</v>
      </c>
      <c r="E8" s="4514"/>
      <c r="F8" s="2055" t="s">
        <v>29750</v>
      </c>
      <c r="G8" s="2054"/>
      <c r="H8" s="2055" t="s">
        <v>41</v>
      </c>
      <c r="I8" s="2054"/>
      <c r="J8" s="2055" t="s">
        <v>42</v>
      </c>
      <c r="K8" s="2054"/>
      <c r="L8" s="2982"/>
      <c r="M8" s="2054"/>
      <c r="N8" s="2059"/>
      <c r="O8" s="2054"/>
      <c r="P8" s="2059"/>
      <c r="Q8" s="2054"/>
      <c r="R8" s="2055" t="s">
        <v>10</v>
      </c>
      <c r="S8" s="2054"/>
      <c r="T8" s="2055" t="s">
        <v>10</v>
      </c>
      <c r="U8" s="2054"/>
      <c r="V8" s="2055" t="s">
        <v>10</v>
      </c>
      <c r="W8" s="2054"/>
      <c r="X8" s="2055" t="s">
        <v>43</v>
      </c>
      <c r="Y8" s="2054"/>
      <c r="Z8" s="2055" t="s">
        <v>44</v>
      </c>
      <c r="AA8" s="2054"/>
      <c r="AB8" s="2055" t="s">
        <v>45</v>
      </c>
      <c r="AC8" s="2054"/>
      <c r="AD8" s="2055" t="s">
        <v>46</v>
      </c>
      <c r="AE8" s="2054"/>
      <c r="AF8" s="2056">
        <v>1</v>
      </c>
      <c r="AG8" s="2054"/>
      <c r="AH8" s="2055" t="s">
        <v>47</v>
      </c>
      <c r="AI8" s="2054"/>
      <c r="AJ8" s="2055" t="s">
        <v>48</v>
      </c>
      <c r="AK8" s="2054"/>
      <c r="AL8" s="2055" t="s">
        <v>49</v>
      </c>
      <c r="AM8" s="2054"/>
      <c r="AN8" s="2055" t="s">
        <v>50</v>
      </c>
      <c r="AO8" s="2054"/>
      <c r="AP8" s="2055" t="s">
        <v>175</v>
      </c>
      <c r="AQ8" s="2054"/>
      <c r="AR8" s="2057" t="s">
        <v>52</v>
      </c>
      <c r="AT8" s="3300" t="s">
        <v>53</v>
      </c>
      <c r="AV8" s="3300" t="s">
        <v>10</v>
      </c>
      <c r="AX8" s="3300" t="s">
        <v>30184</v>
      </c>
      <c r="AZ8" s="2055" t="s">
        <v>39</v>
      </c>
    </row>
    <row r="9" spans="1:52" s="2058" customFormat="1" ht="15" customHeight="1" thickBot="1">
      <c r="A9" s="2054"/>
      <c r="B9" s="2055" t="s">
        <v>54</v>
      </c>
      <c r="C9" s="2054"/>
      <c r="D9" s="2055" t="s">
        <v>55</v>
      </c>
      <c r="E9" s="4514"/>
      <c r="F9" s="2055" t="s">
        <v>29749</v>
      </c>
      <c r="G9" s="2054"/>
      <c r="H9" s="2055" t="s">
        <v>56</v>
      </c>
      <c r="I9" s="2054"/>
      <c r="J9" s="2055"/>
      <c r="K9" s="2054"/>
      <c r="L9" s="2055"/>
      <c r="M9" s="2054"/>
      <c r="N9" s="2054"/>
      <c r="O9" s="2054"/>
      <c r="P9" s="2054"/>
      <c r="Q9" s="2054"/>
      <c r="R9" s="2059"/>
      <c r="S9" s="2054"/>
      <c r="T9" s="2055" t="s">
        <v>57</v>
      </c>
      <c r="U9" s="2054"/>
      <c r="V9" s="2055" t="s">
        <v>58</v>
      </c>
      <c r="W9" s="2054"/>
      <c r="X9" s="2055"/>
      <c r="Y9" s="2054"/>
      <c r="Z9" s="2059"/>
      <c r="AA9" s="2054"/>
      <c r="AB9" s="2055" t="s">
        <v>59</v>
      </c>
      <c r="AC9" s="2054"/>
      <c r="AD9" s="2055" t="s">
        <v>60</v>
      </c>
      <c r="AE9" s="2054"/>
      <c r="AF9" s="2056">
        <v>2</v>
      </c>
      <c r="AG9" s="2054"/>
      <c r="AH9" s="2055" t="s">
        <v>61</v>
      </c>
      <c r="AI9" s="2054"/>
      <c r="AJ9" s="2055" t="s">
        <v>62</v>
      </c>
      <c r="AK9" s="2054"/>
      <c r="AL9" s="2055" t="s">
        <v>57</v>
      </c>
      <c r="AM9" s="2054"/>
      <c r="AN9" s="2055" t="s">
        <v>63</v>
      </c>
      <c r="AO9" s="2054"/>
      <c r="AP9" s="2055" t="s">
        <v>51</v>
      </c>
      <c r="AQ9" s="2054"/>
      <c r="AR9" s="2060"/>
      <c r="AT9" s="3300" t="s">
        <v>64</v>
      </c>
      <c r="AV9" s="3300" t="s">
        <v>65</v>
      </c>
      <c r="AX9" s="3300"/>
      <c r="AZ9" s="2055" t="s">
        <v>54</v>
      </c>
    </row>
    <row r="10" spans="1:52" s="2058" customFormat="1" ht="15" customHeight="1" thickBot="1">
      <c r="A10" s="2054"/>
      <c r="B10" s="2055" t="s">
        <v>66</v>
      </c>
      <c r="C10" s="2054"/>
      <c r="D10" s="2055" t="s">
        <v>67</v>
      </c>
      <c r="E10" s="4514"/>
      <c r="F10" s="2055" t="s">
        <v>29750</v>
      </c>
      <c r="G10" s="2054"/>
      <c r="H10" s="2055" t="s">
        <v>68</v>
      </c>
      <c r="I10" s="2054"/>
      <c r="J10" s="2055" t="s">
        <v>69</v>
      </c>
      <c r="K10" s="2054"/>
      <c r="L10" s="2055"/>
      <c r="M10" s="2054"/>
      <c r="N10" s="2054"/>
      <c r="O10" s="2054"/>
      <c r="P10" s="2054"/>
      <c r="Q10" s="2054"/>
      <c r="R10" s="2054"/>
      <c r="S10" s="2054"/>
      <c r="T10" s="2059"/>
      <c r="U10" s="2054"/>
      <c r="V10" s="2055" t="s">
        <v>70</v>
      </c>
      <c r="W10" s="2054"/>
      <c r="X10" s="2055"/>
      <c r="Y10" s="2054"/>
      <c r="Z10" s="2061"/>
      <c r="AA10" s="2054"/>
      <c r="AB10" s="2059"/>
      <c r="AC10" s="2054"/>
      <c r="AD10" s="2055" t="s">
        <v>58</v>
      </c>
      <c r="AE10" s="2054"/>
      <c r="AF10" s="2056">
        <v>3</v>
      </c>
      <c r="AG10" s="2054"/>
      <c r="AH10" s="2055" t="s">
        <v>71</v>
      </c>
      <c r="AI10" s="2054"/>
      <c r="AJ10" s="2055" t="s">
        <v>72</v>
      </c>
      <c r="AK10" s="2054"/>
      <c r="AL10" s="2059"/>
      <c r="AM10" s="2054"/>
      <c r="AN10" s="2055" t="s">
        <v>73</v>
      </c>
      <c r="AO10" s="2054"/>
      <c r="AP10" s="2055" t="s">
        <v>31942</v>
      </c>
      <c r="AQ10" s="2054"/>
      <c r="AR10" s="2062"/>
      <c r="AT10" s="3300" t="s">
        <v>75</v>
      </c>
      <c r="AV10" s="3301"/>
      <c r="AX10" s="3301"/>
      <c r="AZ10" s="2055" t="s">
        <v>66</v>
      </c>
    </row>
    <row r="11" spans="1:52" s="2058" customFormat="1" ht="15" customHeight="1" thickBot="1">
      <c r="A11" s="2054"/>
      <c r="B11" s="2055" t="s">
        <v>31874</v>
      </c>
      <c r="C11" s="2054"/>
      <c r="D11" s="2055" t="s">
        <v>31875</v>
      </c>
      <c r="E11" s="4514"/>
      <c r="F11" s="2055" t="s">
        <v>29749</v>
      </c>
      <c r="G11" s="2054"/>
      <c r="H11" s="2055" t="s">
        <v>77</v>
      </c>
      <c r="I11" s="2054"/>
      <c r="J11" s="2055" t="s">
        <v>78</v>
      </c>
      <c r="K11" s="2054"/>
      <c r="L11" s="2055" t="s">
        <v>9</v>
      </c>
      <c r="M11" s="2054"/>
      <c r="N11" s="2054"/>
      <c r="O11" s="2054"/>
      <c r="P11" s="2054"/>
      <c r="Q11" s="2054"/>
      <c r="R11" s="2054"/>
      <c r="S11" s="2054"/>
      <c r="T11" s="2061"/>
      <c r="U11" s="2054"/>
      <c r="V11" s="2055" t="s">
        <v>79</v>
      </c>
      <c r="W11" s="2054"/>
      <c r="X11" s="2059"/>
      <c r="Y11" s="2054"/>
      <c r="Z11" s="2061"/>
      <c r="AA11" s="2054"/>
      <c r="AB11" s="2061"/>
      <c r="AC11" s="2054"/>
      <c r="AD11" s="2055" t="s">
        <v>80</v>
      </c>
      <c r="AE11" s="2054"/>
      <c r="AF11" s="2056">
        <v>4</v>
      </c>
      <c r="AG11" s="2054"/>
      <c r="AH11" s="2059"/>
      <c r="AI11" s="2054"/>
      <c r="AJ11" s="2059"/>
      <c r="AK11" s="2054"/>
      <c r="AL11" s="2061"/>
      <c r="AM11" s="2054"/>
      <c r="AN11" s="2055" t="s">
        <v>81</v>
      </c>
      <c r="AO11" s="2054"/>
      <c r="AP11" s="2055" t="s">
        <v>74</v>
      </c>
      <c r="AQ11" s="2054"/>
      <c r="AR11" s="2062"/>
      <c r="AT11" s="3300" t="s">
        <v>29752</v>
      </c>
      <c r="AZ11" s="2055"/>
    </row>
    <row r="12" spans="1:52" s="2058" customFormat="1" ht="15" customHeight="1" thickBot="1">
      <c r="A12" s="2054"/>
      <c r="B12" s="2055" t="s">
        <v>82</v>
      </c>
      <c r="C12" s="2054"/>
      <c r="D12" s="2055" t="s">
        <v>83</v>
      </c>
      <c r="E12" s="4514"/>
      <c r="F12" s="2055" t="s">
        <v>29749</v>
      </c>
      <c r="G12" s="2054"/>
      <c r="H12" s="2055" t="s">
        <v>84</v>
      </c>
      <c r="I12" s="2054"/>
      <c r="J12" s="2055" t="s">
        <v>85</v>
      </c>
      <c r="K12" s="2054"/>
      <c r="L12" s="2055" t="s">
        <v>9</v>
      </c>
      <c r="M12" s="2054"/>
      <c r="N12" s="2054"/>
      <c r="O12" s="2054"/>
      <c r="P12" s="2054"/>
      <c r="Q12" s="2054"/>
      <c r="R12" s="2054"/>
      <c r="S12" s="2054"/>
      <c r="T12" s="2061"/>
      <c r="U12" s="2054"/>
      <c r="V12" s="2059"/>
      <c r="W12" s="2054"/>
      <c r="X12" s="2061"/>
      <c r="Y12" s="2054"/>
      <c r="Z12" s="2061"/>
      <c r="AA12" s="2054"/>
      <c r="AB12" s="2061"/>
      <c r="AC12" s="2054"/>
      <c r="AD12" s="2055" t="s">
        <v>86</v>
      </c>
      <c r="AE12" s="2054"/>
      <c r="AF12" s="2056">
        <v>5</v>
      </c>
      <c r="AG12" s="2054"/>
      <c r="AH12" s="2061"/>
      <c r="AI12" s="2054"/>
      <c r="AJ12" s="2061"/>
      <c r="AK12" s="2054"/>
      <c r="AL12" s="2061"/>
      <c r="AM12" s="2054"/>
      <c r="AN12" s="2059"/>
      <c r="AO12" s="2054"/>
      <c r="AP12" s="2055" t="s">
        <v>68</v>
      </c>
      <c r="AQ12" s="2054"/>
      <c r="AR12" s="2062"/>
      <c r="AT12" s="3300" t="s">
        <v>65</v>
      </c>
      <c r="AZ12" s="2055"/>
    </row>
    <row r="13" spans="1:52" s="2058" customFormat="1" ht="15" customHeight="1" thickBot="1">
      <c r="A13" s="2054"/>
      <c r="B13" s="2055" t="s">
        <v>88</v>
      </c>
      <c r="C13" s="2054"/>
      <c r="D13" s="2055" t="s">
        <v>89</v>
      </c>
      <c r="E13" s="4514"/>
      <c r="F13" s="2055" t="s">
        <v>29749</v>
      </c>
      <c r="G13" s="2054"/>
      <c r="H13" s="2055" t="s">
        <v>90</v>
      </c>
      <c r="I13" s="2054"/>
      <c r="J13" s="2055" t="s">
        <v>91</v>
      </c>
      <c r="K13" s="2054"/>
      <c r="L13" s="2055" t="s">
        <v>9</v>
      </c>
      <c r="M13" s="2054"/>
      <c r="N13" s="2054"/>
      <c r="O13" s="2054"/>
      <c r="P13" s="2054"/>
      <c r="Q13" s="2054"/>
      <c r="R13" s="2054"/>
      <c r="S13" s="2054"/>
      <c r="T13" s="2061"/>
      <c r="U13" s="2054"/>
      <c r="V13" s="2061"/>
      <c r="W13" s="2054"/>
      <c r="X13" s="2054"/>
      <c r="Y13" s="2054"/>
      <c r="Z13" s="2054"/>
      <c r="AA13" s="2054"/>
      <c r="AB13" s="2061"/>
      <c r="AC13" s="2054"/>
      <c r="AD13" s="2055" t="s">
        <v>92</v>
      </c>
      <c r="AE13" s="2054"/>
      <c r="AF13" s="2056">
        <v>6</v>
      </c>
      <c r="AG13" s="2054"/>
      <c r="AH13" s="2061"/>
      <c r="AI13" s="2054"/>
      <c r="AJ13" s="2061"/>
      <c r="AK13" s="2054"/>
      <c r="AL13" s="2061"/>
      <c r="AM13" s="2054"/>
      <c r="AN13" s="2061"/>
      <c r="AO13" s="2054"/>
      <c r="AP13" s="2055" t="s">
        <v>87</v>
      </c>
      <c r="AQ13" s="2054"/>
      <c r="AR13" s="2062"/>
      <c r="AT13" s="3301"/>
      <c r="AZ13" s="2055" t="s">
        <v>88</v>
      </c>
    </row>
    <row r="14" spans="1:52" s="2058" customFormat="1" ht="15" customHeight="1">
      <c r="A14" s="2054"/>
      <c r="B14" s="2055" t="s">
        <v>94</v>
      </c>
      <c r="C14" s="2054"/>
      <c r="D14" s="2055" t="s">
        <v>95</v>
      </c>
      <c r="E14" s="4514"/>
      <c r="F14" s="2055" t="s">
        <v>29750</v>
      </c>
      <c r="G14" s="2054"/>
      <c r="H14" s="2055" t="s">
        <v>96</v>
      </c>
      <c r="I14" s="2054"/>
      <c r="J14" s="2055" t="s">
        <v>97</v>
      </c>
      <c r="K14" s="2054"/>
      <c r="L14" s="2055" t="s">
        <v>9</v>
      </c>
      <c r="M14" s="2054"/>
      <c r="N14" s="2054"/>
      <c r="O14" s="2054"/>
      <c r="P14" s="2054"/>
      <c r="Q14" s="2054"/>
      <c r="R14" s="2054"/>
      <c r="S14" s="2054"/>
      <c r="T14" s="2061"/>
      <c r="U14" s="2054"/>
      <c r="V14" s="2061"/>
      <c r="W14" s="2054"/>
      <c r="X14" s="2054"/>
      <c r="Y14" s="2054"/>
      <c r="Z14" s="2054"/>
      <c r="AA14" s="2054"/>
      <c r="AB14" s="2061"/>
      <c r="AC14" s="2054"/>
      <c r="AD14" s="2055" t="s">
        <v>70</v>
      </c>
      <c r="AE14" s="2054"/>
      <c r="AF14" s="2056" t="s">
        <v>28411</v>
      </c>
      <c r="AG14" s="2054"/>
      <c r="AH14" s="2061"/>
      <c r="AI14" s="2054"/>
      <c r="AJ14" s="2061"/>
      <c r="AK14" s="2054"/>
      <c r="AL14" s="2061"/>
      <c r="AM14" s="2054"/>
      <c r="AN14" s="2054"/>
      <c r="AO14" s="2054"/>
      <c r="AP14" s="2055" t="s">
        <v>93</v>
      </c>
      <c r="AQ14" s="2054"/>
      <c r="AR14" s="2062"/>
      <c r="AZ14" s="2055" t="s">
        <v>94</v>
      </c>
    </row>
    <row r="15" spans="1:52" s="2058" customFormat="1" ht="15" customHeight="1" thickBot="1">
      <c r="A15" s="2054"/>
      <c r="B15" s="2055" t="s">
        <v>100</v>
      </c>
      <c r="C15" s="2054"/>
      <c r="D15" s="2055" t="s">
        <v>101</v>
      </c>
      <c r="E15" s="4514"/>
      <c r="F15" s="2055" t="s">
        <v>29750</v>
      </c>
      <c r="G15" s="2054"/>
      <c r="H15" s="2059"/>
      <c r="I15" s="2054"/>
      <c r="J15" s="2055" t="s">
        <v>102</v>
      </c>
      <c r="K15" s="2054"/>
      <c r="L15" s="2055" t="s">
        <v>9</v>
      </c>
      <c r="M15" s="2054"/>
      <c r="N15" s="2054"/>
      <c r="O15" s="2054"/>
      <c r="P15" s="2054"/>
      <c r="Q15" s="2054"/>
      <c r="R15" s="2054"/>
      <c r="S15" s="2054"/>
      <c r="T15" s="2061"/>
      <c r="U15" s="2054"/>
      <c r="V15" s="2061"/>
      <c r="W15" s="2054"/>
      <c r="X15" s="2054"/>
      <c r="Y15" s="2054"/>
      <c r="Z15" s="2054"/>
      <c r="AA15" s="2054"/>
      <c r="AB15" s="2061"/>
      <c r="AC15" s="2054"/>
      <c r="AD15" s="2055" t="s">
        <v>103</v>
      </c>
      <c r="AE15" s="2054"/>
      <c r="AF15" s="2056" t="s">
        <v>104</v>
      </c>
      <c r="AG15" s="2054"/>
      <c r="AH15" s="2063"/>
      <c r="AI15" s="2054"/>
      <c r="AJ15" s="2063"/>
      <c r="AK15" s="2054"/>
      <c r="AL15" s="2063"/>
      <c r="AM15" s="2054"/>
      <c r="AN15" s="2054"/>
      <c r="AO15" s="2054"/>
      <c r="AP15" s="2055" t="s">
        <v>31943</v>
      </c>
      <c r="AQ15" s="2054"/>
      <c r="AR15" s="2062"/>
      <c r="AZ15" s="2055" t="s">
        <v>100</v>
      </c>
    </row>
    <row r="16" spans="1:52" s="2058" customFormat="1" ht="15" customHeight="1">
      <c r="A16" s="2064"/>
      <c r="B16" s="2055" t="s">
        <v>31876</v>
      </c>
      <c r="C16" s="2064"/>
      <c r="D16" s="2055" t="s">
        <v>31877</v>
      </c>
      <c r="E16" s="4514"/>
      <c r="F16" s="2055" t="s">
        <v>29749</v>
      </c>
      <c r="G16" s="2064"/>
      <c r="H16" s="2061"/>
      <c r="I16" s="2064"/>
      <c r="J16" s="2055" t="s">
        <v>107</v>
      </c>
      <c r="K16" s="2064"/>
      <c r="L16" s="2982"/>
      <c r="M16" s="2064"/>
      <c r="N16" s="2054"/>
      <c r="O16" s="2064"/>
      <c r="P16" s="2054"/>
      <c r="Q16" s="2064"/>
      <c r="R16" s="2054"/>
      <c r="S16" s="2064"/>
      <c r="T16" s="2061"/>
      <c r="U16" s="2064"/>
      <c r="V16" s="2061"/>
      <c r="W16" s="2054"/>
      <c r="X16" s="2054"/>
      <c r="Y16" s="2054"/>
      <c r="Z16" s="2054"/>
      <c r="AA16" s="2064"/>
      <c r="AB16" s="2061"/>
      <c r="AC16" s="2064"/>
      <c r="AD16" s="2055" t="s">
        <v>108</v>
      </c>
      <c r="AE16" s="2064"/>
      <c r="AF16" s="2056" t="s">
        <v>70</v>
      </c>
      <c r="AG16" s="2064"/>
      <c r="AH16" s="2064"/>
      <c r="AI16" s="2054"/>
      <c r="AJ16" s="2064"/>
      <c r="AK16" s="2054"/>
      <c r="AL16" s="2064"/>
      <c r="AM16" s="2054"/>
      <c r="AN16" s="2054"/>
      <c r="AO16" s="2054"/>
      <c r="AP16" s="2055" t="s">
        <v>31944</v>
      </c>
      <c r="AQ16" s="2054"/>
      <c r="AR16" s="2062"/>
      <c r="AZ16" s="2055"/>
    </row>
    <row r="17" spans="1:52" s="2058" customFormat="1" ht="15" customHeight="1" thickBot="1">
      <c r="A17" s="2064"/>
      <c r="B17" s="2055" t="s">
        <v>110</v>
      </c>
      <c r="C17" s="2064"/>
      <c r="D17" s="2055" t="s">
        <v>111</v>
      </c>
      <c r="E17" s="4514"/>
      <c r="F17" s="2055" t="s">
        <v>29749</v>
      </c>
      <c r="G17" s="2064"/>
      <c r="H17" s="2061"/>
      <c r="I17" s="2064"/>
      <c r="J17" s="2055" t="s">
        <v>112</v>
      </c>
      <c r="K17" s="2064"/>
      <c r="L17" s="2055" t="s">
        <v>9</v>
      </c>
      <c r="M17" s="2064"/>
      <c r="N17" s="2054"/>
      <c r="O17" s="2064"/>
      <c r="P17" s="2054"/>
      <c r="Q17" s="2064"/>
      <c r="R17" s="2054"/>
      <c r="S17" s="2064"/>
      <c r="T17" s="2061"/>
      <c r="U17" s="2064"/>
      <c r="V17" s="2061"/>
      <c r="W17" s="2054"/>
      <c r="X17" s="2054"/>
      <c r="Y17" s="2054"/>
      <c r="Z17" s="2054"/>
      <c r="AA17" s="2064"/>
      <c r="AB17" s="2061"/>
      <c r="AC17" s="2064"/>
      <c r="AD17" s="2059"/>
      <c r="AE17" s="2064"/>
      <c r="AF17" s="2065"/>
      <c r="AG17" s="2064"/>
      <c r="AH17" s="2061"/>
      <c r="AI17" s="2054"/>
      <c r="AJ17" s="2061"/>
      <c r="AK17" s="2054"/>
      <c r="AL17" s="2061"/>
      <c r="AM17" s="2054"/>
      <c r="AN17" s="2061"/>
      <c r="AO17" s="2054"/>
      <c r="AP17" s="2055" t="s">
        <v>31945</v>
      </c>
      <c r="AQ17" s="2054"/>
      <c r="AR17" s="2062"/>
      <c r="AZ17" s="2055" t="s">
        <v>110</v>
      </c>
    </row>
    <row r="18" spans="1:52" s="2058" customFormat="1" ht="15" customHeight="1">
      <c r="A18" s="2064"/>
      <c r="B18" s="2055" t="s">
        <v>113</v>
      </c>
      <c r="C18" s="2064"/>
      <c r="D18" s="2055" t="s">
        <v>114</v>
      </c>
      <c r="E18" s="4514"/>
      <c r="F18" s="2055" t="s">
        <v>29750</v>
      </c>
      <c r="G18" s="2064"/>
      <c r="H18" s="2061"/>
      <c r="I18" s="2064"/>
      <c r="J18" s="2055" t="s">
        <v>115</v>
      </c>
      <c r="K18" s="2064"/>
      <c r="L18" s="2055" t="s">
        <v>9</v>
      </c>
      <c r="M18" s="2064"/>
      <c r="N18" s="2054"/>
      <c r="O18" s="2064"/>
      <c r="P18" s="2054"/>
      <c r="Q18" s="2064"/>
      <c r="R18" s="2054"/>
      <c r="S18" s="2064"/>
      <c r="T18" s="2061"/>
      <c r="U18" s="2064"/>
      <c r="V18" s="2061"/>
      <c r="W18" s="2054"/>
      <c r="X18" s="2054"/>
      <c r="Y18" s="2054"/>
      <c r="Z18" s="2054"/>
      <c r="AA18" s="2064"/>
      <c r="AB18" s="2061"/>
      <c r="AC18" s="2064"/>
      <c r="AD18" s="2061"/>
      <c r="AE18" s="2064"/>
      <c r="AF18" s="2066"/>
      <c r="AG18" s="2064"/>
      <c r="AH18" s="2061"/>
      <c r="AI18" s="2054"/>
      <c r="AJ18" s="2061"/>
      <c r="AK18" s="2054"/>
      <c r="AL18" s="2061"/>
      <c r="AM18" s="2054"/>
      <c r="AN18" s="2061"/>
      <c r="AO18" s="2054"/>
      <c r="AP18" s="2055" t="s">
        <v>99</v>
      </c>
      <c r="AQ18" s="2054"/>
      <c r="AR18" s="2062"/>
      <c r="AZ18" s="2055"/>
    </row>
    <row r="19" spans="1:52" s="2058" customFormat="1" ht="15" customHeight="1">
      <c r="A19" s="2064"/>
      <c r="B19" s="2055" t="s">
        <v>117</v>
      </c>
      <c r="C19" s="2064"/>
      <c r="D19" s="2055" t="s">
        <v>118</v>
      </c>
      <c r="E19" s="4514"/>
      <c r="F19" s="2055" t="s">
        <v>29750</v>
      </c>
      <c r="G19" s="2064"/>
      <c r="H19" s="2061"/>
      <c r="I19" s="2064"/>
      <c r="J19" s="2055" t="s">
        <v>119</v>
      </c>
      <c r="K19" s="2064"/>
      <c r="L19" s="2055" t="s">
        <v>9</v>
      </c>
      <c r="M19" s="2064"/>
      <c r="N19" s="2054"/>
      <c r="O19" s="2064"/>
      <c r="P19" s="2054"/>
      <c r="Q19" s="2064"/>
      <c r="R19" s="2054"/>
      <c r="S19" s="2064"/>
      <c r="T19" s="2061"/>
      <c r="U19" s="2064"/>
      <c r="V19" s="2061"/>
      <c r="W19" s="2054"/>
      <c r="X19" s="2054"/>
      <c r="Y19" s="2054"/>
      <c r="Z19" s="2054"/>
      <c r="AA19" s="2064"/>
      <c r="AB19" s="2061"/>
      <c r="AC19" s="2064"/>
      <c r="AD19" s="2061"/>
      <c r="AE19" s="2064"/>
      <c r="AF19" s="2061"/>
      <c r="AG19" s="2064"/>
      <c r="AH19" s="2061"/>
      <c r="AI19" s="2054"/>
      <c r="AJ19" s="2061"/>
      <c r="AK19" s="2054"/>
      <c r="AL19" s="2061"/>
      <c r="AM19" s="2054"/>
      <c r="AN19" s="2061"/>
      <c r="AO19" s="2054"/>
      <c r="AP19" s="2055" t="s">
        <v>105</v>
      </c>
      <c r="AQ19" s="2054"/>
      <c r="AR19" s="2062"/>
      <c r="AZ19" s="2055" t="s">
        <v>117</v>
      </c>
    </row>
    <row r="20" spans="1:52" s="2058" customFormat="1" ht="15" customHeight="1">
      <c r="A20" s="2064"/>
      <c r="B20" s="2055" t="s">
        <v>120</v>
      </c>
      <c r="C20" s="2064"/>
      <c r="D20" s="2055" t="s">
        <v>121</v>
      </c>
      <c r="E20" s="4514"/>
      <c r="F20" s="2055" t="s">
        <v>29749</v>
      </c>
      <c r="G20" s="2064"/>
      <c r="H20" s="2061"/>
      <c r="I20" s="2064"/>
      <c r="J20" s="2055" t="s">
        <v>122</v>
      </c>
      <c r="K20" s="2064"/>
      <c r="L20" s="2055" t="s">
        <v>9</v>
      </c>
      <c r="M20" s="2064"/>
      <c r="N20" s="2054"/>
      <c r="O20" s="2064"/>
      <c r="P20" s="2054"/>
      <c r="Q20" s="2064"/>
      <c r="R20" s="2054"/>
      <c r="S20" s="2064"/>
      <c r="T20" s="2061"/>
      <c r="U20" s="2064"/>
      <c r="V20" s="2061"/>
      <c r="W20" s="2054"/>
      <c r="X20" s="2054"/>
      <c r="Y20" s="2054"/>
      <c r="Z20" s="2054"/>
      <c r="AA20" s="2064"/>
      <c r="AB20" s="2061"/>
      <c r="AC20" s="2064"/>
      <c r="AD20" s="2061"/>
      <c r="AE20" s="2064"/>
      <c r="AF20" s="2061"/>
      <c r="AG20" s="2064"/>
      <c r="AH20" s="2061"/>
      <c r="AI20" s="2054"/>
      <c r="AJ20" s="2061"/>
      <c r="AK20" s="2054"/>
      <c r="AL20" s="2061"/>
      <c r="AM20" s="2054"/>
      <c r="AN20" s="2061"/>
      <c r="AO20" s="2054"/>
      <c r="AP20" s="2055" t="s">
        <v>109</v>
      </c>
      <c r="AQ20" s="2054"/>
      <c r="AR20" s="2062"/>
      <c r="AZ20" s="2055"/>
    </row>
    <row r="21" spans="1:52" s="2058" customFormat="1" ht="15" customHeight="1">
      <c r="A21" s="2064"/>
      <c r="B21" s="2055" t="s">
        <v>124</v>
      </c>
      <c r="C21" s="2064"/>
      <c r="D21" s="2055" t="s">
        <v>125</v>
      </c>
      <c r="E21" s="4514"/>
      <c r="F21" s="2055" t="s">
        <v>29749</v>
      </c>
      <c r="G21" s="2064"/>
      <c r="H21" s="2061"/>
      <c r="I21" s="2064"/>
      <c r="J21" s="2055" t="s">
        <v>126</v>
      </c>
      <c r="K21" s="2064"/>
      <c r="L21" s="2055"/>
      <c r="M21" s="2064"/>
      <c r="N21" s="2054"/>
      <c r="O21" s="2064"/>
      <c r="P21" s="2054"/>
      <c r="Q21" s="2064"/>
      <c r="R21" s="2054"/>
      <c r="S21" s="2064"/>
      <c r="T21" s="2061"/>
      <c r="U21" s="2064"/>
      <c r="V21" s="2061"/>
      <c r="W21" s="2054"/>
      <c r="X21" s="2054"/>
      <c r="Y21" s="2054"/>
      <c r="Z21" s="2054"/>
      <c r="AA21" s="2064"/>
      <c r="AB21" s="2061"/>
      <c r="AC21" s="2064"/>
      <c r="AD21" s="2061"/>
      <c r="AE21" s="2064"/>
      <c r="AF21" s="2061"/>
      <c r="AG21" s="2064"/>
      <c r="AH21" s="2061"/>
      <c r="AI21" s="2054"/>
      <c r="AJ21" s="2061"/>
      <c r="AK21" s="2054"/>
      <c r="AL21" s="2061"/>
      <c r="AM21" s="2054"/>
      <c r="AN21" s="2061"/>
      <c r="AO21" s="2054"/>
      <c r="AP21" s="2055" t="s">
        <v>27</v>
      </c>
      <c r="AQ21" s="2054"/>
      <c r="AR21" s="2062"/>
      <c r="AZ21" s="2055" t="s">
        <v>124</v>
      </c>
    </row>
    <row r="22" spans="1:52" s="2058" customFormat="1" ht="15" customHeight="1" thickBot="1">
      <c r="A22" s="2064"/>
      <c r="B22" s="2055" t="s">
        <v>128</v>
      </c>
      <c r="C22" s="2064"/>
      <c r="D22" s="2055" t="s">
        <v>129</v>
      </c>
      <c r="E22" s="4514"/>
      <c r="F22" s="2055" t="s">
        <v>29749</v>
      </c>
      <c r="G22" s="2064"/>
      <c r="H22" s="2061"/>
      <c r="I22" s="2064"/>
      <c r="J22" s="2059"/>
      <c r="K22" s="2064"/>
      <c r="L22" s="3081"/>
      <c r="M22" s="2064"/>
      <c r="N22" s="2054"/>
      <c r="O22" s="2064"/>
      <c r="P22" s="2054"/>
      <c r="Q22" s="2064"/>
      <c r="R22" s="2054"/>
      <c r="S22" s="2064"/>
      <c r="T22" s="2061"/>
      <c r="U22" s="2064"/>
      <c r="V22" s="2061"/>
      <c r="W22" s="2054"/>
      <c r="X22" s="2054"/>
      <c r="Y22" s="2054"/>
      <c r="Z22" s="2054"/>
      <c r="AA22" s="2064"/>
      <c r="AB22" s="2061"/>
      <c r="AC22" s="2064"/>
      <c r="AD22" s="2061"/>
      <c r="AE22" s="2064"/>
      <c r="AF22" s="2061"/>
      <c r="AG22" s="2064"/>
      <c r="AH22" s="2061"/>
      <c r="AI22" s="2054"/>
      <c r="AJ22" s="2061"/>
      <c r="AK22" s="2054"/>
      <c r="AL22" s="2061"/>
      <c r="AM22" s="2054"/>
      <c r="AN22" s="2061"/>
      <c r="AO22" s="2054"/>
      <c r="AP22" s="2055" t="s">
        <v>116</v>
      </c>
      <c r="AQ22" s="2054"/>
      <c r="AR22" s="2062"/>
      <c r="AZ22" s="2055" t="s">
        <v>128</v>
      </c>
    </row>
    <row r="23" spans="1:52" s="2058" customFormat="1" ht="15" customHeight="1">
      <c r="A23" s="2064"/>
      <c r="B23" s="2055" t="s">
        <v>131</v>
      </c>
      <c r="C23" s="2064"/>
      <c r="D23" s="2055" t="s">
        <v>132</v>
      </c>
      <c r="E23" s="4514"/>
      <c r="F23" s="2055" t="s">
        <v>29749</v>
      </c>
      <c r="G23" s="2064"/>
      <c r="H23" s="2061"/>
      <c r="I23" s="2064"/>
      <c r="J23" s="2061"/>
      <c r="K23" s="2064"/>
      <c r="L23" s="2054"/>
      <c r="M23" s="2064"/>
      <c r="N23" s="2054"/>
      <c r="O23" s="2064"/>
      <c r="P23" s="2054"/>
      <c r="Q23" s="2064"/>
      <c r="R23" s="2054"/>
      <c r="S23" s="2064"/>
      <c r="T23" s="2067"/>
      <c r="U23" s="2064"/>
      <c r="V23" s="2067"/>
      <c r="W23" s="2054"/>
      <c r="X23" s="2054"/>
      <c r="Y23" s="2054"/>
      <c r="Z23" s="2054"/>
      <c r="AA23" s="2064"/>
      <c r="AB23" s="2067"/>
      <c r="AC23" s="2064"/>
      <c r="AD23" s="2068"/>
      <c r="AE23" s="2064"/>
      <c r="AF23" s="2068"/>
      <c r="AG23" s="2064"/>
      <c r="AH23" s="2069"/>
      <c r="AI23" s="2054"/>
      <c r="AJ23" s="2069"/>
      <c r="AK23" s="2054"/>
      <c r="AL23" s="2069"/>
      <c r="AM23" s="2054"/>
      <c r="AN23" s="2068"/>
      <c r="AO23" s="2054"/>
      <c r="AP23" s="2055" t="s">
        <v>42</v>
      </c>
      <c r="AQ23" s="2054"/>
      <c r="AR23" s="2062"/>
      <c r="AZ23" s="2055" t="s">
        <v>131</v>
      </c>
    </row>
    <row r="24" spans="1:52" s="2058" customFormat="1" ht="15" customHeight="1">
      <c r="A24" s="2054"/>
      <c r="B24" s="2055" t="s">
        <v>134</v>
      </c>
      <c r="C24" s="2054"/>
      <c r="D24" s="2055" t="s">
        <v>135</v>
      </c>
      <c r="E24" s="4514"/>
      <c r="F24" s="2055" t="s">
        <v>29749</v>
      </c>
      <c r="G24" s="2054"/>
      <c r="H24" s="2061"/>
      <c r="I24" s="2054"/>
      <c r="J24" s="2061"/>
      <c r="K24" s="2054"/>
      <c r="L24" s="2061"/>
      <c r="M24" s="2054"/>
      <c r="N24" s="2054"/>
      <c r="O24" s="2054"/>
      <c r="P24" s="2054"/>
      <c r="Q24" s="2054"/>
      <c r="R24" s="2054"/>
      <c r="S24" s="2054"/>
      <c r="T24" s="2061"/>
      <c r="U24" s="2054"/>
      <c r="V24" s="2061"/>
      <c r="W24" s="2054"/>
      <c r="X24" s="2054"/>
      <c r="Y24" s="2054"/>
      <c r="Z24" s="2054"/>
      <c r="AA24" s="2054"/>
      <c r="AB24" s="2061"/>
      <c r="AC24" s="2054"/>
      <c r="AD24" s="2054"/>
      <c r="AE24" s="2054"/>
      <c r="AF24" s="2054"/>
      <c r="AG24" s="2054"/>
      <c r="AH24" s="2054"/>
      <c r="AI24" s="2054"/>
      <c r="AJ24" s="2054"/>
      <c r="AK24" s="2054"/>
      <c r="AL24" s="2054"/>
      <c r="AM24" s="2054"/>
      <c r="AN24" s="2054"/>
      <c r="AO24" s="2054"/>
      <c r="AP24" s="2055" t="s">
        <v>123</v>
      </c>
      <c r="AQ24" s="2054"/>
      <c r="AR24" s="2064"/>
      <c r="AZ24" s="2055"/>
    </row>
    <row r="25" spans="1:52" s="2058" customFormat="1" ht="15" customHeight="1" thickBot="1">
      <c r="A25" s="2054"/>
      <c r="B25" s="2059"/>
      <c r="C25" s="2054"/>
      <c r="D25" s="2059"/>
      <c r="E25" s="2064"/>
      <c r="F25" s="2059"/>
      <c r="G25" s="2054"/>
      <c r="H25" s="2061"/>
      <c r="I25" s="2054"/>
      <c r="J25" s="2061"/>
      <c r="K25" s="2054"/>
      <c r="L25" s="2061"/>
      <c r="M25" s="2054"/>
      <c r="N25" s="2054"/>
      <c r="O25" s="2054"/>
      <c r="P25" s="2054"/>
      <c r="Q25" s="2054"/>
      <c r="R25" s="2054"/>
      <c r="S25" s="2054"/>
      <c r="T25" s="2061"/>
      <c r="U25" s="2054"/>
      <c r="V25" s="2061"/>
      <c r="W25" s="2054"/>
      <c r="X25" s="2054"/>
      <c r="Y25" s="2054"/>
      <c r="Z25" s="2054"/>
      <c r="AA25" s="2054"/>
      <c r="AB25" s="2061"/>
      <c r="AC25" s="2054"/>
      <c r="AD25" s="2054"/>
      <c r="AE25" s="2054"/>
      <c r="AF25" s="2054"/>
      <c r="AG25" s="2054"/>
      <c r="AH25" s="2054"/>
      <c r="AI25" s="2054"/>
      <c r="AJ25" s="2054"/>
      <c r="AK25" s="2054"/>
      <c r="AL25" s="2054"/>
      <c r="AM25" s="2054"/>
      <c r="AN25" s="2054"/>
      <c r="AO25" s="2054"/>
      <c r="AP25" s="2055" t="s">
        <v>31946</v>
      </c>
      <c r="AQ25" s="2054"/>
      <c r="AR25" s="2064"/>
      <c r="AZ25" s="2059"/>
    </row>
    <row r="26" spans="1:52" s="2058" customFormat="1" ht="15" customHeight="1">
      <c r="A26" s="2054"/>
      <c r="B26" s="2054"/>
      <c r="C26" s="2054"/>
      <c r="D26" s="2054"/>
      <c r="E26" s="2064"/>
      <c r="F26" s="2054"/>
      <c r="G26" s="2054"/>
      <c r="H26" s="2054"/>
      <c r="I26" s="2054"/>
      <c r="J26" s="2054"/>
      <c r="K26" s="2054"/>
      <c r="L26" s="2054"/>
      <c r="M26" s="2054"/>
      <c r="N26" s="2054"/>
      <c r="O26" s="2054"/>
      <c r="P26" s="2054"/>
      <c r="Q26" s="2054"/>
      <c r="R26" s="2054"/>
      <c r="S26" s="2054"/>
      <c r="T26" s="2070"/>
      <c r="U26" s="2054"/>
      <c r="V26" s="2070"/>
      <c r="W26" s="2054"/>
      <c r="X26" s="2054"/>
      <c r="Y26" s="2054"/>
      <c r="Z26" s="2054"/>
      <c r="AA26" s="2054"/>
      <c r="AB26" s="2070"/>
      <c r="AC26" s="2054"/>
      <c r="AD26" s="2054"/>
      <c r="AE26" s="2054"/>
      <c r="AF26" s="2054"/>
      <c r="AG26" s="2054"/>
      <c r="AH26" s="2054"/>
      <c r="AI26" s="2054"/>
      <c r="AJ26" s="2054"/>
      <c r="AK26" s="2054"/>
      <c r="AL26" s="2054"/>
      <c r="AM26" s="2054"/>
      <c r="AN26" s="2054"/>
      <c r="AO26" s="2054"/>
      <c r="AP26" s="2055" t="s">
        <v>127</v>
      </c>
      <c r="AQ26" s="2054"/>
      <c r="AR26" s="2064"/>
    </row>
    <row r="27" spans="1:52" s="2058" customFormat="1" ht="15" customHeight="1">
      <c r="A27" s="2054"/>
      <c r="B27" s="2054"/>
      <c r="C27" s="2054"/>
      <c r="D27" s="2054"/>
      <c r="E27" s="2064"/>
      <c r="F27" s="2054"/>
      <c r="G27" s="2054"/>
      <c r="H27" s="2054"/>
      <c r="I27" s="2054"/>
      <c r="J27" s="2054"/>
      <c r="K27" s="2054"/>
      <c r="L27" s="2054"/>
      <c r="M27" s="2054"/>
      <c r="N27" s="2054"/>
      <c r="O27" s="2054"/>
      <c r="P27" s="2054"/>
      <c r="Q27" s="2054"/>
      <c r="R27" s="2054"/>
      <c r="S27" s="2054"/>
      <c r="T27" s="2070"/>
      <c r="U27" s="2054"/>
      <c r="V27" s="2070"/>
      <c r="W27" s="2054"/>
      <c r="X27" s="2054"/>
      <c r="Y27" s="2054"/>
      <c r="Z27" s="2054"/>
      <c r="AA27" s="2054"/>
      <c r="AB27" s="2070"/>
      <c r="AC27" s="2054"/>
      <c r="AD27" s="2054"/>
      <c r="AE27" s="2054"/>
      <c r="AF27" s="2054"/>
      <c r="AG27" s="2054"/>
      <c r="AH27" s="2054"/>
      <c r="AI27" s="2054"/>
      <c r="AJ27" s="2054"/>
      <c r="AK27" s="2054"/>
      <c r="AL27" s="2054"/>
      <c r="AM27" s="2054"/>
      <c r="AN27" s="2054"/>
      <c r="AO27" s="2054"/>
      <c r="AP27" s="2055" t="s">
        <v>130</v>
      </c>
      <c r="AQ27" s="2054"/>
      <c r="AR27" s="2064"/>
    </row>
    <row r="28" spans="1:52" s="2058" customFormat="1" ht="15" customHeight="1">
      <c r="A28" s="2054"/>
      <c r="B28" s="2054"/>
      <c r="C28" s="2054"/>
      <c r="D28" s="2054"/>
      <c r="E28" s="2064"/>
      <c r="F28" s="2054"/>
      <c r="G28" s="2054"/>
      <c r="H28" s="2054"/>
      <c r="I28" s="2054"/>
      <c r="J28" s="2054"/>
      <c r="K28" s="2054"/>
      <c r="L28" s="2054"/>
      <c r="M28" s="2054"/>
      <c r="N28" s="2054"/>
      <c r="O28" s="2054"/>
      <c r="P28" s="2054"/>
      <c r="Q28" s="2054"/>
      <c r="R28" s="2054"/>
      <c r="S28" s="2054"/>
      <c r="T28" s="2070"/>
      <c r="U28" s="2054"/>
      <c r="V28" s="2070"/>
      <c r="W28" s="2054"/>
      <c r="X28" s="2054"/>
      <c r="Y28" s="2054"/>
      <c r="Z28" s="2054"/>
      <c r="AA28" s="2054"/>
      <c r="AB28" s="2070"/>
      <c r="AC28" s="2054"/>
      <c r="AD28" s="2054"/>
      <c r="AE28" s="2054"/>
      <c r="AF28" s="2054"/>
      <c r="AG28" s="2054"/>
      <c r="AH28" s="2054"/>
      <c r="AI28" s="2054"/>
      <c r="AJ28" s="2054"/>
      <c r="AK28" s="2054"/>
      <c r="AL28" s="2054"/>
      <c r="AM28" s="2054"/>
      <c r="AN28" s="2054"/>
      <c r="AO28" s="2054"/>
      <c r="AP28" s="2055" t="s">
        <v>133</v>
      </c>
      <c r="AQ28" s="2054"/>
      <c r="AR28" s="2064"/>
    </row>
    <row r="29" spans="1:52" s="2058" customFormat="1" ht="15" customHeight="1">
      <c r="A29" s="2054"/>
      <c r="B29" s="2054"/>
      <c r="C29" s="2054"/>
      <c r="D29" s="2054"/>
      <c r="E29" s="2064"/>
      <c r="F29" s="2054"/>
      <c r="G29" s="2054"/>
      <c r="H29" s="2054"/>
      <c r="I29" s="2054"/>
      <c r="J29" s="2054"/>
      <c r="K29" s="2054"/>
      <c r="L29" s="2054"/>
      <c r="M29" s="2054"/>
      <c r="N29" s="2054"/>
      <c r="O29" s="2054"/>
      <c r="P29" s="2054"/>
      <c r="Q29" s="2054"/>
      <c r="R29" s="2054"/>
      <c r="S29" s="2054"/>
      <c r="T29" s="2070"/>
      <c r="U29" s="2054"/>
      <c r="V29" s="2070"/>
      <c r="W29" s="2054"/>
      <c r="X29" s="2054"/>
      <c r="Y29" s="2054"/>
      <c r="Z29" s="2054"/>
      <c r="AA29" s="2054"/>
      <c r="AB29" s="2070"/>
      <c r="AC29" s="2054"/>
      <c r="AD29" s="2054"/>
      <c r="AE29" s="2054"/>
      <c r="AF29" s="2054"/>
      <c r="AG29" s="2054"/>
      <c r="AH29" s="2054"/>
      <c r="AI29" s="2054"/>
      <c r="AJ29" s="2054"/>
      <c r="AK29" s="2054"/>
      <c r="AL29" s="2054"/>
      <c r="AM29" s="2054"/>
      <c r="AN29" s="2054"/>
      <c r="AO29" s="2054"/>
      <c r="AP29" s="2055" t="s">
        <v>136</v>
      </c>
      <c r="AQ29" s="2054"/>
      <c r="AR29" s="2064"/>
    </row>
    <row r="30" spans="1:52" s="2058" customFormat="1" ht="15" customHeight="1">
      <c r="A30" s="2054"/>
      <c r="B30" s="2054"/>
      <c r="C30" s="2054"/>
      <c r="D30" s="2054"/>
      <c r="E30" s="2064"/>
      <c r="F30" s="2054"/>
      <c r="G30" s="2054"/>
      <c r="H30" s="2054"/>
      <c r="I30" s="2054"/>
      <c r="J30" s="2054"/>
      <c r="K30" s="2054"/>
      <c r="L30" s="2054"/>
      <c r="M30" s="2054"/>
      <c r="N30" s="2054"/>
      <c r="O30" s="2054"/>
      <c r="P30" s="2054"/>
      <c r="Q30" s="2054"/>
      <c r="R30" s="2054"/>
      <c r="S30" s="2054"/>
      <c r="T30" s="2070"/>
      <c r="U30" s="2054"/>
      <c r="V30" s="2070"/>
      <c r="W30" s="2054"/>
      <c r="X30" s="2054"/>
      <c r="Y30" s="2054"/>
      <c r="Z30" s="2054"/>
      <c r="AA30" s="2054"/>
      <c r="AB30" s="2070"/>
      <c r="AC30" s="2054"/>
      <c r="AD30" s="2054"/>
      <c r="AE30" s="2054"/>
      <c r="AF30" s="2054"/>
      <c r="AG30" s="2054"/>
      <c r="AH30" s="2054"/>
      <c r="AI30" s="2054"/>
      <c r="AJ30" s="2054"/>
      <c r="AK30" s="2054"/>
      <c r="AL30" s="2054"/>
      <c r="AM30" s="2054"/>
      <c r="AN30" s="2054"/>
      <c r="AO30" s="2054"/>
      <c r="AP30" s="2055" t="s">
        <v>137</v>
      </c>
      <c r="AQ30" s="2054"/>
      <c r="AR30" s="2064"/>
    </row>
    <row r="31" spans="1:52" s="2058" customFormat="1" ht="15" customHeight="1">
      <c r="A31" s="2054"/>
      <c r="B31" s="2054"/>
      <c r="C31" s="2054"/>
      <c r="D31" s="2054"/>
      <c r="E31" s="2064"/>
      <c r="F31" s="2054"/>
      <c r="G31" s="2054"/>
      <c r="H31" s="2054"/>
      <c r="I31" s="2054"/>
      <c r="J31" s="2054"/>
      <c r="K31" s="2054"/>
      <c r="L31" s="2054"/>
      <c r="M31" s="2054"/>
      <c r="N31" s="2054"/>
      <c r="O31" s="2054"/>
      <c r="P31" s="2054"/>
      <c r="Q31" s="2054"/>
      <c r="R31" s="2054"/>
      <c r="S31" s="2054"/>
      <c r="T31" s="2070"/>
      <c r="U31" s="2054"/>
      <c r="V31" s="2070"/>
      <c r="W31" s="2054"/>
      <c r="X31" s="2054"/>
      <c r="Y31" s="2054"/>
      <c r="Z31" s="2054"/>
      <c r="AA31" s="2054"/>
      <c r="AB31" s="2070"/>
      <c r="AC31" s="2054"/>
      <c r="AD31" s="2054"/>
      <c r="AE31" s="2054"/>
      <c r="AF31" s="2054"/>
      <c r="AG31" s="2054"/>
      <c r="AH31" s="2054"/>
      <c r="AI31" s="2054"/>
      <c r="AJ31" s="2054"/>
      <c r="AK31" s="2054"/>
      <c r="AL31" s="2054"/>
      <c r="AM31" s="2054"/>
      <c r="AN31" s="2054"/>
      <c r="AO31" s="2054"/>
      <c r="AP31" s="2055" t="s">
        <v>31947</v>
      </c>
      <c r="AQ31" s="2054"/>
      <c r="AR31" s="2064"/>
    </row>
    <row r="32" spans="1:52" s="2058" customFormat="1" ht="15" customHeight="1">
      <c r="A32" s="2054"/>
      <c r="B32" s="2054"/>
      <c r="C32" s="2054"/>
      <c r="D32" s="2054"/>
      <c r="E32" s="2064"/>
      <c r="F32" s="2054"/>
      <c r="G32" s="2054"/>
      <c r="H32" s="2054"/>
      <c r="I32" s="2054"/>
      <c r="J32" s="2054"/>
      <c r="K32" s="2054"/>
      <c r="L32" s="2054"/>
      <c r="M32" s="2054"/>
      <c r="N32" s="2054"/>
      <c r="O32" s="2054"/>
      <c r="P32" s="2054"/>
      <c r="Q32" s="2054"/>
      <c r="R32" s="2054"/>
      <c r="S32" s="2054"/>
      <c r="T32" s="2070"/>
      <c r="U32" s="2054"/>
      <c r="V32" s="2070"/>
      <c r="W32" s="2054"/>
      <c r="X32" s="2054"/>
      <c r="Y32" s="2054"/>
      <c r="Z32" s="2054"/>
      <c r="AA32" s="2054"/>
      <c r="AB32" s="2070"/>
      <c r="AC32" s="2054"/>
      <c r="AD32" s="2054"/>
      <c r="AE32" s="2054"/>
      <c r="AF32" s="2054"/>
      <c r="AG32" s="2054"/>
      <c r="AH32" s="2054"/>
      <c r="AI32" s="2054"/>
      <c r="AJ32" s="2054"/>
      <c r="AK32" s="2054"/>
      <c r="AL32" s="2054"/>
      <c r="AM32" s="2054"/>
      <c r="AN32" s="2054"/>
      <c r="AO32" s="2054"/>
      <c r="AP32" s="2055" t="s">
        <v>97</v>
      </c>
      <c r="AQ32" s="2054"/>
      <c r="AR32" s="2064"/>
    </row>
    <row r="33" spans="1:44" s="2058" customFormat="1" ht="15" customHeight="1">
      <c r="A33" s="2054"/>
      <c r="B33" s="2054"/>
      <c r="C33" s="2054"/>
      <c r="D33" s="2054"/>
      <c r="E33" s="2064"/>
      <c r="F33" s="2054"/>
      <c r="G33" s="2054"/>
      <c r="H33" s="2054"/>
      <c r="I33" s="2054"/>
      <c r="J33" s="2054"/>
      <c r="K33" s="2054"/>
      <c r="L33" s="2054"/>
      <c r="M33" s="2054"/>
      <c r="N33" s="2054"/>
      <c r="O33" s="2054"/>
      <c r="P33" s="2054"/>
      <c r="Q33" s="2054"/>
      <c r="R33" s="2054"/>
      <c r="S33" s="2054"/>
      <c r="T33" s="2070"/>
      <c r="U33" s="2054"/>
      <c r="V33" s="2070"/>
      <c r="W33" s="2054"/>
      <c r="X33" s="2054"/>
      <c r="Y33" s="2054"/>
      <c r="Z33" s="2054"/>
      <c r="AA33" s="2054"/>
      <c r="AB33" s="2070"/>
      <c r="AC33" s="2054"/>
      <c r="AD33" s="2054"/>
      <c r="AE33" s="2054"/>
      <c r="AF33" s="2054"/>
      <c r="AG33" s="2054"/>
      <c r="AH33" s="2054"/>
      <c r="AI33" s="2054"/>
      <c r="AJ33" s="2054"/>
      <c r="AK33" s="2054"/>
      <c r="AL33" s="2054"/>
      <c r="AM33" s="2054"/>
      <c r="AN33" s="2054"/>
      <c r="AO33" s="2054"/>
      <c r="AP33" s="2055" t="s">
        <v>138</v>
      </c>
      <c r="AQ33" s="2054"/>
      <c r="AR33" s="2064"/>
    </row>
    <row r="34" spans="1:44" s="2058" customFormat="1" ht="15" customHeight="1">
      <c r="A34" s="2054"/>
      <c r="B34" s="2054"/>
      <c r="C34" s="2054"/>
      <c r="D34" s="2054"/>
      <c r="E34" s="2064"/>
      <c r="F34" s="2054"/>
      <c r="G34" s="2054"/>
      <c r="H34" s="2054"/>
      <c r="I34" s="2054"/>
      <c r="J34" s="2054"/>
      <c r="K34" s="2054"/>
      <c r="L34" s="2054"/>
      <c r="M34" s="2054"/>
      <c r="N34" s="2054"/>
      <c r="O34" s="2054"/>
      <c r="P34" s="2054"/>
      <c r="Q34" s="2054"/>
      <c r="R34" s="2054"/>
      <c r="S34" s="2054"/>
      <c r="T34" s="2070"/>
      <c r="U34" s="2054"/>
      <c r="V34" s="2070"/>
      <c r="W34" s="2054"/>
      <c r="X34" s="2054"/>
      <c r="Y34" s="2054"/>
      <c r="Z34" s="2054"/>
      <c r="AA34" s="2054"/>
      <c r="AB34" s="2070"/>
      <c r="AC34" s="2054"/>
      <c r="AD34" s="2054"/>
      <c r="AE34" s="2054"/>
      <c r="AF34" s="2054"/>
      <c r="AG34" s="2054"/>
      <c r="AH34" s="2054"/>
      <c r="AI34" s="2054"/>
      <c r="AJ34" s="2054"/>
      <c r="AK34" s="2054"/>
      <c r="AL34" s="2054"/>
      <c r="AM34" s="2054"/>
      <c r="AN34" s="2054"/>
      <c r="AO34" s="2054"/>
      <c r="AP34" s="2055" t="s">
        <v>139</v>
      </c>
      <c r="AQ34" s="2054"/>
      <c r="AR34" s="2064"/>
    </row>
    <row r="35" spans="1:44" s="2058" customFormat="1" ht="15" customHeight="1">
      <c r="A35" s="2054"/>
      <c r="B35" s="2054"/>
      <c r="C35" s="2054"/>
      <c r="D35" s="2054"/>
      <c r="E35" s="2064"/>
      <c r="F35" s="2054"/>
      <c r="G35" s="2054"/>
      <c r="H35" s="2054"/>
      <c r="I35" s="2054"/>
      <c r="J35" s="2054"/>
      <c r="K35" s="2054"/>
      <c r="L35" s="2054"/>
      <c r="M35" s="2054"/>
      <c r="N35" s="2054"/>
      <c r="O35" s="2054"/>
      <c r="P35" s="2054"/>
      <c r="Q35" s="2054"/>
      <c r="R35" s="2054"/>
      <c r="S35" s="2054"/>
      <c r="T35" s="2070"/>
      <c r="U35" s="2054"/>
      <c r="V35" s="2070"/>
      <c r="W35" s="2054"/>
      <c r="X35" s="2054"/>
      <c r="Y35" s="2054"/>
      <c r="Z35" s="2054"/>
      <c r="AA35" s="2054"/>
      <c r="AB35" s="2070"/>
      <c r="AC35" s="2054"/>
      <c r="AD35" s="2054"/>
      <c r="AE35" s="2054"/>
      <c r="AF35" s="2054"/>
      <c r="AG35" s="2054"/>
      <c r="AH35" s="2054"/>
      <c r="AI35" s="2054"/>
      <c r="AJ35" s="2054"/>
      <c r="AK35" s="2054"/>
      <c r="AL35" s="2054"/>
      <c r="AM35" s="2054"/>
      <c r="AN35" s="2054"/>
      <c r="AO35" s="2054"/>
      <c r="AP35" s="2055" t="s">
        <v>140</v>
      </c>
      <c r="AQ35" s="2054"/>
      <c r="AR35" s="2064"/>
    </row>
    <row r="36" spans="1:44" s="2058" customFormat="1" ht="15" customHeight="1">
      <c r="A36" s="2054"/>
      <c r="B36" s="2054"/>
      <c r="C36" s="2054"/>
      <c r="D36" s="2054"/>
      <c r="E36" s="2064"/>
      <c r="F36" s="2054"/>
      <c r="G36" s="2054"/>
      <c r="H36" s="2054"/>
      <c r="I36" s="2054"/>
      <c r="J36" s="2054"/>
      <c r="K36" s="2054"/>
      <c r="L36" s="2054"/>
      <c r="M36" s="2054"/>
      <c r="N36" s="2054"/>
      <c r="O36" s="2054"/>
      <c r="P36" s="2054"/>
      <c r="Q36" s="2054"/>
      <c r="R36" s="2054"/>
      <c r="S36" s="2054"/>
      <c r="T36" s="2070"/>
      <c r="U36" s="2054"/>
      <c r="V36" s="2070"/>
      <c r="W36" s="2054"/>
      <c r="X36" s="2054"/>
      <c r="Y36" s="2054"/>
      <c r="Z36" s="2054"/>
      <c r="AA36" s="2054"/>
      <c r="AB36" s="2070"/>
      <c r="AC36" s="2054"/>
      <c r="AD36" s="2054"/>
      <c r="AE36" s="2054"/>
      <c r="AF36" s="2054"/>
      <c r="AG36" s="2054"/>
      <c r="AH36" s="2054"/>
      <c r="AI36" s="2054"/>
      <c r="AJ36" s="2054"/>
      <c r="AK36" s="2054"/>
      <c r="AL36" s="2054"/>
      <c r="AM36" s="2054"/>
      <c r="AN36" s="2054"/>
      <c r="AO36" s="2054"/>
      <c r="AP36" s="2055" t="s">
        <v>141</v>
      </c>
      <c r="AQ36" s="2054"/>
      <c r="AR36" s="2054"/>
    </row>
    <row r="37" spans="1:44" s="2058" customFormat="1" ht="15" customHeight="1">
      <c r="A37" s="2054"/>
      <c r="B37" s="2054"/>
      <c r="C37" s="2054"/>
      <c r="D37" s="2054"/>
      <c r="E37" s="2064"/>
      <c r="F37" s="2054"/>
      <c r="G37" s="2054"/>
      <c r="H37" s="2054"/>
      <c r="I37" s="2054"/>
      <c r="J37" s="2054"/>
      <c r="K37" s="2054"/>
      <c r="L37" s="2054"/>
      <c r="M37" s="2054"/>
      <c r="N37" s="2054"/>
      <c r="O37" s="2054"/>
      <c r="P37" s="2054"/>
      <c r="Q37" s="2054"/>
      <c r="R37" s="2054"/>
      <c r="S37" s="2054"/>
      <c r="T37" s="2070"/>
      <c r="U37" s="2054"/>
      <c r="V37" s="2070"/>
      <c r="W37" s="2054"/>
      <c r="X37" s="2054"/>
      <c r="Y37" s="2054"/>
      <c r="Z37" s="2054"/>
      <c r="AA37" s="2054"/>
      <c r="AB37" s="2070"/>
      <c r="AC37" s="2054"/>
      <c r="AD37" s="2054"/>
      <c r="AE37" s="2054"/>
      <c r="AF37" s="2054"/>
      <c r="AG37" s="2054"/>
      <c r="AH37" s="2054"/>
      <c r="AI37" s="2054"/>
      <c r="AJ37" s="2054"/>
      <c r="AK37" s="2054"/>
      <c r="AL37" s="2054"/>
      <c r="AM37" s="2054"/>
      <c r="AN37" s="2054"/>
      <c r="AO37" s="2054"/>
      <c r="AP37" s="2055" t="s">
        <v>142</v>
      </c>
      <c r="AQ37" s="2054"/>
      <c r="AR37" s="2054"/>
    </row>
    <row r="38" spans="1:44" s="2058" customFormat="1" ht="15" customHeight="1">
      <c r="A38" s="2054"/>
      <c r="B38" s="2054"/>
      <c r="C38" s="2054"/>
      <c r="D38" s="2054"/>
      <c r="E38" s="2064"/>
      <c r="F38" s="2054"/>
      <c r="G38" s="2054"/>
      <c r="H38" s="2054"/>
      <c r="I38" s="2054"/>
      <c r="J38" s="2054"/>
      <c r="K38" s="2054"/>
      <c r="L38" s="2054"/>
      <c r="M38" s="2054"/>
      <c r="N38" s="2054"/>
      <c r="O38" s="2054"/>
      <c r="P38" s="2054"/>
      <c r="Q38" s="2054"/>
      <c r="R38" s="2054"/>
      <c r="S38" s="2054"/>
      <c r="T38" s="2070"/>
      <c r="U38" s="2054"/>
      <c r="V38" s="2070"/>
      <c r="W38" s="2054"/>
      <c r="X38" s="2054"/>
      <c r="Y38" s="2054"/>
      <c r="Z38" s="2054"/>
      <c r="AA38" s="2054"/>
      <c r="AB38" s="2070"/>
      <c r="AC38" s="2054"/>
      <c r="AD38" s="2054"/>
      <c r="AE38" s="2054"/>
      <c r="AF38" s="2054"/>
      <c r="AG38" s="2054"/>
      <c r="AH38" s="2054"/>
      <c r="AI38" s="2054"/>
      <c r="AJ38" s="2054"/>
      <c r="AK38" s="2054"/>
      <c r="AL38" s="2054"/>
      <c r="AM38" s="2054"/>
      <c r="AN38" s="2054"/>
      <c r="AO38" s="2054"/>
      <c r="AP38" s="2055" t="s">
        <v>143</v>
      </c>
      <c r="AQ38" s="2054"/>
      <c r="AR38" s="2054"/>
    </row>
    <row r="39" spans="1:44" s="2058" customFormat="1" ht="15" customHeight="1">
      <c r="A39" s="2054"/>
      <c r="B39" s="2054"/>
      <c r="C39" s="2054"/>
      <c r="D39" s="2054"/>
      <c r="E39" s="2064"/>
      <c r="F39" s="2054"/>
      <c r="G39" s="2054"/>
      <c r="H39" s="2054"/>
      <c r="I39" s="2054"/>
      <c r="J39" s="2054"/>
      <c r="K39" s="2054"/>
      <c r="L39" s="2054"/>
      <c r="M39" s="2054"/>
      <c r="N39" s="2054"/>
      <c r="O39" s="2054"/>
      <c r="P39" s="2054"/>
      <c r="Q39" s="2054"/>
      <c r="R39" s="2054"/>
      <c r="S39" s="2054"/>
      <c r="T39" s="2070"/>
      <c r="U39" s="2054"/>
      <c r="V39" s="2070"/>
      <c r="W39" s="2054"/>
      <c r="X39" s="2054"/>
      <c r="Y39" s="2054"/>
      <c r="Z39" s="2054"/>
      <c r="AA39" s="2054"/>
      <c r="AB39" s="2070"/>
      <c r="AC39" s="2054"/>
      <c r="AD39" s="2054"/>
      <c r="AE39" s="2054"/>
      <c r="AF39" s="2054"/>
      <c r="AG39" s="2054"/>
      <c r="AH39" s="2054"/>
      <c r="AI39" s="2054"/>
      <c r="AJ39" s="2054"/>
      <c r="AK39" s="2054"/>
      <c r="AL39" s="2054"/>
      <c r="AM39" s="2054"/>
      <c r="AN39" s="2054"/>
      <c r="AO39" s="2054"/>
      <c r="AP39" s="2055" t="s">
        <v>31948</v>
      </c>
      <c r="AQ39" s="2054"/>
      <c r="AR39" s="2054"/>
    </row>
    <row r="40" spans="1:44" s="2058" customFormat="1" ht="15" customHeight="1">
      <c r="A40" s="2054"/>
      <c r="B40" s="2054"/>
      <c r="C40" s="2054"/>
      <c r="D40" s="2054"/>
      <c r="E40" s="2064"/>
      <c r="F40" s="2054"/>
      <c r="G40" s="2054"/>
      <c r="H40" s="2054"/>
      <c r="I40" s="2054"/>
      <c r="J40" s="2054"/>
      <c r="K40" s="2054"/>
      <c r="L40" s="2054"/>
      <c r="M40" s="2054"/>
      <c r="N40" s="2054"/>
      <c r="O40" s="2054"/>
      <c r="P40" s="2054"/>
      <c r="Q40" s="2054"/>
      <c r="R40" s="2054"/>
      <c r="S40" s="2054"/>
      <c r="T40" s="2070"/>
      <c r="U40" s="2054"/>
      <c r="V40" s="2070"/>
      <c r="W40" s="2054"/>
      <c r="X40" s="2054"/>
      <c r="Y40" s="2054"/>
      <c r="Z40" s="2054"/>
      <c r="AA40" s="2054"/>
      <c r="AB40" s="2070"/>
      <c r="AC40" s="2054"/>
      <c r="AD40" s="2054"/>
      <c r="AE40" s="2054"/>
      <c r="AF40" s="2054"/>
      <c r="AG40" s="2054"/>
      <c r="AH40" s="2054"/>
      <c r="AI40" s="2054"/>
      <c r="AJ40" s="2054"/>
      <c r="AK40" s="2054"/>
      <c r="AL40" s="2054"/>
      <c r="AM40" s="2054"/>
      <c r="AN40" s="2054"/>
      <c r="AO40" s="2054"/>
      <c r="AP40" s="2055" t="s">
        <v>144</v>
      </c>
      <c r="AQ40" s="2054"/>
      <c r="AR40" s="2054"/>
    </row>
    <row r="41" spans="1:44" s="2058" customFormat="1" ht="15" customHeight="1">
      <c r="A41" s="2054"/>
      <c r="B41" s="2054"/>
      <c r="C41" s="2054"/>
      <c r="D41" s="2054"/>
      <c r="E41" s="2064"/>
      <c r="F41" s="2054"/>
      <c r="G41" s="2054"/>
      <c r="H41" s="2054"/>
      <c r="I41" s="2054"/>
      <c r="J41" s="2054"/>
      <c r="K41" s="2054"/>
      <c r="L41" s="2054"/>
      <c r="M41" s="2054"/>
      <c r="N41" s="2054"/>
      <c r="O41" s="2054"/>
      <c r="P41" s="2054"/>
      <c r="Q41" s="2054"/>
      <c r="R41" s="2054"/>
      <c r="S41" s="2054"/>
      <c r="T41" s="2070"/>
      <c r="U41" s="2054"/>
      <c r="V41" s="2070"/>
      <c r="W41" s="2054"/>
      <c r="X41" s="2054"/>
      <c r="Y41" s="2054"/>
      <c r="Z41" s="2054"/>
      <c r="AA41" s="2054"/>
      <c r="AB41" s="2070"/>
      <c r="AC41" s="2054"/>
      <c r="AD41" s="2054"/>
      <c r="AE41" s="2054"/>
      <c r="AF41" s="2054"/>
      <c r="AG41" s="2054"/>
      <c r="AH41" s="2054"/>
      <c r="AI41" s="2054"/>
      <c r="AJ41" s="2054"/>
      <c r="AK41" s="2054"/>
      <c r="AL41" s="2054"/>
      <c r="AM41" s="2054"/>
      <c r="AN41" s="2054"/>
      <c r="AO41" s="2054"/>
      <c r="AP41" s="2055" t="s">
        <v>31949</v>
      </c>
      <c r="AQ41" s="2054"/>
      <c r="AR41" s="2054"/>
    </row>
    <row r="42" spans="1:44" s="2058" customFormat="1" ht="15" customHeight="1">
      <c r="A42" s="2054"/>
      <c r="B42" s="2054"/>
      <c r="C42" s="2054"/>
      <c r="D42" s="2054"/>
      <c r="E42" s="2064"/>
      <c r="F42" s="2054"/>
      <c r="G42" s="2054"/>
      <c r="H42" s="2054"/>
      <c r="I42" s="2054"/>
      <c r="J42" s="2054"/>
      <c r="K42" s="2054"/>
      <c r="L42" s="2054"/>
      <c r="M42" s="2054"/>
      <c r="N42" s="2054"/>
      <c r="O42" s="2054"/>
      <c r="P42" s="2054"/>
      <c r="Q42" s="2054"/>
      <c r="R42" s="2054"/>
      <c r="S42" s="2054"/>
      <c r="T42" s="2070"/>
      <c r="U42" s="2054"/>
      <c r="V42" s="2070"/>
      <c r="W42" s="2054"/>
      <c r="X42" s="2054"/>
      <c r="Y42" s="2054"/>
      <c r="Z42" s="2054"/>
      <c r="AA42" s="2054"/>
      <c r="AB42" s="2070"/>
      <c r="AC42" s="2054"/>
      <c r="AD42" s="2054"/>
      <c r="AE42" s="2054"/>
      <c r="AF42" s="2054"/>
      <c r="AG42" s="2054"/>
      <c r="AH42" s="2054"/>
      <c r="AI42" s="2054"/>
      <c r="AJ42" s="2054"/>
      <c r="AK42" s="2054"/>
      <c r="AL42" s="2054"/>
      <c r="AM42" s="2054"/>
      <c r="AN42" s="2054"/>
      <c r="AO42" s="2054"/>
      <c r="AP42" s="2055" t="s">
        <v>145</v>
      </c>
      <c r="AQ42" s="2054"/>
      <c r="AR42" s="2054"/>
    </row>
    <row r="43" spans="1:44" s="2058" customFormat="1" ht="15" customHeight="1">
      <c r="A43" s="2054"/>
      <c r="B43" s="2054"/>
      <c r="C43" s="2054"/>
      <c r="D43" s="2054"/>
      <c r="E43" s="2064"/>
      <c r="F43" s="2054"/>
      <c r="G43" s="2054"/>
      <c r="H43" s="2054"/>
      <c r="I43" s="2054"/>
      <c r="J43" s="2054"/>
      <c r="K43" s="2054"/>
      <c r="L43" s="2054"/>
      <c r="M43" s="2054"/>
      <c r="N43" s="2054"/>
      <c r="O43" s="2054"/>
      <c r="P43" s="2054"/>
      <c r="Q43" s="2054"/>
      <c r="R43" s="2054"/>
      <c r="S43" s="2054"/>
      <c r="T43" s="2070"/>
      <c r="U43" s="2054"/>
      <c r="V43" s="2070"/>
      <c r="W43" s="2054"/>
      <c r="X43" s="2054"/>
      <c r="Y43" s="2054"/>
      <c r="Z43" s="2054"/>
      <c r="AA43" s="2054"/>
      <c r="AB43" s="2070"/>
      <c r="AC43" s="2054"/>
      <c r="AD43" s="2054"/>
      <c r="AE43" s="2054"/>
      <c r="AF43" s="2054"/>
      <c r="AG43" s="2054"/>
      <c r="AH43" s="2054"/>
      <c r="AI43" s="2054"/>
      <c r="AJ43" s="2054"/>
      <c r="AK43" s="2054"/>
      <c r="AL43" s="2054"/>
      <c r="AM43" s="2054"/>
      <c r="AN43" s="2054"/>
      <c r="AO43" s="2054"/>
      <c r="AP43" s="2055" t="s">
        <v>146</v>
      </c>
      <c r="AQ43" s="2054"/>
      <c r="AR43" s="2054"/>
    </row>
    <row r="44" spans="1:44" s="2058" customFormat="1" ht="15" customHeight="1">
      <c r="A44" s="2054"/>
      <c r="B44" s="2054"/>
      <c r="C44" s="2054"/>
      <c r="D44" s="2054"/>
      <c r="E44" s="2064"/>
      <c r="F44" s="2054"/>
      <c r="G44" s="2054"/>
      <c r="H44" s="2054"/>
      <c r="I44" s="2054"/>
      <c r="J44" s="2054"/>
      <c r="K44" s="2054"/>
      <c r="L44" s="2054"/>
      <c r="M44" s="2054"/>
      <c r="N44" s="2054"/>
      <c r="O44" s="2054"/>
      <c r="P44" s="2054"/>
      <c r="Q44" s="2054"/>
      <c r="R44" s="2054"/>
      <c r="S44" s="2054"/>
      <c r="T44" s="2070"/>
      <c r="U44" s="2054"/>
      <c r="V44" s="2070"/>
      <c r="W44" s="2054"/>
      <c r="X44" s="2054"/>
      <c r="Y44" s="2054"/>
      <c r="Z44" s="2054"/>
      <c r="AA44" s="2054"/>
      <c r="AB44" s="2070"/>
      <c r="AC44" s="2054"/>
      <c r="AD44" s="2054"/>
      <c r="AE44" s="2054"/>
      <c r="AF44" s="2054"/>
      <c r="AG44" s="2054"/>
      <c r="AH44" s="2054"/>
      <c r="AI44" s="2054"/>
      <c r="AJ44" s="2054"/>
      <c r="AK44" s="2054"/>
      <c r="AL44" s="2054"/>
      <c r="AM44" s="2054"/>
      <c r="AN44" s="2054"/>
      <c r="AO44" s="2054"/>
      <c r="AP44" s="2055" t="s">
        <v>147</v>
      </c>
      <c r="AQ44" s="2054"/>
      <c r="AR44" s="2054"/>
    </row>
    <row r="45" spans="1:44" s="2058" customFormat="1" ht="15" customHeight="1">
      <c r="A45" s="2054"/>
      <c r="B45" s="2054"/>
      <c r="C45" s="2054"/>
      <c r="D45" s="2054"/>
      <c r="E45" s="2064"/>
      <c r="F45" s="2054"/>
      <c r="G45" s="2054"/>
      <c r="H45" s="2054"/>
      <c r="I45" s="2054"/>
      <c r="J45" s="2054"/>
      <c r="K45" s="2054"/>
      <c r="L45" s="2054"/>
      <c r="M45" s="2054"/>
      <c r="N45" s="2054"/>
      <c r="O45" s="2054"/>
      <c r="P45" s="2054"/>
      <c r="Q45" s="2054"/>
      <c r="R45" s="2054"/>
      <c r="S45" s="2054"/>
      <c r="T45" s="2070"/>
      <c r="U45" s="2054"/>
      <c r="V45" s="2070"/>
      <c r="W45" s="2054"/>
      <c r="X45" s="2054"/>
      <c r="Y45" s="2054"/>
      <c r="Z45" s="2054"/>
      <c r="AA45" s="2054"/>
      <c r="AB45" s="2070"/>
      <c r="AC45" s="2054"/>
      <c r="AD45" s="2054"/>
      <c r="AE45" s="2054"/>
      <c r="AF45" s="2054"/>
      <c r="AG45" s="2054"/>
      <c r="AH45" s="2054"/>
      <c r="AI45" s="2054"/>
      <c r="AJ45" s="2054"/>
      <c r="AK45" s="2054"/>
      <c r="AL45" s="2054"/>
      <c r="AM45" s="2054"/>
      <c r="AN45" s="2054"/>
      <c r="AO45" s="2054"/>
      <c r="AP45" s="2055" t="s">
        <v>31950</v>
      </c>
      <c r="AQ45" s="2054"/>
      <c r="AR45" s="2054"/>
    </row>
    <row r="46" spans="1:44" s="2058" customFormat="1" ht="14.25" customHeight="1">
      <c r="A46" s="2054"/>
      <c r="B46" s="2054"/>
      <c r="C46" s="2054"/>
      <c r="D46" s="2054"/>
      <c r="E46" s="2064"/>
      <c r="F46" s="2054"/>
      <c r="G46" s="2054"/>
      <c r="H46" s="2054"/>
      <c r="I46" s="2054"/>
      <c r="J46" s="2054"/>
      <c r="K46" s="2054"/>
      <c r="L46" s="2054"/>
      <c r="M46" s="2054"/>
      <c r="N46" s="2054"/>
      <c r="O46" s="2054"/>
      <c r="P46" s="2054"/>
      <c r="Q46" s="2054"/>
      <c r="R46" s="2054"/>
      <c r="S46" s="2054"/>
      <c r="T46" s="2070"/>
      <c r="U46" s="2054"/>
      <c r="V46" s="2070"/>
      <c r="W46" s="2054"/>
      <c r="X46" s="2054"/>
      <c r="Y46" s="2054"/>
      <c r="Z46" s="2054"/>
      <c r="AA46" s="2054"/>
      <c r="AB46" s="2070"/>
      <c r="AC46" s="2054"/>
      <c r="AD46" s="2054"/>
      <c r="AE46" s="2054"/>
      <c r="AF46" s="2054"/>
      <c r="AG46" s="2054"/>
      <c r="AH46" s="2054"/>
      <c r="AI46" s="2054"/>
      <c r="AJ46" s="2054"/>
      <c r="AK46" s="2054"/>
      <c r="AL46" s="2054"/>
      <c r="AM46" s="2054"/>
      <c r="AN46" s="2054"/>
      <c r="AO46" s="2054"/>
      <c r="AP46" s="2055" t="s">
        <v>31951</v>
      </c>
      <c r="AQ46" s="2054"/>
      <c r="AR46" s="2054"/>
    </row>
    <row r="47" spans="1:44" s="2058" customFormat="1" ht="15" customHeight="1">
      <c r="A47" s="2054"/>
      <c r="B47" s="2054"/>
      <c r="C47" s="2054"/>
      <c r="D47" s="2054"/>
      <c r="E47" s="2064"/>
      <c r="F47" s="2054"/>
      <c r="G47" s="2054"/>
      <c r="H47" s="2054"/>
      <c r="I47" s="2054"/>
      <c r="J47" s="2054"/>
      <c r="K47" s="2054"/>
      <c r="L47" s="2054"/>
      <c r="M47" s="2054"/>
      <c r="N47" s="2054"/>
      <c r="O47" s="2054"/>
      <c r="P47" s="2054"/>
      <c r="Q47" s="2054"/>
      <c r="R47" s="2054"/>
      <c r="S47" s="2054"/>
      <c r="T47" s="2070"/>
      <c r="U47" s="2054"/>
      <c r="V47" s="2070"/>
      <c r="W47" s="2054"/>
      <c r="X47" s="2054"/>
      <c r="Y47" s="2054"/>
      <c r="Z47" s="2054"/>
      <c r="AA47" s="2054"/>
      <c r="AB47" s="2070"/>
      <c r="AC47" s="2054"/>
      <c r="AD47" s="2054"/>
      <c r="AE47" s="2054"/>
      <c r="AF47" s="2054"/>
      <c r="AG47" s="2054"/>
      <c r="AH47" s="2054"/>
      <c r="AI47" s="2054"/>
      <c r="AJ47" s="2054"/>
      <c r="AK47" s="2054"/>
      <c r="AL47" s="2054"/>
      <c r="AM47" s="2054"/>
      <c r="AN47" s="2054"/>
      <c r="AO47" s="2054"/>
      <c r="AP47" s="2055" t="s">
        <v>148</v>
      </c>
      <c r="AQ47" s="2054"/>
      <c r="AR47" s="2054"/>
    </row>
    <row r="48" spans="1:44" s="2058" customFormat="1" ht="15" customHeight="1">
      <c r="A48" s="2054"/>
      <c r="B48" s="2054"/>
      <c r="C48" s="2054"/>
      <c r="D48" s="2054"/>
      <c r="E48" s="2064"/>
      <c r="F48" s="2054"/>
      <c r="G48" s="2054"/>
      <c r="H48" s="2054"/>
      <c r="I48" s="2054"/>
      <c r="J48" s="2054"/>
      <c r="K48" s="2054"/>
      <c r="L48" s="2054"/>
      <c r="M48" s="2054"/>
      <c r="N48" s="2054"/>
      <c r="O48" s="2054"/>
      <c r="P48" s="2054"/>
      <c r="Q48" s="2054"/>
      <c r="R48" s="2054"/>
      <c r="S48" s="2054"/>
      <c r="T48" s="2070"/>
      <c r="U48" s="2054"/>
      <c r="V48" s="2070"/>
      <c r="W48" s="2054"/>
      <c r="X48" s="2054"/>
      <c r="Y48" s="2054"/>
      <c r="Z48" s="2054"/>
      <c r="AA48" s="2054"/>
      <c r="AB48" s="2070"/>
      <c r="AC48" s="2054"/>
      <c r="AD48" s="2054"/>
      <c r="AE48" s="2054"/>
      <c r="AF48" s="2054"/>
      <c r="AG48" s="2054"/>
      <c r="AH48" s="2054"/>
      <c r="AI48" s="2054"/>
      <c r="AJ48" s="2054"/>
      <c r="AK48" s="2054"/>
      <c r="AL48" s="2054"/>
      <c r="AM48" s="2054"/>
      <c r="AN48" s="2054"/>
      <c r="AO48" s="2054"/>
      <c r="AP48" s="2055" t="s">
        <v>149</v>
      </c>
      <c r="AQ48" s="2054"/>
      <c r="AR48" s="2054"/>
    </row>
    <row r="49" spans="1:44" s="2058" customFormat="1" ht="15" customHeight="1">
      <c r="A49" s="2054"/>
      <c r="B49" s="2054"/>
      <c r="C49" s="2054"/>
      <c r="D49" s="2054"/>
      <c r="E49" s="2064"/>
      <c r="F49" s="2054"/>
      <c r="G49" s="2054"/>
      <c r="H49" s="2054"/>
      <c r="I49" s="2054"/>
      <c r="J49" s="2054"/>
      <c r="K49" s="2054"/>
      <c r="L49" s="2054"/>
      <c r="M49" s="2054"/>
      <c r="N49" s="2054"/>
      <c r="O49" s="2054"/>
      <c r="P49" s="2054"/>
      <c r="Q49" s="2054"/>
      <c r="R49" s="2054"/>
      <c r="S49" s="2054"/>
      <c r="T49" s="2070"/>
      <c r="U49" s="2054"/>
      <c r="V49" s="2070"/>
      <c r="W49" s="2054"/>
      <c r="X49" s="2054"/>
      <c r="Y49" s="2054"/>
      <c r="Z49" s="2054"/>
      <c r="AA49" s="2054"/>
      <c r="AB49" s="2070"/>
      <c r="AC49" s="2054"/>
      <c r="AD49" s="2054"/>
      <c r="AE49" s="2054"/>
      <c r="AF49" s="2054"/>
      <c r="AG49" s="2054"/>
      <c r="AH49" s="2054"/>
      <c r="AI49" s="2054"/>
      <c r="AJ49" s="2054"/>
      <c r="AK49" s="2054"/>
      <c r="AL49" s="2054"/>
      <c r="AM49" s="2054"/>
      <c r="AN49" s="2054"/>
      <c r="AO49" s="2054"/>
      <c r="AP49" s="2055" t="s">
        <v>150</v>
      </c>
      <c r="AQ49" s="2054"/>
      <c r="AR49" s="2054"/>
    </row>
    <row r="50" spans="1:44" s="2058" customFormat="1" ht="15" customHeight="1">
      <c r="A50" s="2054"/>
      <c r="B50" s="2054"/>
      <c r="C50" s="2054"/>
      <c r="D50" s="2054"/>
      <c r="E50" s="2064"/>
      <c r="F50" s="2054"/>
      <c r="G50" s="2054"/>
      <c r="H50" s="2054"/>
      <c r="I50" s="2054"/>
      <c r="J50" s="2054"/>
      <c r="K50" s="2054"/>
      <c r="L50" s="2054"/>
      <c r="M50" s="2054"/>
      <c r="N50" s="2054"/>
      <c r="O50" s="2054"/>
      <c r="P50" s="2054"/>
      <c r="Q50" s="2054"/>
      <c r="R50" s="2054"/>
      <c r="S50" s="2054"/>
      <c r="T50" s="2070"/>
      <c r="U50" s="2054"/>
      <c r="V50" s="2070"/>
      <c r="W50" s="2054"/>
      <c r="X50" s="2054"/>
      <c r="Y50" s="2054"/>
      <c r="Z50" s="2054"/>
      <c r="AA50" s="2054"/>
      <c r="AB50" s="2070"/>
      <c r="AC50" s="2054"/>
      <c r="AD50" s="2054"/>
      <c r="AE50" s="2054"/>
      <c r="AF50" s="2054"/>
      <c r="AG50" s="2054"/>
      <c r="AH50" s="2054"/>
      <c r="AI50" s="2054"/>
      <c r="AJ50" s="2054"/>
      <c r="AK50" s="2054"/>
      <c r="AL50" s="2054"/>
      <c r="AM50" s="2054"/>
      <c r="AN50" s="2054"/>
      <c r="AO50" s="2054"/>
      <c r="AP50" s="2055" t="s">
        <v>151</v>
      </c>
      <c r="AQ50" s="2054"/>
      <c r="AR50" s="2054"/>
    </row>
    <row r="51" spans="1:44" s="2058" customFormat="1" ht="15" customHeight="1">
      <c r="A51" s="2054"/>
      <c r="B51" s="2054"/>
      <c r="C51" s="2054"/>
      <c r="D51" s="2054"/>
      <c r="E51" s="2064"/>
      <c r="F51" s="2054"/>
      <c r="G51" s="2054"/>
      <c r="H51" s="2054"/>
      <c r="I51" s="2054"/>
      <c r="J51" s="2054"/>
      <c r="K51" s="2054"/>
      <c r="L51" s="2054"/>
      <c r="M51" s="2054"/>
      <c r="N51" s="2054"/>
      <c r="O51" s="2054"/>
      <c r="P51" s="2054"/>
      <c r="Q51" s="2054"/>
      <c r="R51" s="2054"/>
      <c r="S51" s="2054"/>
      <c r="T51" s="2070"/>
      <c r="U51" s="2054"/>
      <c r="V51" s="2070"/>
      <c r="W51" s="2054"/>
      <c r="X51" s="2054"/>
      <c r="Y51" s="2054"/>
      <c r="Z51" s="2054"/>
      <c r="AA51" s="2054"/>
      <c r="AB51" s="2070"/>
      <c r="AC51" s="2054"/>
      <c r="AD51" s="2054"/>
      <c r="AE51" s="2054"/>
      <c r="AF51" s="2054"/>
      <c r="AG51" s="2054"/>
      <c r="AH51" s="2054"/>
      <c r="AI51" s="2054"/>
      <c r="AJ51" s="2054"/>
      <c r="AK51" s="2054"/>
      <c r="AL51" s="2054"/>
      <c r="AM51" s="2054"/>
      <c r="AN51" s="2054"/>
      <c r="AO51" s="2054"/>
      <c r="AP51" s="2055" t="s">
        <v>152</v>
      </c>
      <c r="AQ51" s="2054"/>
      <c r="AR51" s="2054"/>
    </row>
    <row r="52" spans="1:44" s="2058" customFormat="1" ht="15" customHeight="1">
      <c r="A52" s="2054"/>
      <c r="B52" s="2054"/>
      <c r="C52" s="2054"/>
      <c r="D52" s="2054"/>
      <c r="E52" s="2064"/>
      <c r="F52" s="2054"/>
      <c r="G52" s="2054"/>
      <c r="H52" s="2054"/>
      <c r="I52" s="2054"/>
      <c r="J52" s="2054"/>
      <c r="K52" s="2054"/>
      <c r="L52" s="2054"/>
      <c r="M52" s="2054"/>
      <c r="N52" s="2054"/>
      <c r="O52" s="2054"/>
      <c r="P52" s="2054"/>
      <c r="Q52" s="2054"/>
      <c r="R52" s="2054"/>
      <c r="S52" s="2054"/>
      <c r="T52" s="2070"/>
      <c r="U52" s="2054"/>
      <c r="V52" s="2070"/>
      <c r="W52" s="2054"/>
      <c r="X52" s="2054"/>
      <c r="Y52" s="2054"/>
      <c r="Z52" s="2054"/>
      <c r="AA52" s="2054"/>
      <c r="AB52" s="2070"/>
      <c r="AC52" s="2054"/>
      <c r="AD52" s="2054"/>
      <c r="AE52" s="2054"/>
      <c r="AF52" s="2054"/>
      <c r="AG52" s="2054"/>
      <c r="AH52" s="2054"/>
      <c r="AI52" s="2054"/>
      <c r="AJ52" s="2054"/>
      <c r="AK52" s="2054"/>
      <c r="AL52" s="2054"/>
      <c r="AM52" s="2054"/>
      <c r="AN52" s="2054"/>
      <c r="AO52" s="2054"/>
      <c r="AP52" s="2055" t="s">
        <v>153</v>
      </c>
      <c r="AQ52" s="2054"/>
      <c r="AR52" s="2054"/>
    </row>
    <row r="53" spans="1:44" s="2058" customFormat="1" ht="15" customHeight="1">
      <c r="A53" s="2054"/>
      <c r="B53" s="2054"/>
      <c r="C53" s="2054"/>
      <c r="D53" s="2054"/>
      <c r="E53" s="2064"/>
      <c r="F53" s="2054"/>
      <c r="G53" s="2054"/>
      <c r="H53" s="2054"/>
      <c r="I53" s="2054"/>
      <c r="J53" s="2054"/>
      <c r="K53" s="2054"/>
      <c r="L53" s="2054"/>
      <c r="M53" s="2054"/>
      <c r="N53" s="2054"/>
      <c r="O53" s="2054"/>
      <c r="P53" s="2054"/>
      <c r="Q53" s="2054"/>
      <c r="R53" s="2054"/>
      <c r="S53" s="2054"/>
      <c r="T53" s="2070"/>
      <c r="U53" s="2054"/>
      <c r="V53" s="2070"/>
      <c r="W53" s="2054"/>
      <c r="X53" s="2054"/>
      <c r="Y53" s="2054"/>
      <c r="Z53" s="2054"/>
      <c r="AA53" s="2054"/>
      <c r="AB53" s="2070"/>
      <c r="AC53" s="2054"/>
      <c r="AD53" s="2054"/>
      <c r="AE53" s="2054"/>
      <c r="AF53" s="2054"/>
      <c r="AG53" s="2054"/>
      <c r="AH53" s="2054"/>
      <c r="AI53" s="2054"/>
      <c r="AJ53" s="2054"/>
      <c r="AK53" s="2054"/>
      <c r="AL53" s="2054"/>
      <c r="AM53" s="2054"/>
      <c r="AN53" s="2054"/>
      <c r="AO53" s="2054"/>
      <c r="AP53" s="2055" t="s">
        <v>154</v>
      </c>
      <c r="AQ53" s="2054"/>
      <c r="AR53" s="2054"/>
    </row>
    <row r="54" spans="1:44" s="2058" customFormat="1" ht="15" customHeight="1">
      <c r="A54" s="2054"/>
      <c r="B54" s="2054"/>
      <c r="C54" s="2054"/>
      <c r="D54" s="2054"/>
      <c r="E54" s="2064"/>
      <c r="F54" s="2054"/>
      <c r="G54" s="2054"/>
      <c r="H54" s="2054"/>
      <c r="I54" s="2054"/>
      <c r="J54" s="2054"/>
      <c r="K54" s="2054"/>
      <c r="L54" s="2054"/>
      <c r="M54" s="2054"/>
      <c r="N54" s="2054"/>
      <c r="O54" s="2054"/>
      <c r="P54" s="2054"/>
      <c r="Q54" s="2054"/>
      <c r="R54" s="2054"/>
      <c r="S54" s="2054"/>
      <c r="T54" s="2070"/>
      <c r="U54" s="2054"/>
      <c r="V54" s="2070"/>
      <c r="W54" s="2054"/>
      <c r="X54" s="2054"/>
      <c r="Y54" s="2054"/>
      <c r="Z54" s="2054"/>
      <c r="AA54" s="2054"/>
      <c r="AB54" s="2070"/>
      <c r="AC54" s="2054"/>
      <c r="AD54" s="2054"/>
      <c r="AE54" s="2054"/>
      <c r="AF54" s="2054"/>
      <c r="AG54" s="2054"/>
      <c r="AH54" s="2054"/>
      <c r="AI54" s="2054"/>
      <c r="AJ54" s="2054"/>
      <c r="AK54" s="2054"/>
      <c r="AL54" s="2054"/>
      <c r="AM54" s="2054"/>
      <c r="AN54" s="2054"/>
      <c r="AO54" s="2054"/>
      <c r="AP54" s="2055" t="s">
        <v>155</v>
      </c>
      <c r="AQ54" s="2054"/>
      <c r="AR54" s="2054"/>
    </row>
    <row r="55" spans="1:44" s="2058" customFormat="1" ht="15" customHeight="1">
      <c r="A55" s="2054"/>
      <c r="B55" s="2054"/>
      <c r="C55" s="2054"/>
      <c r="D55" s="2054"/>
      <c r="E55" s="2064"/>
      <c r="F55" s="2054"/>
      <c r="G55" s="2054"/>
      <c r="H55" s="2054"/>
      <c r="I55" s="2054"/>
      <c r="J55" s="2054"/>
      <c r="K55" s="2054"/>
      <c r="L55" s="2054"/>
      <c r="M55" s="2054"/>
      <c r="N55" s="2054"/>
      <c r="O55" s="2054"/>
      <c r="P55" s="2054"/>
      <c r="Q55" s="2054"/>
      <c r="R55" s="2054"/>
      <c r="S55" s="2054"/>
      <c r="T55" s="2070"/>
      <c r="U55" s="2054"/>
      <c r="V55" s="2070"/>
      <c r="W55" s="2054"/>
      <c r="X55" s="2054"/>
      <c r="Y55" s="2054"/>
      <c r="Z55" s="2054"/>
      <c r="AA55" s="2054"/>
      <c r="AB55" s="2070"/>
      <c r="AC55" s="2054"/>
      <c r="AD55" s="2054"/>
      <c r="AE55" s="2054"/>
      <c r="AF55" s="2054"/>
      <c r="AG55" s="2054"/>
      <c r="AH55" s="2054"/>
      <c r="AI55" s="2054"/>
      <c r="AJ55" s="2054"/>
      <c r="AK55" s="2054"/>
      <c r="AL55" s="2054"/>
      <c r="AM55" s="2054"/>
      <c r="AN55" s="2054"/>
      <c r="AO55" s="2054"/>
      <c r="AP55" s="2055" t="s">
        <v>156</v>
      </c>
      <c r="AQ55" s="2054"/>
      <c r="AR55" s="2054"/>
    </row>
    <row r="56" spans="1:44" s="2058" customFormat="1" ht="15" customHeight="1">
      <c r="A56" s="2054"/>
      <c r="B56" s="2054"/>
      <c r="C56" s="2054"/>
      <c r="D56" s="2054"/>
      <c r="E56" s="2064"/>
      <c r="F56" s="2054"/>
      <c r="G56" s="2054"/>
      <c r="H56" s="2054"/>
      <c r="I56" s="2054"/>
      <c r="J56" s="2054"/>
      <c r="K56" s="2054"/>
      <c r="L56" s="2054"/>
      <c r="M56" s="2054"/>
      <c r="N56" s="2054"/>
      <c r="O56" s="2054"/>
      <c r="P56" s="2054"/>
      <c r="Q56" s="2054"/>
      <c r="R56" s="2054"/>
      <c r="S56" s="2054"/>
      <c r="T56" s="2070"/>
      <c r="U56" s="2054"/>
      <c r="V56" s="2070"/>
      <c r="W56" s="2054"/>
      <c r="X56" s="2054"/>
      <c r="Y56" s="2054"/>
      <c r="Z56" s="2054"/>
      <c r="AA56" s="2054"/>
      <c r="AB56" s="2070"/>
      <c r="AC56" s="2054"/>
      <c r="AD56" s="2054"/>
      <c r="AE56" s="2054"/>
      <c r="AF56" s="2054"/>
      <c r="AG56" s="2054"/>
      <c r="AH56" s="2054"/>
      <c r="AI56" s="2054"/>
      <c r="AJ56" s="2054"/>
      <c r="AK56" s="2054"/>
      <c r="AL56" s="2054"/>
      <c r="AM56" s="2054"/>
      <c r="AN56" s="2054"/>
      <c r="AO56" s="2054"/>
      <c r="AP56" s="2055" t="s">
        <v>157</v>
      </c>
      <c r="AQ56" s="2054"/>
      <c r="AR56" s="2054"/>
    </row>
    <row r="57" spans="1:44" s="2058" customFormat="1" ht="15" customHeight="1">
      <c r="A57" s="2054"/>
      <c r="B57" s="2054"/>
      <c r="C57" s="2054"/>
      <c r="D57" s="2054"/>
      <c r="E57" s="2064"/>
      <c r="F57" s="2054"/>
      <c r="G57" s="2054"/>
      <c r="H57" s="2054"/>
      <c r="I57" s="2054"/>
      <c r="J57" s="2054"/>
      <c r="K57" s="2054"/>
      <c r="L57" s="2054"/>
      <c r="M57" s="2054"/>
      <c r="N57" s="2054"/>
      <c r="O57" s="2054"/>
      <c r="P57" s="2054"/>
      <c r="Q57" s="2054"/>
      <c r="R57" s="2054"/>
      <c r="S57" s="2054"/>
      <c r="T57" s="2070"/>
      <c r="U57" s="2054"/>
      <c r="V57" s="2070"/>
      <c r="W57" s="2054"/>
      <c r="X57" s="2054"/>
      <c r="Y57" s="2054"/>
      <c r="Z57" s="2054"/>
      <c r="AA57" s="2054"/>
      <c r="AB57" s="2070"/>
      <c r="AC57" s="2054"/>
      <c r="AD57" s="2054"/>
      <c r="AE57" s="2054"/>
      <c r="AF57" s="2054"/>
      <c r="AG57" s="2054"/>
      <c r="AH57" s="2054"/>
      <c r="AI57" s="2054"/>
      <c r="AJ57" s="2054"/>
      <c r="AK57" s="2054"/>
      <c r="AL57" s="2054"/>
      <c r="AM57" s="2054"/>
      <c r="AN57" s="2054"/>
      <c r="AO57" s="2054"/>
      <c r="AP57" s="2055" t="s">
        <v>158</v>
      </c>
      <c r="AQ57" s="2054"/>
      <c r="AR57" s="2054"/>
    </row>
    <row r="58" spans="1:44" s="2058" customFormat="1" ht="15" customHeight="1">
      <c r="A58" s="2054"/>
      <c r="B58" s="2054"/>
      <c r="C58" s="2054"/>
      <c r="D58" s="2054"/>
      <c r="E58" s="2064"/>
      <c r="F58" s="2054"/>
      <c r="G58" s="2054"/>
      <c r="H58" s="2054"/>
      <c r="I58" s="2054"/>
      <c r="J58" s="2054"/>
      <c r="K58" s="2054"/>
      <c r="L58" s="2054"/>
      <c r="M58" s="2054"/>
      <c r="N58" s="2054"/>
      <c r="O58" s="2054"/>
      <c r="P58" s="2054"/>
      <c r="Q58" s="2054"/>
      <c r="R58" s="2054"/>
      <c r="S58" s="2054"/>
      <c r="T58" s="2070"/>
      <c r="U58" s="2054"/>
      <c r="V58" s="2070"/>
      <c r="W58" s="2054"/>
      <c r="X58" s="2054"/>
      <c r="Y58" s="2054"/>
      <c r="Z58" s="2054"/>
      <c r="AA58" s="2054"/>
      <c r="AB58" s="2070"/>
      <c r="AC58" s="2054"/>
      <c r="AD58" s="2054"/>
      <c r="AE58" s="2054"/>
      <c r="AF58" s="2054"/>
      <c r="AG58" s="2054"/>
      <c r="AH58" s="2054"/>
      <c r="AI58" s="2054"/>
      <c r="AJ58" s="2054"/>
      <c r="AK58" s="2054"/>
      <c r="AL58" s="2054"/>
      <c r="AM58" s="2054"/>
      <c r="AN58" s="2054"/>
      <c r="AO58" s="2054"/>
      <c r="AP58" s="2055"/>
      <c r="AQ58" s="2054"/>
      <c r="AR58" s="2054"/>
    </row>
    <row r="59" spans="1:44" s="2058" customFormat="1" ht="15" customHeight="1">
      <c r="A59" s="2054"/>
      <c r="B59" s="2054"/>
      <c r="C59" s="2054"/>
      <c r="D59" s="2054"/>
      <c r="E59" s="2064"/>
      <c r="F59" s="2054"/>
      <c r="G59" s="2054"/>
      <c r="H59" s="2054"/>
      <c r="I59" s="2054"/>
      <c r="J59" s="2054"/>
      <c r="K59" s="2054"/>
      <c r="L59" s="2054"/>
      <c r="M59" s="2054"/>
      <c r="N59" s="2054"/>
      <c r="O59" s="2054"/>
      <c r="P59" s="2054"/>
      <c r="Q59" s="2054"/>
      <c r="R59" s="2054"/>
      <c r="S59" s="2054"/>
      <c r="T59" s="2070"/>
      <c r="U59" s="2054"/>
      <c r="V59" s="2070"/>
      <c r="W59" s="2054"/>
      <c r="X59" s="2054"/>
      <c r="Y59" s="2054"/>
      <c r="Z59" s="2054"/>
      <c r="AA59" s="2054"/>
      <c r="AB59" s="2070"/>
      <c r="AC59" s="2054"/>
      <c r="AD59" s="2054"/>
      <c r="AE59" s="2054"/>
      <c r="AF59" s="2054"/>
      <c r="AG59" s="2054"/>
      <c r="AH59" s="2054"/>
      <c r="AI59" s="2054"/>
      <c r="AJ59" s="2054"/>
      <c r="AK59" s="2054"/>
      <c r="AL59" s="2054"/>
      <c r="AM59" s="2054"/>
      <c r="AN59" s="2054"/>
      <c r="AO59" s="2054"/>
      <c r="AP59" s="2055" t="s">
        <v>159</v>
      </c>
      <c r="AQ59" s="2054"/>
      <c r="AR59" s="2054"/>
    </row>
    <row r="60" spans="1:44" s="2058" customFormat="1" ht="15" customHeight="1">
      <c r="A60" s="2054"/>
      <c r="B60" s="2054"/>
      <c r="C60" s="2054"/>
      <c r="D60" s="2054"/>
      <c r="E60" s="2064"/>
      <c r="F60" s="2054"/>
      <c r="G60" s="2054"/>
      <c r="H60" s="2054"/>
      <c r="I60" s="2054"/>
      <c r="J60" s="2054"/>
      <c r="K60" s="2054"/>
      <c r="L60" s="2054"/>
      <c r="M60" s="2054"/>
      <c r="N60" s="2054"/>
      <c r="O60" s="2054"/>
      <c r="P60" s="2054"/>
      <c r="Q60" s="2054"/>
      <c r="R60" s="2054"/>
      <c r="S60" s="2054"/>
      <c r="T60" s="2070"/>
      <c r="U60" s="2054"/>
      <c r="V60" s="2070"/>
      <c r="W60" s="2054"/>
      <c r="X60" s="2054"/>
      <c r="Y60" s="2054"/>
      <c r="Z60" s="2054"/>
      <c r="AA60" s="2054"/>
      <c r="AB60" s="2070"/>
      <c r="AC60" s="2054"/>
      <c r="AD60" s="2054"/>
      <c r="AE60" s="2054"/>
      <c r="AF60" s="2054"/>
      <c r="AG60" s="2054"/>
      <c r="AH60" s="2054"/>
      <c r="AI60" s="2054"/>
      <c r="AJ60" s="2054"/>
      <c r="AK60" s="2054"/>
      <c r="AL60" s="2054"/>
      <c r="AM60" s="2054"/>
      <c r="AN60" s="2054"/>
      <c r="AO60" s="2054"/>
      <c r="AP60" s="2055"/>
      <c r="AQ60" s="2054"/>
      <c r="AR60" s="2054"/>
    </row>
    <row r="61" spans="1:44" s="2058" customFormat="1" ht="12.75">
      <c r="A61" s="2054"/>
      <c r="B61" s="2054"/>
      <c r="C61" s="2054"/>
      <c r="D61" s="2054"/>
      <c r="E61" s="2064"/>
      <c r="F61" s="2054"/>
      <c r="G61" s="2054"/>
      <c r="H61" s="2054"/>
      <c r="I61" s="2054"/>
      <c r="J61" s="2054"/>
      <c r="K61" s="2054"/>
      <c r="L61" s="2054"/>
      <c r="M61" s="2054"/>
      <c r="N61" s="2054"/>
      <c r="O61" s="2054"/>
      <c r="P61" s="2054"/>
      <c r="Q61" s="2054"/>
      <c r="R61" s="2054"/>
      <c r="S61" s="2054"/>
      <c r="T61" s="2070"/>
      <c r="U61" s="2054"/>
      <c r="V61" s="2070"/>
      <c r="W61" s="2054"/>
      <c r="X61" s="2054"/>
      <c r="Y61" s="2054"/>
      <c r="Z61" s="2054"/>
      <c r="AA61" s="2054"/>
      <c r="AB61" s="2070"/>
      <c r="AC61" s="2054"/>
      <c r="AD61" s="2054"/>
      <c r="AE61" s="2054"/>
      <c r="AF61" s="2054"/>
      <c r="AG61" s="2054"/>
      <c r="AH61" s="2054"/>
      <c r="AI61" s="2054"/>
      <c r="AJ61" s="2054"/>
      <c r="AK61" s="2054"/>
      <c r="AL61" s="2054"/>
      <c r="AM61" s="2054"/>
      <c r="AN61" s="2054"/>
      <c r="AO61" s="2054"/>
      <c r="AP61" s="2055"/>
      <c r="AQ61" s="2054"/>
      <c r="AR61" s="2054"/>
    </row>
    <row r="62" spans="1:44" s="2058" customFormat="1" ht="13.5" thickBot="1">
      <c r="A62" s="2054"/>
      <c r="B62" s="2054"/>
      <c r="C62" s="2054"/>
      <c r="D62" s="2054"/>
      <c r="E62" s="2064"/>
      <c r="F62" s="2054"/>
      <c r="G62" s="2054"/>
      <c r="H62" s="2054"/>
      <c r="I62" s="2054"/>
      <c r="J62" s="2054"/>
      <c r="K62" s="2054"/>
      <c r="L62" s="2054"/>
      <c r="M62" s="2054"/>
      <c r="N62" s="2054"/>
      <c r="O62" s="2054"/>
      <c r="P62" s="2054"/>
      <c r="Q62" s="2054"/>
      <c r="R62" s="2054"/>
      <c r="S62" s="2054"/>
      <c r="T62" s="2070"/>
      <c r="U62" s="2054"/>
      <c r="V62" s="2070"/>
      <c r="W62" s="2054"/>
      <c r="X62" s="2054"/>
      <c r="Y62" s="2054"/>
      <c r="Z62" s="2054"/>
      <c r="AA62" s="2054"/>
      <c r="AB62" s="2070"/>
      <c r="AC62" s="2054"/>
      <c r="AD62" s="2054"/>
      <c r="AE62" s="2054"/>
      <c r="AF62" s="2054"/>
      <c r="AG62" s="2054"/>
      <c r="AH62" s="2054"/>
      <c r="AI62" s="2054"/>
      <c r="AJ62" s="2054"/>
      <c r="AK62" s="2054"/>
      <c r="AL62" s="2054"/>
      <c r="AM62" s="2054"/>
      <c r="AN62" s="2054"/>
      <c r="AO62" s="2054"/>
      <c r="AP62" s="2059"/>
      <c r="AQ62" s="2054"/>
      <c r="AR62" s="2054"/>
    </row>
  </sheetData>
  <sheetProtection algorithmName="SHA-512" hashValue="GFkEWl/GK7k6mwbNWor52Ga7A+n1HwBqai77ysw2TynBbhi0dty9VQt+r1RjmB2s3AvJf3C9j+pjjiknswLVpg==" saltValue="iPUGGseTcJzFBQZlJWfFDA==" spinCount="100000" sheet="1" objects="1" scenarios="1" autoFilter="0"/>
  <dataValidations disablePrompts="1" count="1">
    <dataValidation type="list" allowBlank="1" showInputMessage="1" showErrorMessage="1" sqref="C2">
      <formula1>$B$7:$B$25</formula1>
    </dataValidation>
  </dataValidations>
  <pageMargins left="0.70866141732283472" right="0.70866141732283472" top="0.74803149606299213" bottom="0.74803149606299213" header="0.31496062992125984" footer="0.31496062992125984"/>
  <pageSetup paperSize="9" fitToHeight="4" orientation="portrait" r:id="rId1"/>
  <headerFooter>
    <oddHeader>&amp;LPage &amp;P of &amp;N &amp;CPR19 Business plan data tables - June 2018&amp;R&amp;G</oddHeader>
    <oddFooter>&amp;L&amp;A&amp;RPrinted: &amp;D &amp;T</oddFooter>
  </headerFooter>
  <ignoredErrors>
    <ignoredError sqref="AF7" numberStoredAsText="1"/>
  </ignoredErrors>
  <legacyDrawingHF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tabColor rgb="FFFFC000"/>
  </sheetPr>
  <dimension ref="A1:AI93"/>
  <sheetViews>
    <sheetView topLeftCell="A31" zoomScale="85" zoomScaleNormal="85" workbookViewId="0">
      <selection activeCell="G42" sqref="G42:L43"/>
    </sheetView>
  </sheetViews>
  <sheetFormatPr defaultColWidth="0" defaultRowHeight="14.25" zeroHeight="1"/>
  <cols>
    <col min="1" max="1" width="1.625" style="319" customWidth="1"/>
    <col min="2" max="2" width="6.625" style="319" customWidth="1"/>
    <col min="3" max="3" width="79.625" style="319" customWidth="1"/>
    <col min="4" max="4" width="14.125" style="319" bestFit="1" customWidth="1"/>
    <col min="5" max="6" width="5.625" style="319" customWidth="1"/>
    <col min="7" max="13" width="9.625" style="319" customWidth="1"/>
    <col min="14" max="14" width="2.625" style="319" customWidth="1"/>
    <col min="15" max="15" width="37.75" style="319" bestFit="1" customWidth="1"/>
    <col min="16" max="16" width="32" style="319" bestFit="1" customWidth="1"/>
    <col min="17" max="17" width="2.625" style="319" customWidth="1"/>
    <col min="18" max="18" width="21.625" style="4330" customWidth="1"/>
    <col min="19" max="19" width="26.125" style="4330" bestFit="1" customWidth="1"/>
    <col min="20" max="20" width="3" style="4330" customWidth="1"/>
    <col min="21" max="21" width="2.625" style="4416" hidden="1" customWidth="1"/>
    <col min="22" max="27" width="4.125" style="4425" hidden="1" customWidth="1"/>
    <col min="28" max="28" width="1.625" style="4416" hidden="1" customWidth="1"/>
    <col min="29" max="34" width="3.625" style="319" hidden="1" customWidth="1"/>
    <col min="35" max="35" width="3.625" style="4335" hidden="1" customWidth="1"/>
    <col min="36" max="16384" width="9.625" style="319" hidden="1"/>
  </cols>
  <sheetData>
    <row r="1" spans="2:34" ht="20.25">
      <c r="B1" s="2" t="s">
        <v>25429</v>
      </c>
      <c r="C1" s="2"/>
      <c r="D1" s="2"/>
      <c r="E1" s="2"/>
      <c r="F1" s="2"/>
      <c r="G1" s="2"/>
      <c r="H1" s="2"/>
      <c r="I1" s="2"/>
      <c r="J1" s="2"/>
      <c r="K1" s="2"/>
      <c r="L1" s="2"/>
      <c r="M1" s="3328" t="str">
        <f>AppValidation!$D$2</f>
        <v>Anglian Water</v>
      </c>
      <c r="N1" s="4"/>
      <c r="O1" s="7192" t="s">
        <v>391</v>
      </c>
      <c r="P1" s="7192"/>
      <c r="Q1" s="7192"/>
      <c r="R1" s="7192"/>
      <c r="S1" s="6512"/>
      <c r="V1" s="4330"/>
      <c r="W1" s="4330"/>
      <c r="X1" s="4330"/>
      <c r="Y1" s="4330"/>
      <c r="Z1" s="4330"/>
      <c r="AA1" s="4330"/>
      <c r="AC1" s="4330"/>
      <c r="AD1" s="4330"/>
      <c r="AE1" s="4330"/>
      <c r="AF1" s="4330"/>
      <c r="AG1" s="4330"/>
      <c r="AH1" s="4330"/>
    </row>
    <row r="2" spans="2:34" ht="15" thickBot="1">
      <c r="B2" s="5"/>
      <c r="C2" s="5"/>
      <c r="D2" s="5"/>
      <c r="E2" s="5"/>
      <c r="F2" s="5"/>
      <c r="G2" s="5"/>
      <c r="H2" s="5"/>
      <c r="I2" s="5"/>
      <c r="J2" s="5"/>
      <c r="K2" s="5"/>
      <c r="L2" s="5"/>
      <c r="M2" s="5"/>
      <c r="N2" s="5"/>
      <c r="O2" s="5"/>
      <c r="P2" s="5"/>
      <c r="V2" s="4330"/>
      <c r="W2" s="4330"/>
      <c r="X2" s="4330"/>
      <c r="Y2" s="4330"/>
      <c r="Z2" s="4330"/>
      <c r="AA2" s="4330"/>
      <c r="AC2" s="4330"/>
      <c r="AD2" s="4330"/>
      <c r="AE2" s="4330"/>
      <c r="AF2" s="4330"/>
      <c r="AG2" s="4330"/>
      <c r="AH2" s="4330"/>
    </row>
    <row r="3" spans="2:34" ht="15" thickBot="1">
      <c r="B3" s="7193" t="s">
        <v>393</v>
      </c>
      <c r="C3" s="7194"/>
      <c r="D3" s="6" t="s">
        <v>394</v>
      </c>
      <c r="E3" s="7" t="s">
        <v>395</v>
      </c>
      <c r="F3" s="8" t="s">
        <v>396</v>
      </c>
      <c r="G3" s="231" t="s">
        <v>202</v>
      </c>
      <c r="H3" s="7" t="s">
        <v>203</v>
      </c>
      <c r="I3" s="7" t="s">
        <v>204</v>
      </c>
      <c r="J3" s="7" t="s">
        <v>205</v>
      </c>
      <c r="K3" s="7" t="s">
        <v>206</v>
      </c>
      <c r="L3" s="7" t="s">
        <v>207</v>
      </c>
      <c r="M3" s="8" t="s">
        <v>1858</v>
      </c>
      <c r="N3" s="5"/>
      <c r="O3" s="10" t="s">
        <v>405</v>
      </c>
      <c r="P3" s="11" t="s">
        <v>406</v>
      </c>
      <c r="R3" s="10" t="s">
        <v>29006</v>
      </c>
      <c r="S3" s="11" t="s">
        <v>30195</v>
      </c>
      <c r="V3" s="4330"/>
      <c r="W3" s="4330"/>
      <c r="X3" s="4330"/>
      <c r="Y3" s="4330"/>
      <c r="Z3" s="4330"/>
      <c r="AA3" s="4330"/>
      <c r="AC3" s="4330"/>
      <c r="AD3" s="4330"/>
      <c r="AE3" s="4330"/>
      <c r="AF3" s="4330"/>
      <c r="AG3" s="4330"/>
      <c r="AH3" s="4330"/>
    </row>
    <row r="4" spans="2:34" ht="14.25" customHeight="1" thickBot="1">
      <c r="B4" s="5"/>
      <c r="C4" s="5"/>
      <c r="D4" s="5"/>
      <c r="E4" s="5"/>
      <c r="F4" s="5"/>
      <c r="G4" s="5"/>
      <c r="H4" s="5"/>
      <c r="I4" s="5"/>
      <c r="J4" s="5"/>
      <c r="K4" s="5"/>
      <c r="L4" s="5"/>
      <c r="M4" s="5"/>
      <c r="N4" s="5"/>
      <c r="O4" s="5"/>
      <c r="P4" s="5"/>
      <c r="R4" s="4644"/>
      <c r="S4" s="4614"/>
      <c r="V4" s="7098" t="s">
        <v>29007</v>
      </c>
      <c r="W4" s="7098"/>
      <c r="X4" s="7098"/>
      <c r="Y4" s="7098"/>
      <c r="Z4" s="7098"/>
      <c r="AA4" s="7098"/>
      <c r="AC4" s="7098" t="s">
        <v>29286</v>
      </c>
      <c r="AD4" s="7098"/>
      <c r="AE4" s="7098"/>
      <c r="AF4" s="7098"/>
      <c r="AG4" s="7098"/>
      <c r="AH4" s="7098"/>
    </row>
    <row r="5" spans="2:34" ht="23.25" thickBot="1">
      <c r="B5" s="7193" t="s">
        <v>1859</v>
      </c>
      <c r="C5" s="7212"/>
      <c r="D5" s="7212"/>
      <c r="E5" s="7212"/>
      <c r="F5" s="7213"/>
      <c r="G5" s="1344" t="s">
        <v>1860</v>
      </c>
      <c r="H5" s="7209" t="s">
        <v>1861</v>
      </c>
      <c r="I5" s="7210"/>
      <c r="J5" s="7210"/>
      <c r="K5" s="7210"/>
      <c r="L5" s="7210"/>
      <c r="M5" s="7211"/>
      <c r="N5" s="5"/>
      <c r="O5" s="5"/>
      <c r="P5" s="5"/>
      <c r="S5" s="4415"/>
      <c r="V5" s="5898" t="s">
        <v>29008</v>
      </c>
      <c r="W5" s="4328"/>
      <c r="X5" s="4328"/>
      <c r="Y5" s="4328"/>
      <c r="Z5" s="4328"/>
      <c r="AA5" s="4328"/>
      <c r="AC5" s="5898"/>
      <c r="AD5" s="4328"/>
      <c r="AE5" s="4328"/>
      <c r="AF5" s="4328"/>
      <c r="AG5" s="4328"/>
      <c r="AH5" s="4328"/>
    </row>
    <row r="6" spans="2:34" ht="14.25" customHeight="1" thickBot="1">
      <c r="B6" s="5"/>
      <c r="C6" s="5"/>
      <c r="D6" s="5"/>
      <c r="E6" s="5"/>
      <c r="F6" s="5"/>
      <c r="G6" s="5"/>
      <c r="H6" s="5"/>
      <c r="I6" s="5"/>
      <c r="J6" s="5"/>
      <c r="K6" s="5"/>
      <c r="L6" s="5"/>
      <c r="M6" s="5"/>
      <c r="N6" s="5"/>
      <c r="O6" s="5"/>
      <c r="P6" s="5"/>
      <c r="R6" s="4419"/>
      <c r="S6" s="4536"/>
      <c r="V6" s="4328"/>
      <c r="W6" s="4328"/>
      <c r="X6" s="4328"/>
      <c r="Y6" s="4328"/>
      <c r="Z6" s="4328"/>
      <c r="AA6" s="4328"/>
      <c r="AC6" s="4328"/>
      <c r="AD6" s="4328"/>
      <c r="AE6" s="4328"/>
      <c r="AF6" s="4328"/>
      <c r="AG6" s="4328"/>
      <c r="AH6" s="4328"/>
    </row>
    <row r="7" spans="2:34" ht="15" thickBot="1">
      <c r="B7" s="12" t="s">
        <v>407</v>
      </c>
      <c r="C7" s="13" t="s">
        <v>25430</v>
      </c>
      <c r="D7" s="5"/>
      <c r="E7" s="5"/>
      <c r="F7" s="5"/>
      <c r="G7" s="5"/>
      <c r="H7" s="5"/>
      <c r="I7" s="5"/>
      <c r="J7" s="5"/>
      <c r="K7" s="5"/>
      <c r="L7" s="5"/>
      <c r="M7" s="5"/>
      <c r="N7" s="5"/>
      <c r="O7" s="5"/>
      <c r="P7" s="5"/>
      <c r="R7" s="4419"/>
      <c r="S7" s="4536"/>
      <c r="V7" s="4330"/>
      <c r="W7" s="4330"/>
      <c r="X7" s="4330"/>
      <c r="Y7" s="4330"/>
      <c r="Z7" s="4330"/>
      <c r="AA7" s="4330"/>
      <c r="AC7" s="4330"/>
      <c r="AD7" s="4330"/>
      <c r="AE7" s="4330"/>
      <c r="AF7" s="4330"/>
      <c r="AG7" s="4330"/>
      <c r="AH7" s="4330"/>
    </row>
    <row r="8" spans="2:34">
      <c r="B8" s="14">
        <v>1</v>
      </c>
      <c r="C8" s="15" t="s">
        <v>25431</v>
      </c>
      <c r="D8" s="2819" t="s">
        <v>31192</v>
      </c>
      <c r="E8" s="16" t="s">
        <v>46</v>
      </c>
      <c r="F8" s="17">
        <v>3</v>
      </c>
      <c r="G8" s="57"/>
      <c r="H8" s="71">
        <f>SUM('WWS1'!$Y$34:$Z$34) * 'WWn6'!H$23</f>
        <v>217.54462382700004</v>
      </c>
      <c r="I8" s="20">
        <f>SUM('WWS1'!$AE$34:$AF$34) * 'WWn6'!I$23</f>
        <v>217.88080630499999</v>
      </c>
      <c r="J8" s="20">
        <f>SUM('WWS1'!$AK$34:$AL$34) * 'WWn6'!J$23</f>
        <v>221.26933840300001</v>
      </c>
      <c r="K8" s="20">
        <f>SUM('WWS1'!$AQ$34:$AR$34) * 'WWn6'!K$23</f>
        <v>214.40618295199999</v>
      </c>
      <c r="L8" s="1345">
        <f>SUM('WWS1'!$AW$34:$AX$34) * 'WWn6'!L$23</f>
        <v>210.23635536300003</v>
      </c>
      <c r="M8" s="21">
        <f>SUM(H8:L8)</f>
        <v>1081.33730685</v>
      </c>
      <c r="N8" s="5"/>
      <c r="O8" s="131" t="s">
        <v>25432</v>
      </c>
      <c r="P8" s="323"/>
      <c r="R8" s="4419"/>
      <c r="S8" s="4536"/>
      <c r="V8" s="4328"/>
      <c r="W8" s="4328"/>
      <c r="X8" s="4328"/>
      <c r="Y8" s="4328"/>
      <c r="Z8" s="4328"/>
      <c r="AA8" s="4328"/>
      <c r="AC8" s="4328"/>
      <c r="AD8" s="4328"/>
      <c r="AE8" s="4328"/>
      <c r="AF8" s="4328"/>
      <c r="AG8" s="4328"/>
      <c r="AH8" s="4328"/>
    </row>
    <row r="9" spans="2:34">
      <c r="B9" s="24">
        <v>2</v>
      </c>
      <c r="C9" s="25" t="s">
        <v>25433</v>
      </c>
      <c r="D9" s="2820" t="s">
        <v>31193</v>
      </c>
      <c r="E9" s="26" t="s">
        <v>46</v>
      </c>
      <c r="F9" s="27">
        <v>3</v>
      </c>
      <c r="G9" s="57"/>
      <c r="H9" s="4908">
        <v>4.894064526333632</v>
      </c>
      <c r="I9" s="4909">
        <v>4.9420000000000002</v>
      </c>
      <c r="J9" s="4909">
        <v>4.99</v>
      </c>
      <c r="K9" s="4909">
        <v>5.04</v>
      </c>
      <c r="L9" s="4909">
        <v>5.0888295309860165</v>
      </c>
      <c r="M9" s="50">
        <f t="shared" ref="M9:M19" si="0">SUM(H9:L9)</f>
        <v>24.954894057319649</v>
      </c>
      <c r="N9" s="5"/>
      <c r="O9" s="360"/>
      <c r="P9" s="326"/>
      <c r="R9" s="4419">
        <f xml:space="preserve"> IF( SUM( V9:AA9 ) = 0, 0, $V$5 )</f>
        <v>0</v>
      </c>
      <c r="S9" s="4536"/>
      <c r="V9" s="4328"/>
      <c r="W9" s="4420">
        <f>IF('Validation flags'!$H$3=1,0, IF( ISNUMBER(H9), 0, 1 ))</f>
        <v>0</v>
      </c>
      <c r="X9" s="4420">
        <f>IF('Validation flags'!$H$3=1,0, IF( ISNUMBER(I9), 0, 1 ))</f>
        <v>0</v>
      </c>
      <c r="Y9" s="4420">
        <f>IF('Validation flags'!$H$3=1,0, IF( ISNUMBER(J9), 0, 1 ))</f>
        <v>0</v>
      </c>
      <c r="Z9" s="4420">
        <f>IF('Validation flags'!$H$3=1,0, IF( ISNUMBER(K9), 0, 1 ))</f>
        <v>0</v>
      </c>
      <c r="AA9" s="4420">
        <f>IF('Validation flags'!$H$3=1,0, IF( ISNUMBER(L9), 0, 1 ))</f>
        <v>0</v>
      </c>
      <c r="AC9" s="4328"/>
      <c r="AD9" s="4328"/>
      <c r="AE9" s="4328"/>
      <c r="AF9" s="4328"/>
      <c r="AG9" s="4328"/>
      <c r="AH9" s="4328"/>
    </row>
    <row r="10" spans="2:34">
      <c r="B10" s="24">
        <v>3</v>
      </c>
      <c r="C10" s="25" t="s">
        <v>25434</v>
      </c>
      <c r="D10" s="5685" t="s">
        <v>31168</v>
      </c>
      <c r="E10" s="26" t="s">
        <v>46</v>
      </c>
      <c r="F10" s="27">
        <v>3</v>
      </c>
      <c r="G10" s="57"/>
      <c r="H10" s="4908">
        <v>5.7876088969153034</v>
      </c>
      <c r="I10" s="4909">
        <v>19.538475534979899</v>
      </c>
      <c r="J10" s="4909">
        <v>35.287695596128692</v>
      </c>
      <c r="K10" s="4909">
        <v>53.442591541479572</v>
      </c>
      <c r="L10" s="4909">
        <v>72.081997352133186</v>
      </c>
      <c r="M10" s="50">
        <f t="shared" si="0"/>
        <v>186.13836892163664</v>
      </c>
      <c r="N10" s="5"/>
      <c r="O10" s="132"/>
      <c r="P10" s="327"/>
      <c r="R10" s="4419">
        <f t="shared" ref="R10:R18" si="1" xml:space="preserve"> IF( SUM( V10:AA10 ) = 0, 0, $V$5 )</f>
        <v>0</v>
      </c>
      <c r="S10" s="4536"/>
      <c r="V10" s="4328"/>
      <c r="W10" s="4420">
        <f>IF('Validation flags'!$H$3=1,0, IF( ISNUMBER(H10), 0, 1 ))</f>
        <v>0</v>
      </c>
      <c r="X10" s="4420">
        <f>IF('Validation flags'!$H$3=1,0, IF( ISNUMBER(I10), 0, 1 ))</f>
        <v>0</v>
      </c>
      <c r="Y10" s="4420">
        <f>IF('Validation flags'!$H$3=1,0, IF( ISNUMBER(J10), 0, 1 ))</f>
        <v>0</v>
      </c>
      <c r="Z10" s="4420">
        <f>IF('Validation flags'!$H$3=1,0, IF( ISNUMBER(K10), 0, 1 ))</f>
        <v>0</v>
      </c>
      <c r="AA10" s="4420">
        <f>IF('Validation flags'!$H$3=1,0, IF( ISNUMBER(L10), 0, 1 ))</f>
        <v>0</v>
      </c>
      <c r="AC10" s="4328"/>
      <c r="AD10" s="4328"/>
      <c r="AE10" s="4328"/>
      <c r="AF10" s="4328"/>
      <c r="AG10" s="4328"/>
      <c r="AH10" s="4328"/>
    </row>
    <row r="11" spans="2:34">
      <c r="B11" s="24">
        <v>4</v>
      </c>
      <c r="C11" s="25" t="s">
        <v>25435</v>
      </c>
      <c r="D11" s="5685" t="s">
        <v>31169</v>
      </c>
      <c r="E11" s="26" t="s">
        <v>46</v>
      </c>
      <c r="F11" s="27">
        <v>3</v>
      </c>
      <c r="G11" s="57"/>
      <c r="H11" s="4908">
        <v>3.6526804665855646</v>
      </c>
      <c r="I11" s="4909">
        <v>12.331138680002864</v>
      </c>
      <c r="J11" s="4909">
        <v>22.270799342280252</v>
      </c>
      <c r="K11" s="4909">
        <v>33.728732138641263</v>
      </c>
      <c r="L11" s="4909">
        <v>45.492449197964916</v>
      </c>
      <c r="M11" s="50">
        <f t="shared" si="0"/>
        <v>117.47579982547485</v>
      </c>
      <c r="N11" s="5"/>
      <c r="O11" s="132"/>
      <c r="P11" s="254"/>
      <c r="R11" s="4419">
        <f t="shared" si="1"/>
        <v>0</v>
      </c>
      <c r="S11" s="4536"/>
      <c r="V11" s="4328"/>
      <c r="W11" s="4420">
        <f>IF('Validation flags'!$H$3=1,0, IF( ISNUMBER(H11), 0, 1 ))</f>
        <v>0</v>
      </c>
      <c r="X11" s="4420">
        <f>IF('Validation flags'!$H$3=1,0, IF( ISNUMBER(I11), 0, 1 ))</f>
        <v>0</v>
      </c>
      <c r="Y11" s="4420">
        <f>IF('Validation flags'!$H$3=1,0, IF( ISNUMBER(J11), 0, 1 ))</f>
        <v>0</v>
      </c>
      <c r="Z11" s="4420">
        <f>IF('Validation flags'!$H$3=1,0, IF( ISNUMBER(K11), 0, 1 ))</f>
        <v>0</v>
      </c>
      <c r="AA11" s="4420">
        <f>IF('Validation flags'!$H$3=1,0, IF( ISNUMBER(L11), 0, 1 ))</f>
        <v>0</v>
      </c>
      <c r="AC11" s="4328"/>
      <c r="AD11" s="4328"/>
      <c r="AE11" s="4328"/>
      <c r="AF11" s="4328"/>
      <c r="AG11" s="4328"/>
      <c r="AH11" s="4328"/>
    </row>
    <row r="12" spans="2:34">
      <c r="B12" s="24">
        <v>5</v>
      </c>
      <c r="C12" s="328" t="s">
        <v>25436</v>
      </c>
      <c r="D12" s="5685" t="s">
        <v>31170</v>
      </c>
      <c r="E12" s="26" t="s">
        <v>46</v>
      </c>
      <c r="F12" s="27">
        <v>3</v>
      </c>
      <c r="G12" s="57"/>
      <c r="H12" s="4908">
        <v>112.77152418426149</v>
      </c>
      <c r="I12" s="4909">
        <v>108.0693938670491</v>
      </c>
      <c r="J12" s="4909">
        <v>103.56332394433772</v>
      </c>
      <c r="K12" s="4909">
        <v>99.245139466540962</v>
      </c>
      <c r="L12" s="4909">
        <v>95.10700634741157</v>
      </c>
      <c r="M12" s="50">
        <f t="shared" si="0"/>
        <v>518.75638780960094</v>
      </c>
      <c r="N12" s="5"/>
      <c r="O12" s="132"/>
      <c r="P12" s="254"/>
      <c r="R12" s="4419">
        <f t="shared" si="1"/>
        <v>0</v>
      </c>
      <c r="S12" s="4536"/>
      <c r="V12" s="4328"/>
      <c r="W12" s="4420">
        <f>IF('Validation flags'!$H$3=1,0, IF( ISNUMBER(H12), 0, 1 ))</f>
        <v>0</v>
      </c>
      <c r="X12" s="4420">
        <f>IF('Validation flags'!$H$3=1,0, IF( ISNUMBER(I12), 0, 1 ))</f>
        <v>0</v>
      </c>
      <c r="Y12" s="4420">
        <f>IF('Validation flags'!$H$3=1,0, IF( ISNUMBER(J12), 0, 1 ))</f>
        <v>0</v>
      </c>
      <c r="Z12" s="4420">
        <f>IF('Validation flags'!$H$3=1,0, IF( ISNUMBER(K12), 0, 1 ))</f>
        <v>0</v>
      </c>
      <c r="AA12" s="4420">
        <f>IF('Validation flags'!$H$3=1,0, IF( ISNUMBER(L12), 0, 1 ))</f>
        <v>0</v>
      </c>
      <c r="AC12" s="4328"/>
      <c r="AD12" s="4328"/>
      <c r="AE12" s="4328"/>
      <c r="AF12" s="4328"/>
      <c r="AG12" s="4328"/>
      <c r="AH12" s="4328"/>
    </row>
    <row r="13" spans="2:34">
      <c r="B13" s="24">
        <v>6</v>
      </c>
      <c r="C13" s="328" t="s">
        <v>25437</v>
      </c>
      <c r="D13" s="5685" t="s">
        <v>31171</v>
      </c>
      <c r="E13" s="26" t="s">
        <v>46</v>
      </c>
      <c r="F13" s="27">
        <v>3</v>
      </c>
      <c r="G13" s="57"/>
      <c r="H13" s="4908">
        <v>49.56087367262618</v>
      </c>
      <c r="I13" s="4909">
        <v>47.494379596845015</v>
      </c>
      <c r="J13" s="4909">
        <v>45.51405022012559</v>
      </c>
      <c r="K13" s="4909">
        <v>43.616292812417797</v>
      </c>
      <c r="L13" s="4909">
        <v>41.797664446425507</v>
      </c>
      <c r="M13" s="50">
        <f t="shared" si="0"/>
        <v>227.98326074844007</v>
      </c>
      <c r="N13" s="5"/>
      <c r="O13" s="132"/>
      <c r="P13" s="326"/>
      <c r="R13" s="4419">
        <f xml:space="preserve"> IF( SUM( V13:AA13 ) = 0, 0, $V$5 )</f>
        <v>0</v>
      </c>
      <c r="S13" s="4536"/>
      <c r="V13" s="4328"/>
      <c r="W13" s="4420">
        <f>IF('Validation flags'!$H$3=1,0, IF( ISNUMBER(H13), 0, 1 ))</f>
        <v>0</v>
      </c>
      <c r="X13" s="4420">
        <f>IF('Validation flags'!$H$3=1,0, IF( ISNUMBER(I13), 0, 1 ))</f>
        <v>0</v>
      </c>
      <c r="Y13" s="4420">
        <f>IF('Validation flags'!$H$3=1,0, IF( ISNUMBER(J13), 0, 1 ))</f>
        <v>0</v>
      </c>
      <c r="Z13" s="4420">
        <f>IF('Validation flags'!$H$3=1,0, IF( ISNUMBER(K13), 0, 1 ))</f>
        <v>0</v>
      </c>
      <c r="AA13" s="4420">
        <f>IF('Validation flags'!$H$3=1,0, IF( ISNUMBER(L13), 0, 1 ))</f>
        <v>0</v>
      </c>
      <c r="AC13" s="4328"/>
      <c r="AD13" s="4328"/>
      <c r="AE13" s="4328"/>
      <c r="AF13" s="4328"/>
      <c r="AG13" s="4328"/>
      <c r="AH13" s="4328"/>
    </row>
    <row r="14" spans="2:34">
      <c r="B14" s="24">
        <v>7</v>
      </c>
      <c r="C14" s="328" t="s">
        <v>25438</v>
      </c>
      <c r="D14" s="5685" t="s">
        <v>31172</v>
      </c>
      <c r="E14" s="26" t="s">
        <v>46</v>
      </c>
      <c r="F14" s="27">
        <v>3</v>
      </c>
      <c r="G14" s="57"/>
      <c r="H14" s="4908">
        <v>111.67665501742404</v>
      </c>
      <c r="I14" s="4909">
        <v>105.9811456115354</v>
      </c>
      <c r="J14" s="4909">
        <v>100.57610718534711</v>
      </c>
      <c r="K14" s="4909">
        <v>95.446725718894399</v>
      </c>
      <c r="L14" s="4909">
        <v>90.57894270723078</v>
      </c>
      <c r="M14" s="50">
        <f t="shared" si="0"/>
        <v>504.25957624043173</v>
      </c>
      <c r="N14" s="5"/>
      <c r="O14" s="132"/>
      <c r="P14" s="326"/>
      <c r="R14" s="4419">
        <f t="shared" si="1"/>
        <v>0</v>
      </c>
      <c r="S14" s="4536"/>
      <c r="V14" s="4328"/>
      <c r="W14" s="4420">
        <f>IF('Validation flags'!$H$3=1,0, IF( ISNUMBER(H14), 0, 1 ))</f>
        <v>0</v>
      </c>
      <c r="X14" s="4420">
        <f>IF('Validation flags'!$H$3=1,0, IF( ISNUMBER(I14), 0, 1 ))</f>
        <v>0</v>
      </c>
      <c r="Y14" s="4420">
        <f>IF('Validation flags'!$H$3=1,0, IF( ISNUMBER(J14), 0, 1 ))</f>
        <v>0</v>
      </c>
      <c r="Z14" s="4420">
        <f>IF('Validation flags'!$H$3=1,0, IF( ISNUMBER(K14), 0, 1 ))</f>
        <v>0</v>
      </c>
      <c r="AA14" s="4420">
        <f>IF('Validation flags'!$H$3=1,0, IF( ISNUMBER(L14), 0, 1 ))</f>
        <v>0</v>
      </c>
      <c r="AC14" s="4328"/>
      <c r="AD14" s="4328"/>
      <c r="AE14" s="4328"/>
      <c r="AF14" s="4328"/>
      <c r="AG14" s="4328"/>
      <c r="AH14" s="4328"/>
    </row>
    <row r="15" spans="2:34">
      <c r="B15" s="24">
        <v>8</v>
      </c>
      <c r="C15" s="328" t="s">
        <v>25439</v>
      </c>
      <c r="D15" s="5685" t="s">
        <v>31173</v>
      </c>
      <c r="E15" s="26" t="s">
        <v>46</v>
      </c>
      <c r="F15" s="27">
        <v>3</v>
      </c>
      <c r="G15" s="57"/>
      <c r="H15" s="4908">
        <v>70.481461968374106</v>
      </c>
      <c r="I15" s="4909">
        <v>66.88690740798701</v>
      </c>
      <c r="J15" s="4909">
        <v>63.475675130179674</v>
      </c>
      <c r="K15" s="4909">
        <v>60.238415698540514</v>
      </c>
      <c r="L15" s="4909">
        <v>57.166256497914944</v>
      </c>
      <c r="M15" s="50">
        <f t="shared" si="0"/>
        <v>318.24871670299626</v>
      </c>
      <c r="N15" s="5"/>
      <c r="O15" s="132"/>
      <c r="P15" s="326"/>
      <c r="R15" s="4419">
        <f t="shared" si="1"/>
        <v>0</v>
      </c>
      <c r="S15" s="4536"/>
      <c r="V15" s="4328"/>
      <c r="W15" s="4420">
        <f>IF('Validation flags'!$H$3=1,0, IF( ISNUMBER(H15), 0, 1 ))</f>
        <v>0</v>
      </c>
      <c r="X15" s="4420">
        <f>IF('Validation flags'!$H$3=1,0, IF( ISNUMBER(I15), 0, 1 ))</f>
        <v>0</v>
      </c>
      <c r="Y15" s="4420">
        <f>IF('Validation flags'!$H$3=1,0, IF( ISNUMBER(J15), 0, 1 ))</f>
        <v>0</v>
      </c>
      <c r="Z15" s="4420">
        <f>IF('Validation flags'!$H$3=1,0, IF( ISNUMBER(K15), 0, 1 ))</f>
        <v>0</v>
      </c>
      <c r="AA15" s="4420">
        <f>IF('Validation flags'!$H$3=1,0, IF( ISNUMBER(L15), 0, 1 ))</f>
        <v>0</v>
      </c>
      <c r="AC15" s="4328"/>
      <c r="AD15" s="4328"/>
      <c r="AE15" s="4328"/>
      <c r="AF15" s="4328"/>
      <c r="AG15" s="4328"/>
      <c r="AH15" s="4328"/>
    </row>
    <row r="16" spans="2:34">
      <c r="B16" s="24">
        <v>9</v>
      </c>
      <c r="C16" s="25" t="s">
        <v>25440</v>
      </c>
      <c r="D16" s="2820" t="s">
        <v>31194</v>
      </c>
      <c r="E16" s="26" t="s">
        <v>46</v>
      </c>
      <c r="F16" s="27">
        <v>3</v>
      </c>
      <c r="G16" s="57"/>
      <c r="H16" s="4908">
        <v>0</v>
      </c>
      <c r="I16" s="4909">
        <v>0</v>
      </c>
      <c r="J16" s="4909">
        <v>0</v>
      </c>
      <c r="K16" s="4909">
        <v>0</v>
      </c>
      <c r="L16" s="4909">
        <v>0</v>
      </c>
      <c r="M16" s="50">
        <f t="shared" si="0"/>
        <v>0</v>
      </c>
      <c r="N16" s="5"/>
      <c r="O16" s="132"/>
      <c r="P16" s="326"/>
      <c r="R16" s="4419">
        <f xml:space="preserve"> IF( SUM( V16:AA16 ) = 0, 0, $V$5 )</f>
        <v>0</v>
      </c>
      <c r="S16" s="4536"/>
      <c r="V16" s="4328"/>
      <c r="W16" s="4420">
        <f>IF('Validation flags'!$H$3=1,0, IF( ISNUMBER(H16), 0, 1 ))</f>
        <v>0</v>
      </c>
      <c r="X16" s="4420">
        <f>IF('Validation flags'!$H$3=1,0, IF( ISNUMBER(I16), 0, 1 ))</f>
        <v>0</v>
      </c>
      <c r="Y16" s="4420">
        <f>IF('Validation flags'!$H$3=1,0, IF( ISNUMBER(J16), 0, 1 ))</f>
        <v>0</v>
      </c>
      <c r="Z16" s="4420">
        <f>IF('Validation flags'!$H$3=1,0, IF( ISNUMBER(K16), 0, 1 ))</f>
        <v>0</v>
      </c>
      <c r="AA16" s="4420">
        <f>IF('Validation flags'!$H$3=1,0, IF( ISNUMBER(L16), 0, 1 ))</f>
        <v>0</v>
      </c>
      <c r="AC16" s="4328"/>
      <c r="AD16" s="4328"/>
      <c r="AE16" s="4328"/>
      <c r="AF16" s="4328"/>
      <c r="AG16" s="4328"/>
      <c r="AH16" s="4328"/>
    </row>
    <row r="17" spans="1:35" s="3363" customFormat="1">
      <c r="B17" s="24">
        <v>10</v>
      </c>
      <c r="C17" s="25" t="s">
        <v>31719</v>
      </c>
      <c r="D17" s="2820" t="s">
        <v>33096</v>
      </c>
      <c r="E17" s="26" t="s">
        <v>46</v>
      </c>
      <c r="F17" s="27">
        <v>3</v>
      </c>
      <c r="G17" s="57"/>
      <c r="H17" s="5744">
        <v>0</v>
      </c>
      <c r="I17" s="4909">
        <v>0</v>
      </c>
      <c r="J17" s="4909">
        <v>0</v>
      </c>
      <c r="K17" s="4909">
        <v>0</v>
      </c>
      <c r="L17" s="4909">
        <v>0</v>
      </c>
      <c r="M17" s="50">
        <f t="shared" si="0"/>
        <v>0</v>
      </c>
      <c r="N17" s="5"/>
      <c r="O17" s="132"/>
      <c r="P17" s="326"/>
      <c r="R17" s="4419">
        <f xml:space="preserve"> IF( SUM( V17:AA17 ) = 0, 0, $V$5 )</f>
        <v>0</v>
      </c>
      <c r="S17" s="4536"/>
      <c r="T17" s="4330"/>
      <c r="U17" s="4416"/>
      <c r="V17" s="4328"/>
      <c r="W17" s="4420">
        <f>IF('Validation flags'!$H$3=1,0, IF( ISNUMBER(H17), 0, 1 ))</f>
        <v>0</v>
      </c>
      <c r="X17" s="4420">
        <f>IF('Validation flags'!$H$3=1,0, IF( ISNUMBER(I17), 0, 1 ))</f>
        <v>0</v>
      </c>
      <c r="Y17" s="4420">
        <f>IF('Validation flags'!$H$3=1,0, IF( ISNUMBER(J17), 0, 1 ))</f>
        <v>0</v>
      </c>
      <c r="Z17" s="4420">
        <f>IF('Validation flags'!$H$3=1,0, IF( ISNUMBER(K17), 0, 1 ))</f>
        <v>0</v>
      </c>
      <c r="AA17" s="4420">
        <f>IF('Validation flags'!$H$3=1,0, IF( ISNUMBER(L17), 0, 1 ))</f>
        <v>0</v>
      </c>
      <c r="AB17" s="4416"/>
      <c r="AC17" s="4328"/>
      <c r="AD17" s="4328"/>
      <c r="AE17" s="4328"/>
      <c r="AF17" s="4328"/>
      <c r="AG17" s="4328"/>
      <c r="AH17" s="4328"/>
      <c r="AI17" s="4335"/>
    </row>
    <row r="18" spans="1:35" ht="15" thickBot="1">
      <c r="B18" s="62">
        <v>11</v>
      </c>
      <c r="C18" s="63" t="s">
        <v>25441</v>
      </c>
      <c r="D18" s="2699" t="s">
        <v>31195</v>
      </c>
      <c r="E18" s="64" t="s">
        <v>46</v>
      </c>
      <c r="F18" s="65">
        <v>3</v>
      </c>
      <c r="G18" s="57"/>
      <c r="H18" s="4948">
        <v>1.9223878730546355</v>
      </c>
      <c r="I18" s="4909">
        <v>5.5108917771417865</v>
      </c>
      <c r="J18" s="4909">
        <v>1.9223878730546355</v>
      </c>
      <c r="K18" s="4909">
        <v>0</v>
      </c>
      <c r="L18" s="4909">
        <v>0</v>
      </c>
      <c r="M18" s="29">
        <f t="shared" si="0"/>
        <v>9.3556675232510571</v>
      </c>
      <c r="N18" s="5"/>
      <c r="O18" s="132"/>
      <c r="P18" s="326"/>
      <c r="R18" s="4419">
        <f t="shared" si="1"/>
        <v>0</v>
      </c>
      <c r="S18" s="4536"/>
      <c r="V18" s="4328"/>
      <c r="W18" s="4420">
        <f>IF('Validation flags'!$H$3=1,0, IF( ISNUMBER(H18), 0, 1 ))</f>
        <v>0</v>
      </c>
      <c r="X18" s="4420">
        <f>IF('Validation flags'!$H$3=1,0, IF( ISNUMBER(I18), 0, 1 ))</f>
        <v>0</v>
      </c>
      <c r="Y18" s="4420">
        <f>IF('Validation flags'!$H$3=1,0, IF( ISNUMBER(J18), 0, 1 ))</f>
        <v>0</v>
      </c>
      <c r="Z18" s="4420">
        <f>IF('Validation flags'!$H$3=1,0, IF( ISNUMBER(K18), 0, 1 ))</f>
        <v>0</v>
      </c>
      <c r="AA18" s="4420">
        <f>IF('Validation flags'!$H$3=1,0, IF( ISNUMBER(L18), 0, 1 ))</f>
        <v>0</v>
      </c>
      <c r="AC18" s="4328"/>
      <c r="AD18" s="4328"/>
      <c r="AE18" s="4328"/>
      <c r="AF18" s="4328"/>
      <c r="AG18" s="4328"/>
      <c r="AH18" s="4328"/>
    </row>
    <row r="19" spans="1:35" ht="15" thickBot="1">
      <c r="B19" s="133">
        <v>12</v>
      </c>
      <c r="C19" s="307" t="s">
        <v>25442</v>
      </c>
      <c r="D19" s="2821" t="s">
        <v>31196</v>
      </c>
      <c r="E19" s="308" t="s">
        <v>46</v>
      </c>
      <c r="F19" s="137">
        <v>3</v>
      </c>
      <c r="G19" s="5017">
        <v>603.51900798124416</v>
      </c>
      <c r="H19" s="138">
        <f>SUM(H8:H18)</f>
        <v>578.291880432575</v>
      </c>
      <c r="I19" s="139">
        <f>SUM(I8:I18)</f>
        <v>588.63513878054107</v>
      </c>
      <c r="J19" s="139">
        <f>SUM(J8:J18)</f>
        <v>598.86937769445365</v>
      </c>
      <c r="K19" s="139">
        <f>SUM(K8:K18)</f>
        <v>605.1640803285145</v>
      </c>
      <c r="L19" s="341">
        <f>SUM(L8:L18)</f>
        <v>617.5495014430669</v>
      </c>
      <c r="M19" s="140">
        <f t="shared" si="0"/>
        <v>2988.5099786791516</v>
      </c>
      <c r="N19" s="5"/>
      <c r="O19" s="3321" t="s">
        <v>31702</v>
      </c>
      <c r="P19" s="332"/>
      <c r="R19" s="4419">
        <f xml:space="preserve"> IF( SUM( V19:AA19 ) = 0, 0, $V$5 )</f>
        <v>0</v>
      </c>
      <c r="S19" s="4536"/>
      <c r="V19" s="4420">
        <f>IF('Validation flags'!$H$3=1,0, IF( ISNUMBER(G19), 0, 1 ))</f>
        <v>0</v>
      </c>
      <c r="W19" s="4328"/>
      <c r="X19" s="4328"/>
      <c r="Y19" s="4328"/>
      <c r="Z19" s="4328"/>
      <c r="AA19" s="4328"/>
      <c r="AC19" s="4328"/>
      <c r="AD19" s="4328"/>
      <c r="AE19" s="4328"/>
      <c r="AF19" s="4328"/>
      <c r="AG19" s="4328"/>
      <c r="AH19" s="4328"/>
    </row>
    <row r="20" spans="1:35" ht="15" thickBot="1">
      <c r="B20" s="5"/>
      <c r="C20" s="5"/>
      <c r="D20" s="5"/>
      <c r="E20" s="5"/>
      <c r="F20" s="5"/>
      <c r="G20" s="2474"/>
      <c r="H20" s="2474"/>
      <c r="I20" s="2474"/>
      <c r="J20" s="2474"/>
      <c r="K20" s="2474"/>
      <c r="L20" s="2474"/>
      <c r="M20" s="2474"/>
      <c r="N20" s="5"/>
      <c r="O20" s="41"/>
      <c r="P20" s="333"/>
      <c r="R20" s="4419"/>
      <c r="S20" s="4536"/>
      <c r="V20" s="4328"/>
      <c r="W20" s="4328"/>
      <c r="X20" s="4328"/>
      <c r="Y20" s="4328"/>
      <c r="Z20" s="4328"/>
      <c r="AA20" s="4328"/>
      <c r="AC20" s="4328"/>
      <c r="AD20" s="4328"/>
      <c r="AE20" s="4328"/>
      <c r="AF20" s="4328"/>
      <c r="AG20" s="4328"/>
      <c r="AH20" s="4328"/>
    </row>
    <row r="21" spans="1:35" ht="15" thickBot="1">
      <c r="B21" s="55" t="s">
        <v>449</v>
      </c>
      <c r="C21" s="56" t="s">
        <v>25443</v>
      </c>
      <c r="D21" s="5"/>
      <c r="E21" s="5"/>
      <c r="F21" s="5"/>
      <c r="G21" s="2474"/>
      <c r="H21" s="2474"/>
      <c r="I21" s="2474"/>
      <c r="J21" s="2474"/>
      <c r="K21" s="2474"/>
      <c r="L21" s="2474"/>
      <c r="M21" s="2474"/>
      <c r="N21" s="5"/>
      <c r="O21" s="41"/>
      <c r="P21" s="552"/>
      <c r="R21" s="4419"/>
      <c r="S21" s="4536"/>
      <c r="V21" s="4328"/>
      <c r="W21" s="4328"/>
      <c r="X21" s="4328"/>
      <c r="Y21" s="4328"/>
      <c r="Z21" s="4328"/>
      <c r="AA21" s="4328"/>
      <c r="AC21" s="4328"/>
      <c r="AD21" s="4328"/>
      <c r="AE21" s="4328"/>
      <c r="AF21" s="4328"/>
      <c r="AG21" s="4328"/>
      <c r="AH21" s="4328"/>
    </row>
    <row r="22" spans="1:35" ht="15" thickBot="1">
      <c r="B22" s="133">
        <v>13</v>
      </c>
      <c r="C22" s="134" t="s">
        <v>25444</v>
      </c>
      <c r="D22" s="2822" t="s">
        <v>31197</v>
      </c>
      <c r="E22" s="135" t="s">
        <v>46</v>
      </c>
      <c r="F22" s="137">
        <v>3</v>
      </c>
      <c r="G22" s="5018">
        <v>0</v>
      </c>
      <c r="H22" s="5019">
        <v>0</v>
      </c>
      <c r="I22" s="5019">
        <v>0</v>
      </c>
      <c r="J22" s="5019">
        <v>0</v>
      </c>
      <c r="K22" s="5019">
        <v>0</v>
      </c>
      <c r="L22" s="6843">
        <v>0</v>
      </c>
      <c r="M22" s="140">
        <f>SUM(H22:L22)</f>
        <v>0</v>
      </c>
      <c r="N22" s="54"/>
      <c r="O22" s="337"/>
      <c r="P22" s="338"/>
      <c r="R22" s="4419">
        <f xml:space="preserve"> IF( SUM( V22:AA22 ) = 0, 0, $V$5 )</f>
        <v>0</v>
      </c>
      <c r="S22" s="4536"/>
      <c r="V22" s="4420">
        <f>IF('Validation flags'!$H$3=1,0, IF( ISNUMBER(G22), 0, 1 ))</f>
        <v>0</v>
      </c>
      <c r="W22" s="4420">
        <f>IF('Validation flags'!$H$3=1,0, IF( ISNUMBER(H22), 0, 1 ))</f>
        <v>0</v>
      </c>
      <c r="X22" s="4420">
        <f>IF('Validation flags'!$H$3=1,0, IF( ISNUMBER(I22), 0, 1 ))</f>
        <v>0</v>
      </c>
      <c r="Y22" s="4420">
        <f>IF('Validation flags'!$H$3=1,0, IF( ISNUMBER(J22), 0, 1 ))</f>
        <v>0</v>
      </c>
      <c r="Z22" s="4420">
        <f>IF('Validation flags'!$H$3=1,0, IF( ISNUMBER(K22), 0, 1 ))</f>
        <v>0</v>
      </c>
      <c r="AA22" s="4420">
        <f>IF('Validation flags'!$H$3=1,0, IF( ISNUMBER(L22), 0, 1 ))</f>
        <v>0</v>
      </c>
      <c r="AC22" s="4328"/>
      <c r="AD22" s="4328"/>
      <c r="AE22" s="4328"/>
      <c r="AF22" s="4328"/>
      <c r="AG22" s="4328"/>
      <c r="AH22" s="4328"/>
    </row>
    <row r="23" spans="1:35" ht="15" thickBot="1">
      <c r="B23" s="5"/>
      <c r="C23" s="5"/>
      <c r="D23" s="5"/>
      <c r="E23" s="5"/>
      <c r="F23" s="5"/>
      <c r="G23" s="2474"/>
      <c r="H23" s="2474"/>
      <c r="I23" s="2474"/>
      <c r="J23" s="2474"/>
      <c r="K23" s="2474"/>
      <c r="L23" s="2474"/>
      <c r="M23" s="2474"/>
      <c r="N23" s="5"/>
      <c r="O23" s="41"/>
      <c r="P23" s="333"/>
      <c r="R23" s="4419"/>
      <c r="S23" s="4536"/>
      <c r="V23" s="4328"/>
      <c r="W23" s="4328"/>
      <c r="X23" s="4328"/>
      <c r="Y23" s="4328"/>
      <c r="Z23" s="4328"/>
      <c r="AA23" s="4328"/>
      <c r="AC23" s="4328"/>
      <c r="AD23" s="4328"/>
      <c r="AE23" s="4328"/>
      <c r="AF23" s="4328"/>
      <c r="AG23" s="4328"/>
      <c r="AH23" s="4328"/>
    </row>
    <row r="24" spans="1:35" ht="15" thickBot="1">
      <c r="B24" s="12" t="s">
        <v>1871</v>
      </c>
      <c r="C24" s="13" t="s">
        <v>25451</v>
      </c>
      <c r="D24" s="5"/>
      <c r="E24" s="5"/>
      <c r="F24" s="5"/>
      <c r="G24" s="2474"/>
      <c r="H24" s="2474"/>
      <c r="I24" s="2474"/>
      <c r="J24" s="2474"/>
      <c r="K24" s="2474"/>
      <c r="L24" s="2474"/>
      <c r="M24" s="2474"/>
      <c r="N24" s="5"/>
      <c r="O24" s="41"/>
      <c r="P24" s="54"/>
      <c r="R24" s="4419"/>
      <c r="S24" s="4536"/>
      <c r="V24" s="4328"/>
      <c r="W24" s="4328"/>
      <c r="X24" s="4328"/>
      <c r="Y24" s="4328"/>
      <c r="Z24" s="4328"/>
      <c r="AA24" s="4328"/>
      <c r="AC24" s="4328"/>
      <c r="AD24" s="4328"/>
      <c r="AE24" s="4328"/>
      <c r="AF24" s="4328"/>
      <c r="AG24" s="4328"/>
      <c r="AH24" s="4328"/>
    </row>
    <row r="25" spans="1:35" ht="15" thickBot="1">
      <c r="B25" s="14">
        <v>14</v>
      </c>
      <c r="C25" s="15" t="s">
        <v>25452</v>
      </c>
      <c r="D25" s="2819" t="s">
        <v>31203</v>
      </c>
      <c r="E25" s="16" t="s">
        <v>46</v>
      </c>
      <c r="F25" s="17">
        <v>3</v>
      </c>
      <c r="G25" s="5018">
        <v>1.2840929999999999</v>
      </c>
      <c r="H25" s="5019">
        <v>1.2286390667310019</v>
      </c>
      <c r="I25" s="5019">
        <v>1.229270870753959</v>
      </c>
      <c r="J25" s="5019">
        <v>1.2294055263428247</v>
      </c>
      <c r="K25" s="5019">
        <v>1.2297223630225083</v>
      </c>
      <c r="L25" s="6843">
        <v>1.2302012419909845</v>
      </c>
      <c r="M25" s="140">
        <f>SUM(H25:L25)</f>
        <v>6.1472390688412784</v>
      </c>
      <c r="N25" s="54"/>
      <c r="O25" s="337"/>
      <c r="P25" s="338"/>
      <c r="R25" s="4419">
        <f xml:space="preserve"> IF( SUM( V25:AA25 ) = 0, 0, $V$5 )</f>
        <v>0</v>
      </c>
      <c r="S25" s="4536"/>
      <c r="V25" s="4420">
        <f>IF('Validation flags'!$H$3=1,0, IF( ISNUMBER(G25), 0, 1 ))</f>
        <v>0</v>
      </c>
      <c r="W25" s="4420">
        <f>IF('Validation flags'!$H$3=1,0, IF( ISNUMBER(H25), 0, 1 ))</f>
        <v>0</v>
      </c>
      <c r="X25" s="4420">
        <f>IF('Validation flags'!$H$3=1,0, IF( ISNUMBER(I25), 0, 1 ))</f>
        <v>0</v>
      </c>
      <c r="Y25" s="4420">
        <f>IF('Validation flags'!$H$3=1,0, IF( ISNUMBER(J25), 0, 1 ))</f>
        <v>0</v>
      </c>
      <c r="Z25" s="4420">
        <f>IF('Validation flags'!$H$3=1,0, IF( ISNUMBER(K25), 0, 1 ))</f>
        <v>0</v>
      </c>
      <c r="AA25" s="4420">
        <f>IF('Validation flags'!$H$3=1,0, IF( ISNUMBER(L25), 0, 1 ))</f>
        <v>0</v>
      </c>
      <c r="AB25" s="4421"/>
      <c r="AC25" s="4328"/>
      <c r="AD25" s="4328"/>
      <c r="AE25" s="4328"/>
      <c r="AF25" s="4328"/>
      <c r="AG25" s="4328"/>
      <c r="AH25" s="4328"/>
    </row>
    <row r="26" spans="1:35" ht="15" thickBot="1">
      <c r="B26" s="62">
        <v>15</v>
      </c>
      <c r="C26" s="63" t="s">
        <v>25453</v>
      </c>
      <c r="D26" s="2699" t="s">
        <v>31204</v>
      </c>
      <c r="E26" s="64" t="s">
        <v>46</v>
      </c>
      <c r="F26" s="65">
        <v>3</v>
      </c>
      <c r="G26" s="84"/>
      <c r="H26" s="108"/>
      <c r="I26" s="108"/>
      <c r="J26" s="108"/>
      <c r="K26" s="108"/>
      <c r="L26" s="108"/>
      <c r="M26" s="108"/>
      <c r="N26" s="54"/>
      <c r="O26" s="108"/>
      <c r="P26" s="108"/>
      <c r="R26" s="4419"/>
      <c r="S26" s="4536"/>
      <c r="V26" s="4328"/>
      <c r="W26" s="4328"/>
      <c r="X26" s="4328"/>
      <c r="Y26" s="4328"/>
      <c r="Z26" s="4328"/>
      <c r="AA26" s="4328"/>
      <c r="AC26" s="4328"/>
      <c r="AD26" s="4328"/>
      <c r="AE26" s="4328"/>
      <c r="AF26" s="4328"/>
      <c r="AG26" s="4328"/>
      <c r="AH26" s="4328"/>
    </row>
    <row r="27" spans="1:35">
      <c r="A27" s="3363"/>
      <c r="B27" s="62">
        <v>16</v>
      </c>
      <c r="C27" s="63" t="s">
        <v>25454</v>
      </c>
      <c r="D27" s="2699" t="s">
        <v>31205</v>
      </c>
      <c r="E27" s="64" t="s">
        <v>46</v>
      </c>
      <c r="F27" s="65">
        <v>3</v>
      </c>
      <c r="G27" s="4964">
        <v>0</v>
      </c>
      <c r="H27" s="4929">
        <v>0</v>
      </c>
      <c r="I27" s="4929">
        <v>0</v>
      </c>
      <c r="J27" s="4929">
        <v>0</v>
      </c>
      <c r="K27" s="4929">
        <v>0</v>
      </c>
      <c r="L27" s="6844">
        <v>0</v>
      </c>
      <c r="M27" s="21">
        <f>SUM(H27:L27)</f>
        <v>0</v>
      </c>
      <c r="N27" s="54"/>
      <c r="O27" s="306"/>
      <c r="P27" s="122"/>
      <c r="R27" s="4419">
        <f xml:space="preserve"> IF( SUM( V27:AA27 ) = 0, 0, $V$5 )</f>
        <v>0</v>
      </c>
      <c r="S27" s="4536"/>
      <c r="V27" s="4420">
        <f>IF('Validation flags'!$H$3=1,0, IF( ISNUMBER(G27), 0, 1 ))</f>
        <v>0</v>
      </c>
      <c r="W27" s="4420">
        <f>IF('Validation flags'!$H$3=1,0, IF( ISNUMBER(H27), 0, 1 ))</f>
        <v>0</v>
      </c>
      <c r="X27" s="4420">
        <f>IF('Validation flags'!$H$3=1,0, IF( ISNUMBER(I27), 0, 1 ))</f>
        <v>0</v>
      </c>
      <c r="Y27" s="4420">
        <f>IF('Validation flags'!$H$3=1,0, IF( ISNUMBER(J27), 0, 1 ))</f>
        <v>0</v>
      </c>
      <c r="Z27" s="4420">
        <f>IF('Validation flags'!$H$3=1,0, IF( ISNUMBER(K27), 0, 1 ))</f>
        <v>0</v>
      </c>
      <c r="AA27" s="4420">
        <f>IF('Validation flags'!$H$3=1,0, IF( ISNUMBER(L27), 0, 1 ))</f>
        <v>0</v>
      </c>
      <c r="AC27" s="4328"/>
      <c r="AD27" s="4328"/>
      <c r="AE27" s="4328"/>
      <c r="AF27" s="4328"/>
      <c r="AG27" s="4328"/>
      <c r="AH27" s="4328"/>
    </row>
    <row r="28" spans="1:35" ht="15" thickBot="1">
      <c r="A28" s="3363"/>
      <c r="B28" s="123">
        <v>17</v>
      </c>
      <c r="C28" s="124" t="s">
        <v>25455</v>
      </c>
      <c r="D28" s="2823" t="s">
        <v>31206</v>
      </c>
      <c r="E28" s="117" t="s">
        <v>46</v>
      </c>
      <c r="F28" s="118">
        <v>3</v>
      </c>
      <c r="G28" s="4948">
        <v>0</v>
      </c>
      <c r="H28" s="4949">
        <v>0</v>
      </c>
      <c r="I28" s="4949">
        <v>0</v>
      </c>
      <c r="J28" s="4949">
        <v>0</v>
      </c>
      <c r="K28" s="4949">
        <v>0</v>
      </c>
      <c r="L28" s="6845">
        <v>0</v>
      </c>
      <c r="M28" s="37">
        <f>SUM(H28:L28)</f>
        <v>0</v>
      </c>
      <c r="N28" s="74"/>
      <c r="O28" s="132"/>
      <c r="P28" s="31"/>
      <c r="R28" s="4419">
        <f xml:space="preserve"> IF( SUM( V28:AA28 ) = 0, 0, $V$5 )</f>
        <v>0</v>
      </c>
      <c r="S28" s="4536"/>
      <c r="V28" s="4420">
        <f>IF('Validation flags'!$H$3=1,0, IF( ISNUMBER(G28), 0, 1 ))</f>
        <v>0</v>
      </c>
      <c r="W28" s="4420">
        <f>IF('Validation flags'!$H$3=1,0, IF( ISNUMBER(H28), 0, 1 ))</f>
        <v>0</v>
      </c>
      <c r="X28" s="4420">
        <f>IF('Validation flags'!$H$3=1,0, IF( ISNUMBER(I28), 0, 1 ))</f>
        <v>0</v>
      </c>
      <c r="Y28" s="4420">
        <f>IF('Validation flags'!$H$3=1,0, IF( ISNUMBER(J28), 0, 1 ))</f>
        <v>0</v>
      </c>
      <c r="Z28" s="4420">
        <f>IF('Validation flags'!$H$3=1,0, IF( ISNUMBER(K28), 0, 1 ))</f>
        <v>0</v>
      </c>
      <c r="AA28" s="4420">
        <f>IF('Validation flags'!$H$3=1,0, IF( ISNUMBER(L28), 0, 1 ))</f>
        <v>0</v>
      </c>
      <c r="AC28" s="4328"/>
      <c r="AD28" s="4328"/>
      <c r="AE28" s="4328"/>
      <c r="AF28" s="4328"/>
      <c r="AG28" s="4328"/>
      <c r="AH28" s="4328"/>
    </row>
    <row r="29" spans="1:35" ht="15" thickBot="1">
      <c r="A29" s="3363"/>
      <c r="B29" s="133">
        <v>18</v>
      </c>
      <c r="C29" s="134" t="s">
        <v>25456</v>
      </c>
      <c r="D29" s="2821" t="s">
        <v>31207</v>
      </c>
      <c r="E29" s="135" t="s">
        <v>46</v>
      </c>
      <c r="F29" s="137">
        <v>3</v>
      </c>
      <c r="G29" s="138">
        <f t="shared" ref="G29:L29" si="2">SUM(G25,G27:G28)</f>
        <v>1.2840929999999999</v>
      </c>
      <c r="H29" s="139">
        <f t="shared" si="2"/>
        <v>1.2286390667310019</v>
      </c>
      <c r="I29" s="139">
        <f t="shared" si="2"/>
        <v>1.229270870753959</v>
      </c>
      <c r="J29" s="139">
        <f t="shared" si="2"/>
        <v>1.2294055263428247</v>
      </c>
      <c r="K29" s="139">
        <f t="shared" si="2"/>
        <v>1.2297223630225083</v>
      </c>
      <c r="L29" s="139">
        <f t="shared" si="2"/>
        <v>1.2302012419909845</v>
      </c>
      <c r="M29" s="140">
        <f>SUM(M25:M28)</f>
        <v>6.1472390688412784</v>
      </c>
      <c r="N29" s="5"/>
      <c r="O29" s="309" t="s">
        <v>31865</v>
      </c>
      <c r="P29" s="39"/>
      <c r="R29" s="4419"/>
      <c r="S29" s="4536"/>
      <c r="V29" s="4328"/>
      <c r="W29" s="4328"/>
      <c r="X29" s="4328"/>
      <c r="Y29" s="4328"/>
      <c r="Z29" s="4328"/>
      <c r="AA29" s="4328"/>
      <c r="AC29" s="4328"/>
      <c r="AD29" s="4328"/>
      <c r="AE29" s="4328"/>
      <c r="AF29" s="4328"/>
      <c r="AG29" s="4328"/>
      <c r="AH29" s="4328"/>
    </row>
    <row r="30" spans="1:35" ht="15" thickBot="1">
      <c r="A30" s="3363"/>
      <c r="B30" s="303"/>
      <c r="C30" s="304"/>
      <c r="D30" s="18"/>
      <c r="E30" s="18"/>
      <c r="F30" s="18"/>
      <c r="G30" s="57"/>
      <c r="H30" s="57"/>
      <c r="I30" s="57"/>
      <c r="J30" s="57"/>
      <c r="K30" s="57"/>
      <c r="L30" s="57"/>
      <c r="M30" s="57"/>
      <c r="N30" s="5"/>
      <c r="O30" s="41"/>
      <c r="P30" s="54"/>
      <c r="R30" s="4419"/>
      <c r="S30" s="4536"/>
      <c r="V30" s="4328"/>
      <c r="W30" s="4328"/>
      <c r="X30" s="4328"/>
      <c r="Y30" s="4328"/>
      <c r="Z30" s="4328"/>
      <c r="AA30" s="4328"/>
      <c r="AC30" s="4328"/>
      <c r="AD30" s="4328"/>
      <c r="AE30" s="4328"/>
      <c r="AF30" s="4328"/>
      <c r="AG30" s="4328"/>
      <c r="AH30" s="4328"/>
    </row>
    <row r="31" spans="1:35" ht="15" customHeight="1" thickBot="1">
      <c r="A31" s="3363"/>
      <c r="B31" s="55" t="s">
        <v>468</v>
      </c>
      <c r="C31" s="56" t="s">
        <v>25457</v>
      </c>
      <c r="D31" s="5"/>
      <c r="E31" s="5"/>
      <c r="F31" s="5"/>
      <c r="G31" s="2474"/>
      <c r="H31" s="2474"/>
      <c r="I31" s="2474"/>
      <c r="J31" s="2474"/>
      <c r="K31" s="2474"/>
      <c r="L31" s="2474"/>
      <c r="M31" s="2474"/>
      <c r="N31" s="5"/>
      <c r="O31" s="41"/>
      <c r="P31" s="54"/>
      <c r="R31" s="4419"/>
      <c r="S31" s="4536"/>
      <c r="U31" s="4422"/>
      <c r="V31" s="4328"/>
      <c r="W31" s="4328"/>
      <c r="X31" s="4328"/>
      <c r="Y31" s="4328"/>
      <c r="Z31" s="4328"/>
      <c r="AA31" s="4328"/>
      <c r="AB31" s="4422"/>
      <c r="AC31" s="4328"/>
      <c r="AD31" s="4328"/>
      <c r="AE31" s="4328"/>
      <c r="AF31" s="4328"/>
      <c r="AG31" s="4328"/>
      <c r="AH31" s="4328"/>
    </row>
    <row r="32" spans="1:35" ht="15" customHeight="1" thickBot="1">
      <c r="A32" s="3363"/>
      <c r="B32" s="133">
        <v>19</v>
      </c>
      <c r="C32" s="134" t="s">
        <v>25458</v>
      </c>
      <c r="D32" s="2822" t="s">
        <v>31208</v>
      </c>
      <c r="E32" s="135" t="s">
        <v>46</v>
      </c>
      <c r="F32" s="137">
        <v>3</v>
      </c>
      <c r="G32" s="5018">
        <v>0</v>
      </c>
      <c r="H32" s="5019">
        <v>0</v>
      </c>
      <c r="I32" s="5019">
        <v>0</v>
      </c>
      <c r="J32" s="5019">
        <v>0</v>
      </c>
      <c r="K32" s="5019">
        <v>0</v>
      </c>
      <c r="L32" s="6843">
        <v>0</v>
      </c>
      <c r="M32" s="140">
        <f>SUM(H32:L32)</f>
        <v>0</v>
      </c>
      <c r="N32" s="5"/>
      <c r="O32" s="337"/>
      <c r="P32" s="338"/>
      <c r="R32" s="4419">
        <f xml:space="preserve"> IF( SUM( V32:AA32 ) = 0, 0, $V$5 )</f>
        <v>0</v>
      </c>
      <c r="S32" s="4536"/>
      <c r="V32" s="4420">
        <f>IF('Validation flags'!$H$3=1,0, IF( ISNUMBER(G32), 0, 1 ))</f>
        <v>0</v>
      </c>
      <c r="W32" s="4420">
        <f>IF('Validation flags'!$H$3=1,0, IF( ISNUMBER(H32), 0, 1 ))</f>
        <v>0</v>
      </c>
      <c r="X32" s="4420">
        <f>IF('Validation flags'!$H$3=1,0, IF( ISNUMBER(I32), 0, 1 ))</f>
        <v>0</v>
      </c>
      <c r="Y32" s="4420">
        <f>IF('Validation flags'!$H$3=1,0, IF( ISNUMBER(J32), 0, 1 ))</f>
        <v>0</v>
      </c>
      <c r="Z32" s="4420">
        <f>IF('Validation flags'!$H$3=1,0, IF( ISNUMBER(K32), 0, 1 ))</f>
        <v>0</v>
      </c>
      <c r="AA32" s="4420">
        <f>IF('Validation flags'!$H$3=1,0, IF( ISNUMBER(L32), 0, 1 ))</f>
        <v>0</v>
      </c>
      <c r="AB32" s="4422"/>
      <c r="AC32" s="4328"/>
      <c r="AD32" s="4328"/>
      <c r="AE32" s="4328"/>
      <c r="AF32" s="4328"/>
      <c r="AG32" s="4328"/>
      <c r="AH32" s="4328"/>
    </row>
    <row r="33" spans="1:34" ht="15" customHeight="1" thickBot="1">
      <c r="A33" s="3363"/>
      <c r="B33" s="5"/>
      <c r="C33" s="5"/>
      <c r="D33" s="5"/>
      <c r="E33" s="5"/>
      <c r="F33" s="5"/>
      <c r="G33" s="2474"/>
      <c r="H33" s="2474"/>
      <c r="I33" s="2474"/>
      <c r="J33" s="2474"/>
      <c r="K33" s="2474"/>
      <c r="L33" s="2474"/>
      <c r="M33" s="2474"/>
      <c r="N33" s="5"/>
      <c r="O33" s="41"/>
      <c r="P33" s="54"/>
      <c r="R33" s="4419"/>
      <c r="S33" s="4536"/>
      <c r="U33" s="4422"/>
      <c r="V33" s="4328"/>
      <c r="W33" s="4328"/>
      <c r="X33" s="4328"/>
      <c r="Y33" s="4328"/>
      <c r="Z33" s="4328"/>
      <c r="AA33" s="4328"/>
      <c r="AB33" s="4422"/>
      <c r="AC33" s="4328"/>
      <c r="AD33" s="4328"/>
      <c r="AE33" s="4328"/>
      <c r="AF33" s="4328"/>
      <c r="AG33" s="4328"/>
      <c r="AH33" s="4328"/>
    </row>
    <row r="34" spans="1:34" ht="15" thickBot="1">
      <c r="B34" s="55" t="s">
        <v>472</v>
      </c>
      <c r="C34" s="56" t="s">
        <v>25445</v>
      </c>
      <c r="D34" s="5"/>
      <c r="E34" s="5"/>
      <c r="F34" s="5"/>
      <c r="G34" s="2474"/>
      <c r="H34" s="2474"/>
      <c r="I34" s="2474"/>
      <c r="J34" s="2474"/>
      <c r="K34" s="2474"/>
      <c r="L34" s="2474"/>
      <c r="M34" s="2474"/>
      <c r="N34" s="5"/>
      <c r="O34" s="41"/>
      <c r="P34" s="54"/>
      <c r="R34" s="4419"/>
      <c r="S34" s="4536"/>
      <c r="V34" s="4328"/>
      <c r="W34" s="4328"/>
      <c r="X34" s="4328"/>
      <c r="Y34" s="4328"/>
      <c r="Z34" s="4328"/>
      <c r="AA34" s="4328"/>
      <c r="AC34" s="4328"/>
      <c r="AD34" s="4328"/>
      <c r="AE34" s="4328"/>
      <c r="AF34" s="4328"/>
      <c r="AG34" s="4328"/>
      <c r="AH34" s="4328"/>
    </row>
    <row r="35" spans="1:34">
      <c r="B35" s="14">
        <v>20</v>
      </c>
      <c r="C35" s="15" t="s">
        <v>25446</v>
      </c>
      <c r="D35" s="2819" t="s">
        <v>31198</v>
      </c>
      <c r="E35" s="16" t="s">
        <v>31</v>
      </c>
      <c r="F35" s="17">
        <v>2</v>
      </c>
      <c r="G35" s="5"/>
      <c r="H35" s="4915">
        <v>0.19022690306811019</v>
      </c>
      <c r="I35" s="4916">
        <v>0.1816142363010825</v>
      </c>
      <c r="J35" s="4916">
        <v>0.17337835201121185</v>
      </c>
      <c r="K35" s="4916">
        <v>0.16557105610391973</v>
      </c>
      <c r="L35" s="4916">
        <v>0.15826746619420787</v>
      </c>
      <c r="M35" s="2433">
        <f>IFERROR(AVERAGE(H35:L35),0)</f>
        <v>0.17381160273570645</v>
      </c>
      <c r="N35" s="54"/>
      <c r="O35" s="131"/>
      <c r="P35" s="46" t="s">
        <v>31693</v>
      </c>
      <c r="R35" s="4419">
        <f xml:space="preserve"> IF( SUM( V35:AA35 ) = 0, 0, $V$5 )</f>
        <v>0</v>
      </c>
      <c r="S35" s="4419">
        <f>IF( SUM( $AD$35:$AH$35) = 0,0,P35)</f>
        <v>0</v>
      </c>
      <c r="V35" s="4328"/>
      <c r="W35" s="4420">
        <f>IF('Validation flags'!$H$3=1,0, IF( ISNUMBER(H35), 0, 1 ))</f>
        <v>0</v>
      </c>
      <c r="X35" s="4420">
        <f>IF('Validation flags'!$H$3=1,0, IF( ISNUMBER(I35), 0, 1 ))</f>
        <v>0</v>
      </c>
      <c r="Y35" s="4420">
        <f>IF('Validation flags'!$H$3=1,0, IF( ISNUMBER(J35), 0, 1 ))</f>
        <v>0</v>
      </c>
      <c r="Z35" s="4420">
        <f>IF('Validation flags'!$H$3=1,0, IF( ISNUMBER(K35), 0, 1 ))</f>
        <v>0</v>
      </c>
      <c r="AA35" s="4420">
        <f>IF('Validation flags'!$H$3=1,0, IF( ISNUMBER(L35), 0, 1 ))</f>
        <v>0</v>
      </c>
      <c r="AB35" s="4421"/>
      <c r="AC35" s="4328"/>
      <c r="AD35" s="4420">
        <f>IF( SUM( H35:H38) = 1,0,1)</f>
        <v>0</v>
      </c>
      <c r="AE35" s="4420">
        <f>IF( SUM( I35:I38) = 1,0,1)</f>
        <v>0</v>
      </c>
      <c r="AF35" s="4420">
        <f>IF( SUM( J35:J38) = 1,0,1)</f>
        <v>0</v>
      </c>
      <c r="AG35" s="4420">
        <f>IF( SUM( K35:K38) = 1,0,1)</f>
        <v>0</v>
      </c>
      <c r="AH35" s="4420">
        <f>IF( SUM( L35:L38) = 1,0,1)</f>
        <v>0</v>
      </c>
    </row>
    <row r="36" spans="1:34">
      <c r="B36" s="62">
        <v>21</v>
      </c>
      <c r="C36" s="63" t="s">
        <v>25447</v>
      </c>
      <c r="D36" s="2699" t="s">
        <v>31199</v>
      </c>
      <c r="E36" s="64" t="s">
        <v>31</v>
      </c>
      <c r="F36" s="65">
        <v>2</v>
      </c>
      <c r="G36" s="5"/>
      <c r="H36" s="4918">
        <v>7.483603287784012E-4</v>
      </c>
      <c r="I36" s="4919">
        <v>6.8047055658845888E-4</v>
      </c>
      <c r="J36" s="4919">
        <v>6.1851898022240322E-4</v>
      </c>
      <c r="K36" s="4919">
        <v>5.6174632444693071E-4</v>
      </c>
      <c r="L36" s="4919">
        <v>5.1039423211989953E-4</v>
      </c>
      <c r="M36" s="2436">
        <f>IFERROR(AVERAGE(H36:L36),0)</f>
        <v>6.2389808443121864E-4</v>
      </c>
      <c r="N36" s="54"/>
      <c r="O36" s="132"/>
      <c r="P36" s="31" t="s">
        <v>31693</v>
      </c>
      <c r="R36" s="4419">
        <f xml:space="preserve"> IF( SUM( V36:AA36 ) = 0, 0, $V$5 )</f>
        <v>0</v>
      </c>
      <c r="S36" s="4419">
        <f>IF( SUM( $AD$35:$AH$35) = 0,0,P36)</f>
        <v>0</v>
      </c>
      <c r="V36" s="4328"/>
      <c r="W36" s="4420">
        <f>IF('Validation flags'!$H$3=1,0, IF( ISNUMBER(H36), 0, 1 ))</f>
        <v>0</v>
      </c>
      <c r="X36" s="4420">
        <f>IF('Validation flags'!$H$3=1,0, IF( ISNUMBER(I36), 0, 1 ))</f>
        <v>0</v>
      </c>
      <c r="Y36" s="4420">
        <f>IF('Validation flags'!$H$3=1,0, IF( ISNUMBER(J36), 0, 1 ))</f>
        <v>0</v>
      </c>
      <c r="Z36" s="4420">
        <f>IF('Validation flags'!$H$3=1,0, IF( ISNUMBER(K36), 0, 1 ))</f>
        <v>0</v>
      </c>
      <c r="AA36" s="4420">
        <f>IF('Validation flags'!$H$3=1,0, IF( ISNUMBER(L36), 0, 1 ))</f>
        <v>0</v>
      </c>
      <c r="AB36" s="4421"/>
      <c r="AC36" s="4328"/>
      <c r="AD36" s="4328"/>
      <c r="AE36" s="4328"/>
      <c r="AF36" s="4328"/>
      <c r="AG36" s="4328"/>
      <c r="AH36" s="4328"/>
    </row>
    <row r="37" spans="1:34">
      <c r="B37" s="62">
        <v>22</v>
      </c>
      <c r="C37" s="63" t="s">
        <v>25448</v>
      </c>
      <c r="D37" s="2699" t="s">
        <v>31200</v>
      </c>
      <c r="E37" s="64" t="s">
        <v>31</v>
      </c>
      <c r="F37" s="65">
        <v>2</v>
      </c>
      <c r="G37" s="5"/>
      <c r="H37" s="4918">
        <v>0.64818803530600388</v>
      </c>
      <c r="I37" s="4919">
        <v>0.65836500684137789</v>
      </c>
      <c r="J37" s="4919">
        <v>0.66826195191005089</v>
      </c>
      <c r="K37" s="4919">
        <v>0.67776087215007497</v>
      </c>
      <c r="L37" s="4919">
        <v>0.68669238290351631</v>
      </c>
      <c r="M37" s="2436">
        <f>IFERROR(AVERAGE(H37:L37),0)</f>
        <v>0.66785364982220474</v>
      </c>
      <c r="N37" s="54"/>
      <c r="O37" s="132"/>
      <c r="P37" s="31" t="s">
        <v>31693</v>
      </c>
      <c r="R37" s="4419">
        <f xml:space="preserve"> IF( SUM( V37:AA37 ) = 0, 0, $V$5 )</f>
        <v>0</v>
      </c>
      <c r="S37" s="4419">
        <f>IF( SUM( $AD$35:$AH$35) = 0,0,P37)</f>
        <v>0</v>
      </c>
      <c r="V37" s="4328"/>
      <c r="W37" s="4420">
        <f>IF('Validation flags'!$H$3=1,0, IF( ISNUMBER(H37), 0, 1 ))</f>
        <v>0</v>
      </c>
      <c r="X37" s="4420">
        <f>IF('Validation flags'!$H$3=1,0, IF( ISNUMBER(I37), 0, 1 ))</f>
        <v>0</v>
      </c>
      <c r="Y37" s="4420">
        <f>IF('Validation flags'!$H$3=1,0, IF( ISNUMBER(J37), 0, 1 ))</f>
        <v>0</v>
      </c>
      <c r="Z37" s="4420">
        <f>IF('Validation flags'!$H$3=1,0, IF( ISNUMBER(K37), 0, 1 ))</f>
        <v>0</v>
      </c>
      <c r="AA37" s="4420">
        <f>IF('Validation flags'!$H$3=1,0, IF( ISNUMBER(L37), 0, 1 ))</f>
        <v>0</v>
      </c>
      <c r="AB37" s="4421"/>
      <c r="AC37" s="4328"/>
      <c r="AD37" s="4328"/>
      <c r="AE37" s="4328"/>
      <c r="AF37" s="4328"/>
      <c r="AG37" s="4328"/>
      <c r="AH37" s="4328"/>
    </row>
    <row r="38" spans="1:34" ht="15" thickBot="1">
      <c r="B38" s="123">
        <v>23</v>
      </c>
      <c r="C38" s="124" t="s">
        <v>25449</v>
      </c>
      <c r="D38" s="2823" t="s">
        <v>31201</v>
      </c>
      <c r="E38" s="34" t="s">
        <v>31</v>
      </c>
      <c r="F38" s="35">
        <v>2</v>
      </c>
      <c r="G38" s="5"/>
      <c r="H38" s="4944">
        <v>0.16083670129710745</v>
      </c>
      <c r="I38" s="4945">
        <v>0.15934028630095104</v>
      </c>
      <c r="J38" s="4945">
        <v>0.15774117709851485</v>
      </c>
      <c r="K38" s="4945">
        <v>0.15610632542155825</v>
      </c>
      <c r="L38" s="4945">
        <v>0.15452975667015587</v>
      </c>
      <c r="M38" s="3683">
        <f>IFERROR(AVERAGE(H38:L38),0)</f>
        <v>0.1577108493576575</v>
      </c>
      <c r="N38" s="74"/>
      <c r="O38" s="132"/>
      <c r="P38" s="31" t="s">
        <v>31693</v>
      </c>
      <c r="R38" s="4419">
        <f xml:space="preserve"> IF( SUM( V38:AA38 ) = 0, 0, $V$5 )</f>
        <v>0</v>
      </c>
      <c r="S38" s="4419">
        <f>IF( SUM( $AD$35:$AH$35) = 0,0,P38)</f>
        <v>0</v>
      </c>
      <c r="V38" s="4328"/>
      <c r="W38" s="4420">
        <f>IF('Validation flags'!$H$3=1,0, IF( ISNUMBER(H38), 0, 1 ))</f>
        <v>0</v>
      </c>
      <c r="X38" s="4420">
        <f>IF('Validation flags'!$H$3=1,0, IF( ISNUMBER(I38), 0, 1 ))</f>
        <v>0</v>
      </c>
      <c r="Y38" s="4420">
        <f>IF('Validation flags'!$H$3=1,0, IF( ISNUMBER(J38), 0, 1 ))</f>
        <v>0</v>
      </c>
      <c r="Z38" s="4420">
        <f>IF('Validation flags'!$H$3=1,0, IF( ISNUMBER(K38), 0, 1 ))</f>
        <v>0</v>
      </c>
      <c r="AA38" s="4420">
        <f>IF('Validation flags'!$H$3=1,0, IF( ISNUMBER(L38), 0, 1 ))</f>
        <v>0</v>
      </c>
      <c r="AC38" s="4328"/>
      <c r="AD38" s="4328"/>
      <c r="AE38" s="4328"/>
      <c r="AF38" s="4328"/>
      <c r="AG38" s="4328"/>
      <c r="AH38" s="4328"/>
    </row>
    <row r="39" spans="1:34" ht="15" thickBot="1">
      <c r="B39" s="133">
        <v>24</v>
      </c>
      <c r="C39" s="134" t="s">
        <v>25450</v>
      </c>
      <c r="D39" s="2821" t="s">
        <v>31202</v>
      </c>
      <c r="E39" s="308" t="s">
        <v>46</v>
      </c>
      <c r="F39" s="137">
        <v>3</v>
      </c>
      <c r="G39" s="5"/>
      <c r="H39" s="138">
        <f xml:space="preserve"> H19 - H22 - H29 - H32</f>
        <v>577.06324136584396</v>
      </c>
      <c r="I39" s="139">
        <f xml:space="preserve"> I19 - I22 - I29 - I32</f>
        <v>587.40586790978716</v>
      </c>
      <c r="J39" s="139">
        <f xml:space="preserve"> J19 - J22 - J29 - J32</f>
        <v>597.63997216811083</v>
      </c>
      <c r="K39" s="139">
        <f xml:space="preserve"> K19 - K22 - K29 - K32</f>
        <v>603.93435796549204</v>
      </c>
      <c r="L39" s="139">
        <f xml:space="preserve"> L19 - L22 - L29 - L32</f>
        <v>616.31930020107586</v>
      </c>
      <c r="M39" s="140">
        <f xml:space="preserve"> M19 - M22</f>
        <v>2988.5099786791516</v>
      </c>
      <c r="N39" s="5"/>
      <c r="O39" s="309" t="s">
        <v>31849</v>
      </c>
      <c r="P39" s="39"/>
      <c r="R39" s="4419"/>
      <c r="S39" s="4536"/>
      <c r="V39" s="4328"/>
      <c r="W39" s="4328"/>
      <c r="X39" s="4328"/>
      <c r="Y39" s="4328"/>
      <c r="Z39" s="4328"/>
      <c r="AA39" s="4328"/>
      <c r="AC39" s="4328"/>
      <c r="AD39" s="4328"/>
      <c r="AE39" s="4328"/>
      <c r="AF39" s="4328"/>
      <c r="AG39" s="4328"/>
      <c r="AH39" s="4328"/>
    </row>
    <row r="40" spans="1:34" ht="15" customHeight="1" thickBot="1">
      <c r="B40" s="5"/>
      <c r="C40" s="5"/>
      <c r="D40" s="5"/>
      <c r="E40" s="5"/>
      <c r="F40" s="5"/>
      <c r="G40" s="2474"/>
      <c r="H40" s="2474"/>
      <c r="I40" s="2474"/>
      <c r="J40" s="2474"/>
      <c r="K40" s="2474"/>
      <c r="L40" s="2474"/>
      <c r="M40" s="2474"/>
      <c r="N40" s="5"/>
      <c r="O40" s="41"/>
      <c r="P40" s="54"/>
      <c r="R40" s="4419"/>
      <c r="S40" s="4536"/>
      <c r="V40" s="4328"/>
      <c r="W40" s="4328"/>
      <c r="X40" s="4328"/>
      <c r="Y40" s="4328"/>
      <c r="Z40" s="4328"/>
      <c r="AA40" s="4328"/>
      <c r="AC40" s="4328"/>
      <c r="AD40" s="4328"/>
      <c r="AE40" s="4328"/>
      <c r="AF40" s="4328"/>
      <c r="AG40" s="4328"/>
      <c r="AH40" s="4328"/>
    </row>
    <row r="41" spans="1:34" ht="15" customHeight="1" thickBot="1">
      <c r="A41" s="3363"/>
      <c r="B41" s="55" t="s">
        <v>1904</v>
      </c>
      <c r="C41" s="56" t="s">
        <v>3043</v>
      </c>
      <c r="D41" s="5"/>
      <c r="E41" s="5"/>
      <c r="F41" s="5"/>
      <c r="G41" s="2474"/>
      <c r="H41" s="2474"/>
      <c r="I41" s="2474"/>
      <c r="J41" s="2474"/>
      <c r="K41" s="2474"/>
      <c r="L41" s="2474"/>
      <c r="M41" s="2474"/>
      <c r="N41" s="5"/>
      <c r="O41" s="41"/>
      <c r="P41" s="54"/>
      <c r="R41" s="4419"/>
      <c r="S41" s="4536"/>
      <c r="U41" s="4422"/>
      <c r="V41" s="4328"/>
      <c r="W41" s="4328"/>
      <c r="X41" s="4328"/>
      <c r="Y41" s="4328"/>
      <c r="Z41" s="4328"/>
      <c r="AA41" s="4328"/>
      <c r="AB41" s="4422"/>
      <c r="AC41" s="4328"/>
      <c r="AD41" s="4328"/>
      <c r="AE41" s="4328"/>
      <c r="AF41" s="4328"/>
      <c r="AG41" s="4328"/>
      <c r="AH41" s="4328"/>
    </row>
    <row r="42" spans="1:34" ht="15" customHeight="1">
      <c r="A42" s="3363"/>
      <c r="B42" s="14">
        <v>25</v>
      </c>
      <c r="C42" s="15" t="s">
        <v>25459</v>
      </c>
      <c r="D42" s="2819" t="s">
        <v>31209</v>
      </c>
      <c r="E42" s="16" t="s">
        <v>46</v>
      </c>
      <c r="F42" s="17">
        <v>3</v>
      </c>
      <c r="G42" s="4964">
        <v>17.057827858588045</v>
      </c>
      <c r="H42" s="4929">
        <v>25.709940023666167</v>
      </c>
      <c r="I42" s="4929">
        <v>27.328955008167028</v>
      </c>
      <c r="J42" s="4929">
        <v>26.982976243770757</v>
      </c>
      <c r="K42" s="4929">
        <v>30.257934878096744</v>
      </c>
      <c r="L42" s="6844">
        <v>33.74277344696312</v>
      </c>
      <c r="M42" s="21">
        <f>SUM(H42:L42)</f>
        <v>144.02257960066382</v>
      </c>
      <c r="N42" s="5"/>
      <c r="O42" s="131"/>
      <c r="P42" s="346"/>
      <c r="R42" s="4419">
        <f xml:space="preserve"> IF( SUM( V42:AA42 ) = 0, 0, $V$5 )</f>
        <v>0</v>
      </c>
      <c r="S42" s="4536"/>
      <c r="V42" s="4420">
        <f>IF('Validation flags'!$H$3=1,0, IF( ISNUMBER(G42), 0, 1 ))</f>
        <v>0</v>
      </c>
      <c r="W42" s="4420">
        <f>IF('Validation flags'!$H$3=1,0, IF( ISNUMBER(H42), 0, 1 ))</f>
        <v>0</v>
      </c>
      <c r="X42" s="4420">
        <f>IF('Validation flags'!$H$3=1,0, IF( ISNUMBER(I42), 0, 1 ))</f>
        <v>0</v>
      </c>
      <c r="Y42" s="4420">
        <f>IF('Validation flags'!$H$3=1,0, IF( ISNUMBER(J42), 0, 1 ))</f>
        <v>0</v>
      </c>
      <c r="Z42" s="4420">
        <f>IF('Validation flags'!$H$3=1,0, IF( ISNUMBER(K42), 0, 1 ))</f>
        <v>0</v>
      </c>
      <c r="AA42" s="4420">
        <f>IF('Validation flags'!$H$3=1,0, IF( ISNUMBER(L42), 0, 1 ))</f>
        <v>0</v>
      </c>
      <c r="AB42" s="4422"/>
      <c r="AC42" s="4328"/>
      <c r="AD42" s="4328"/>
      <c r="AE42" s="4328"/>
      <c r="AF42" s="4328"/>
      <c r="AG42" s="4328"/>
      <c r="AH42" s="4328"/>
    </row>
    <row r="43" spans="1:34" ht="15" customHeight="1" thickBot="1">
      <c r="A43" s="3363"/>
      <c r="B43" s="32">
        <v>26</v>
      </c>
      <c r="C43" s="33" t="s">
        <v>25460</v>
      </c>
      <c r="D43" s="2823" t="s">
        <v>31210</v>
      </c>
      <c r="E43" s="34" t="s">
        <v>46</v>
      </c>
      <c r="F43" s="35">
        <v>3</v>
      </c>
      <c r="G43" s="4948">
        <v>1.0273232358081881</v>
      </c>
      <c r="H43" s="4949">
        <v>1.4134509616620099</v>
      </c>
      <c r="I43" s="4949">
        <v>1.5587700855505737</v>
      </c>
      <c r="J43" s="4949">
        <v>1.6017027420514902</v>
      </c>
      <c r="K43" s="4949">
        <v>1.5912160480596751</v>
      </c>
      <c r="L43" s="6845">
        <v>1.4998430801782134</v>
      </c>
      <c r="M43" s="37">
        <f>SUM(H43:L43)</f>
        <v>7.6649829175019617</v>
      </c>
      <c r="N43" s="5"/>
      <c r="O43" s="90"/>
      <c r="P43" s="348"/>
      <c r="R43" s="4419">
        <f xml:space="preserve"> IF( SUM( V43:AA43 ) = 0, 0, $V$5 )</f>
        <v>0</v>
      </c>
      <c r="S43" s="4536"/>
      <c r="V43" s="4420">
        <f>IF('Validation flags'!$H$3=1,0, IF( ISNUMBER(G43), 0, 1 ))</f>
        <v>0</v>
      </c>
      <c r="W43" s="4420">
        <f>IF('Validation flags'!$H$3=1,0, IF( ISNUMBER(H43), 0, 1 ))</f>
        <v>0</v>
      </c>
      <c r="X43" s="4420">
        <f>IF('Validation flags'!$H$3=1,0, IF( ISNUMBER(I43), 0, 1 ))</f>
        <v>0</v>
      </c>
      <c r="Y43" s="4420">
        <f>IF('Validation flags'!$H$3=1,0, IF( ISNUMBER(J43), 0, 1 ))</f>
        <v>0</v>
      </c>
      <c r="Z43" s="4420">
        <f>IF('Validation flags'!$H$3=1,0, IF( ISNUMBER(K43), 0, 1 ))</f>
        <v>0</v>
      </c>
      <c r="AA43" s="4420">
        <f>IF('Validation flags'!$H$3=1,0, IF( ISNUMBER(L43), 0, 1 ))</f>
        <v>0</v>
      </c>
      <c r="AB43" s="4422"/>
      <c r="AC43" s="4328"/>
      <c r="AD43" s="4328"/>
      <c r="AE43" s="4328"/>
      <c r="AF43" s="4328"/>
      <c r="AG43" s="4328"/>
      <c r="AH43" s="4328"/>
    </row>
    <row r="44" spans="1:34" ht="15" customHeight="1" thickBot="1">
      <c r="A44" s="3363"/>
      <c r="B44" s="303"/>
      <c r="C44" s="304"/>
      <c r="D44" s="18"/>
      <c r="E44" s="18"/>
      <c r="F44" s="18"/>
      <c r="G44" s="57"/>
      <c r="H44" s="57"/>
      <c r="I44" s="57"/>
      <c r="J44" s="57"/>
      <c r="K44" s="57"/>
      <c r="L44" s="57"/>
      <c r="M44" s="57"/>
      <c r="N44" s="5"/>
      <c r="O44" s="41"/>
      <c r="P44" s="54"/>
      <c r="R44" s="4419"/>
      <c r="S44" s="4536"/>
      <c r="U44" s="4422"/>
      <c r="V44" s="4328"/>
      <c r="W44" s="4328"/>
      <c r="X44" s="4328"/>
      <c r="Y44" s="4328"/>
      <c r="Z44" s="4328"/>
      <c r="AA44" s="4328"/>
      <c r="AB44" s="4422"/>
      <c r="AC44" s="4332">
        <f>SUM(AC6:AI43)</f>
        <v>0</v>
      </c>
      <c r="AD44" s="3363"/>
      <c r="AE44" s="3363"/>
      <c r="AF44" s="3363"/>
      <c r="AG44" s="3363"/>
      <c r="AH44" s="3363"/>
    </row>
    <row r="45" spans="1:34" ht="15" thickBot="1">
      <c r="A45" s="94"/>
      <c r="B45" s="12" t="s">
        <v>1911</v>
      </c>
      <c r="C45" s="13" t="s">
        <v>25461</v>
      </c>
      <c r="D45" s="5"/>
      <c r="E45" s="5"/>
      <c r="F45" s="5"/>
      <c r="G45" s="2474"/>
      <c r="H45" s="2474"/>
      <c r="I45" s="2474"/>
      <c r="J45" s="2474"/>
      <c r="K45" s="2474"/>
      <c r="L45" s="2474"/>
      <c r="M45" s="2474"/>
      <c r="N45" s="5"/>
      <c r="O45" s="41"/>
      <c r="P45" s="54"/>
      <c r="R45" s="4419"/>
      <c r="S45" s="4536"/>
      <c r="U45" s="4422"/>
      <c r="V45" s="4328"/>
      <c r="W45" s="4328"/>
      <c r="X45" s="4328"/>
      <c r="Y45" s="4328"/>
      <c r="Z45" s="4328"/>
      <c r="AA45" s="4328"/>
      <c r="AB45" s="4422"/>
      <c r="AC45" s="3363"/>
      <c r="AD45" s="3363"/>
      <c r="AE45" s="3363"/>
      <c r="AF45" s="3363"/>
      <c r="AG45" s="3363"/>
      <c r="AH45" s="3363"/>
    </row>
    <row r="46" spans="1:34" ht="15" thickBot="1">
      <c r="A46" s="94"/>
      <c r="B46" s="349">
        <v>27</v>
      </c>
      <c r="C46" s="350" t="s">
        <v>25462</v>
      </c>
      <c r="D46" s="2821" t="s">
        <v>31211</v>
      </c>
      <c r="E46" s="351" t="s">
        <v>46</v>
      </c>
      <c r="F46" s="1731">
        <v>3</v>
      </c>
      <c r="G46" s="250">
        <f t="shared" ref="G46:L46" si="3">G19-G29-G32+G42</f>
        <v>619.29274283983227</v>
      </c>
      <c r="H46" s="139">
        <f t="shared" si="3"/>
        <v>602.77318138951011</v>
      </c>
      <c r="I46" s="139">
        <f t="shared" si="3"/>
        <v>614.73482291795415</v>
      </c>
      <c r="J46" s="139">
        <f t="shared" si="3"/>
        <v>624.62294841188157</v>
      </c>
      <c r="K46" s="139">
        <f t="shared" si="3"/>
        <v>634.1922928435888</v>
      </c>
      <c r="L46" s="139">
        <f t="shared" si="3"/>
        <v>650.06207364803902</v>
      </c>
      <c r="M46" s="140">
        <f>SUM(H46:L46)</f>
        <v>3126.3853192109736</v>
      </c>
      <c r="N46" s="353"/>
      <c r="O46" s="337" t="s">
        <v>33075</v>
      </c>
      <c r="P46" s="338"/>
      <c r="R46" s="4419"/>
      <c r="S46" s="4536"/>
      <c r="U46" s="4421"/>
      <c r="V46" s="4328"/>
      <c r="W46" s="4328"/>
      <c r="X46" s="4328"/>
      <c r="Y46" s="4328"/>
      <c r="Z46" s="4328"/>
      <c r="AA46" s="4328"/>
      <c r="AB46" s="4421"/>
      <c r="AC46" s="3363"/>
      <c r="AD46" s="3363"/>
      <c r="AE46" s="3363"/>
      <c r="AF46" s="3363"/>
      <c r="AG46" s="3363"/>
      <c r="AH46" s="3363"/>
    </row>
    <row r="47" spans="1:34" ht="15" customHeight="1">
      <c r="A47" s="3363"/>
      <c r="B47" s="5"/>
      <c r="C47" s="5"/>
      <c r="D47" s="5"/>
      <c r="E47" s="5"/>
      <c r="F47" s="5"/>
      <c r="G47" s="5"/>
      <c r="H47" s="5"/>
      <c r="I47" s="5"/>
      <c r="J47" s="5"/>
      <c r="K47" s="5"/>
      <c r="L47" s="5"/>
      <c r="M47" s="5"/>
      <c r="N47" s="5"/>
      <c r="O47" s="54"/>
      <c r="P47" s="54"/>
      <c r="R47" s="4419"/>
      <c r="S47" s="4536"/>
      <c r="U47" s="4421"/>
      <c r="V47" s="4328"/>
      <c r="W47" s="4328"/>
      <c r="X47" s="4328"/>
      <c r="Y47" s="4328"/>
      <c r="Z47" s="4328"/>
      <c r="AA47" s="4328"/>
      <c r="AB47" s="4421"/>
      <c r="AC47" s="3363"/>
      <c r="AD47" s="3363"/>
      <c r="AE47" s="3363"/>
      <c r="AF47" s="3363"/>
      <c r="AG47" s="3363"/>
      <c r="AH47" s="3363"/>
    </row>
    <row r="48" spans="1:34" ht="15" customHeight="1">
      <c r="A48" s="3363"/>
      <c r="B48" s="91" t="s">
        <v>312</v>
      </c>
      <c r="C48" s="92"/>
      <c r="D48" s="92"/>
      <c r="E48" s="92"/>
      <c r="F48" s="92"/>
      <c r="G48" s="92"/>
      <c r="H48" s="92"/>
      <c r="I48" s="92"/>
      <c r="J48" s="93"/>
      <c r="K48" s="93"/>
      <c r="L48" s="3355"/>
      <c r="M48" s="5"/>
      <c r="N48" s="5"/>
      <c r="O48" s="54"/>
      <c r="P48" s="54"/>
      <c r="R48" s="4419"/>
      <c r="S48" s="4536"/>
      <c r="U48" s="4421"/>
      <c r="V48" s="4328"/>
      <c r="W48" s="4328"/>
      <c r="X48" s="4328"/>
      <c r="Y48" s="4328"/>
      <c r="Z48" s="4328"/>
      <c r="AA48" s="4328"/>
      <c r="AB48" s="4421"/>
      <c r="AC48" s="3363"/>
      <c r="AD48" s="3363"/>
      <c r="AE48" s="3363"/>
      <c r="AF48" s="3363"/>
      <c r="AG48" s="3363"/>
      <c r="AH48" s="3363"/>
    </row>
    <row r="49" spans="1:34" ht="15" customHeight="1">
      <c r="A49" s="3363"/>
      <c r="B49" s="95"/>
      <c r="C49" s="96" t="s">
        <v>313</v>
      </c>
      <c r="D49" s="96"/>
      <c r="E49" s="92"/>
      <c r="F49" s="92"/>
      <c r="G49" s="92"/>
      <c r="H49" s="92"/>
      <c r="I49" s="92"/>
      <c r="J49" s="92"/>
      <c r="K49" s="92"/>
      <c r="L49" s="3355"/>
      <c r="M49" s="5"/>
      <c r="N49" s="5"/>
      <c r="O49" s="54"/>
      <c r="P49" s="54"/>
      <c r="R49" s="4419"/>
      <c r="S49" s="4536"/>
      <c r="V49" s="4328"/>
      <c r="W49" s="4328"/>
      <c r="X49" s="4328"/>
      <c r="Y49" s="4328"/>
      <c r="Z49" s="4328"/>
      <c r="AA49" s="4328"/>
      <c r="AB49" s="4423"/>
      <c r="AC49" s="3363"/>
      <c r="AD49" s="3363"/>
      <c r="AE49" s="3363"/>
      <c r="AF49" s="3363"/>
      <c r="AG49" s="3363"/>
      <c r="AH49" s="3363"/>
    </row>
    <row r="50" spans="1:34" ht="15" customHeight="1">
      <c r="B50" s="98"/>
      <c r="C50" s="96" t="s">
        <v>314</v>
      </c>
      <c r="D50" s="96"/>
      <c r="E50" s="92"/>
      <c r="F50" s="92"/>
      <c r="G50" s="92"/>
      <c r="H50" s="92"/>
      <c r="I50" s="92"/>
      <c r="J50" s="92"/>
      <c r="K50" s="92"/>
      <c r="L50" s="3355"/>
      <c r="M50" s="5"/>
      <c r="N50" s="5"/>
      <c r="O50" s="54"/>
      <c r="P50" s="54"/>
      <c r="R50" s="4419"/>
      <c r="S50" s="4536"/>
      <c r="U50" s="4423"/>
      <c r="V50" s="4328"/>
      <c r="W50" s="4328"/>
      <c r="X50" s="4328"/>
      <c r="Y50" s="4328"/>
      <c r="Z50" s="4328"/>
      <c r="AA50" s="4328"/>
      <c r="AB50" s="4423"/>
      <c r="AC50" s="3363"/>
      <c r="AD50" s="3363"/>
      <c r="AE50" s="3363"/>
      <c r="AF50" s="3363"/>
      <c r="AG50" s="3363"/>
      <c r="AH50" s="3363"/>
    </row>
    <row r="51" spans="1:34" ht="15" customHeight="1">
      <c r="B51" s="99"/>
      <c r="C51" s="96" t="s">
        <v>315</v>
      </c>
      <c r="D51" s="96"/>
      <c r="E51" s="92"/>
      <c r="F51" s="92"/>
      <c r="G51" s="92"/>
      <c r="H51" s="92"/>
      <c r="I51" s="92"/>
      <c r="J51" s="92"/>
      <c r="K51" s="92"/>
      <c r="L51" s="3355"/>
      <c r="M51" s="5"/>
      <c r="N51" s="5"/>
      <c r="O51" s="54"/>
      <c r="P51" s="54"/>
      <c r="R51" s="4419"/>
      <c r="S51" s="4536"/>
      <c r="U51" s="4423"/>
      <c r="V51" s="4328"/>
      <c r="W51" s="4328"/>
      <c r="X51" s="4328"/>
      <c r="Y51" s="4328"/>
      <c r="Z51" s="4328"/>
      <c r="AA51" s="4328"/>
      <c r="AB51" s="4423"/>
      <c r="AC51" s="3363"/>
      <c r="AD51" s="3363"/>
      <c r="AE51" s="3363"/>
      <c r="AF51" s="3363"/>
      <c r="AG51" s="3363"/>
      <c r="AH51" s="3363"/>
    </row>
    <row r="52" spans="1:34" ht="15" customHeight="1">
      <c r="B52" s="2790"/>
      <c r="C52" s="96" t="s">
        <v>316</v>
      </c>
      <c r="D52" s="96"/>
      <c r="E52" s="92"/>
      <c r="F52" s="92"/>
      <c r="G52" s="92"/>
      <c r="H52" s="92"/>
      <c r="I52" s="92"/>
      <c r="J52" s="92"/>
      <c r="K52" s="92"/>
      <c r="L52" s="3355"/>
      <c r="M52" s="5"/>
      <c r="N52" s="5"/>
      <c r="O52" s="54"/>
      <c r="P52" s="54"/>
      <c r="R52" s="4419"/>
      <c r="S52" s="4536"/>
      <c r="U52" s="4423"/>
      <c r="V52" s="4328"/>
      <c r="W52" s="4328"/>
      <c r="X52" s="4328"/>
      <c r="Y52" s="4328"/>
      <c r="Z52" s="4328"/>
      <c r="AA52" s="4328"/>
      <c r="AB52" s="4423"/>
      <c r="AC52" s="3363"/>
      <c r="AD52" s="3363"/>
      <c r="AE52" s="3363"/>
      <c r="AF52" s="3363"/>
      <c r="AG52" s="3363"/>
      <c r="AH52" s="3363"/>
    </row>
    <row r="53" spans="1:34" ht="15" thickBot="1">
      <c r="B53" s="100"/>
      <c r="C53" s="100"/>
      <c r="D53" s="100"/>
      <c r="E53" s="100"/>
      <c r="F53" s="100"/>
      <c r="G53" s="100"/>
      <c r="H53" s="100"/>
      <c r="I53" s="100"/>
      <c r="J53" s="100"/>
      <c r="K53" s="100"/>
      <c r="L53" s="3355"/>
      <c r="M53" s="5"/>
      <c r="N53" s="5"/>
      <c r="O53" s="552"/>
      <c r="P53" s="552"/>
      <c r="R53" s="4419"/>
      <c r="S53" s="4536"/>
      <c r="U53" s="4423"/>
      <c r="V53" s="4328"/>
      <c r="W53" s="4328"/>
      <c r="X53" s="4328"/>
      <c r="Y53" s="4328"/>
      <c r="Z53" s="4328"/>
      <c r="AA53" s="4328"/>
      <c r="AB53" s="4423"/>
      <c r="AC53" s="3363"/>
      <c r="AD53" s="3363"/>
      <c r="AE53" s="3363"/>
      <c r="AF53" s="3363"/>
      <c r="AG53" s="3363"/>
      <c r="AH53" s="3363"/>
    </row>
    <row r="54" spans="1:34" ht="16.5" thickBot="1">
      <c r="B54" s="7105" t="s">
        <v>25463</v>
      </c>
      <c r="C54" s="7106"/>
      <c r="D54" s="7106"/>
      <c r="E54" s="7106"/>
      <c r="F54" s="7106"/>
      <c r="G54" s="7106"/>
      <c r="H54" s="7106"/>
      <c r="I54" s="7106"/>
      <c r="J54" s="7106"/>
      <c r="K54" s="7106"/>
      <c r="L54" s="7106"/>
      <c r="M54" s="7107"/>
      <c r="N54" s="5"/>
      <c r="O54" s="552"/>
      <c r="P54" s="552"/>
      <c r="R54" s="4419"/>
      <c r="S54" s="4536"/>
      <c r="U54" s="4423"/>
      <c r="V54" s="4328"/>
      <c r="W54" s="4328"/>
      <c r="X54" s="4328"/>
      <c r="Y54" s="4328"/>
      <c r="Z54" s="4328"/>
      <c r="AA54" s="4328"/>
      <c r="AB54" s="4423"/>
      <c r="AC54" s="3363"/>
      <c r="AD54" s="3363"/>
      <c r="AE54" s="3363"/>
      <c r="AF54" s="3363"/>
      <c r="AG54" s="3363"/>
      <c r="AH54" s="3363"/>
    </row>
    <row r="55" spans="1:34" ht="16.5" thickBot="1">
      <c r="B55" s="101"/>
      <c r="C55" s="102"/>
      <c r="D55" s="103"/>
      <c r="E55" s="103"/>
      <c r="F55" s="103"/>
      <c r="G55" s="103"/>
      <c r="H55" s="103"/>
      <c r="I55" s="103"/>
      <c r="J55" s="100"/>
      <c r="K55" s="100"/>
      <c r="L55" s="3355"/>
      <c r="M55" s="5"/>
      <c r="N55" s="5"/>
      <c r="O55" s="552"/>
      <c r="P55" s="552"/>
      <c r="R55" s="4530"/>
      <c r="S55" s="4678"/>
      <c r="U55" s="4424"/>
      <c r="V55" s="4328"/>
      <c r="W55" s="4328"/>
      <c r="X55" s="4328"/>
      <c r="Y55" s="4328"/>
      <c r="Z55" s="4328"/>
      <c r="AA55" s="4328"/>
      <c r="AB55" s="4424"/>
      <c r="AC55" s="3363"/>
      <c r="AD55" s="3363"/>
      <c r="AE55" s="3363"/>
      <c r="AF55" s="3363"/>
      <c r="AG55" s="3363"/>
      <c r="AH55" s="3363"/>
    </row>
    <row r="56" spans="1:34" ht="30" customHeight="1" thickBot="1">
      <c r="B56" s="7108" t="s">
        <v>31862</v>
      </c>
      <c r="C56" s="7109"/>
      <c r="D56" s="7109"/>
      <c r="E56" s="7109"/>
      <c r="F56" s="7109"/>
      <c r="G56" s="7109"/>
      <c r="H56" s="7109"/>
      <c r="I56" s="7109"/>
      <c r="J56" s="7109"/>
      <c r="K56" s="7109"/>
      <c r="L56" s="7109"/>
      <c r="M56" s="7110"/>
      <c r="N56" s="5"/>
      <c r="O56" s="552"/>
      <c r="P56" s="552"/>
      <c r="R56" s="4530"/>
      <c r="S56" s="4678"/>
      <c r="U56" s="4424"/>
      <c r="V56" s="4328"/>
      <c r="W56" s="4328"/>
      <c r="X56" s="4328"/>
      <c r="Y56" s="4328"/>
      <c r="Z56" s="4328"/>
      <c r="AA56" s="4328"/>
      <c r="AB56" s="4424"/>
      <c r="AC56" s="3363"/>
      <c r="AD56" s="3363"/>
      <c r="AE56" s="3363"/>
      <c r="AF56" s="3363"/>
      <c r="AG56" s="3363"/>
      <c r="AH56" s="3363"/>
    </row>
    <row r="57" spans="1:34" ht="15" thickBot="1">
      <c r="B57" s="3347"/>
      <c r="C57" s="104"/>
      <c r="D57" s="3347"/>
      <c r="E57" s="3347"/>
      <c r="F57" s="3347"/>
      <c r="G57" s="105"/>
      <c r="H57" s="105"/>
      <c r="I57" s="105"/>
      <c r="J57" s="100"/>
      <c r="K57" s="100"/>
      <c r="L57" s="3355"/>
      <c r="M57" s="5"/>
      <c r="N57" s="5"/>
      <c r="O57" s="552"/>
      <c r="P57" s="552"/>
      <c r="R57" s="4530"/>
      <c r="S57" s="4678"/>
      <c r="U57" s="4424"/>
      <c r="V57" s="4328"/>
      <c r="W57" s="4328"/>
      <c r="X57" s="4328"/>
      <c r="Y57" s="4328"/>
      <c r="Z57" s="4328"/>
      <c r="AA57" s="4328"/>
      <c r="AB57" s="4424"/>
      <c r="AC57" s="3363"/>
      <c r="AD57" s="3363"/>
      <c r="AE57" s="3363"/>
      <c r="AF57" s="3363"/>
      <c r="AG57" s="3363"/>
      <c r="AH57" s="3363"/>
    </row>
    <row r="58" spans="1:34">
      <c r="B58" s="195" t="s">
        <v>477</v>
      </c>
      <c r="C58" s="7111" t="s">
        <v>320</v>
      </c>
      <c r="D58" s="7111"/>
      <c r="E58" s="7111"/>
      <c r="F58" s="7111"/>
      <c r="G58" s="7111"/>
      <c r="H58" s="7111"/>
      <c r="I58" s="7111"/>
      <c r="J58" s="7111"/>
      <c r="K58" s="7111"/>
      <c r="L58" s="7111"/>
      <c r="M58" s="7112"/>
      <c r="N58" s="5"/>
      <c r="O58" s="552"/>
      <c r="P58" s="552"/>
      <c r="R58" s="4530"/>
      <c r="S58" s="4678"/>
      <c r="U58" s="4424"/>
      <c r="V58" s="4328"/>
      <c r="W58" s="4328"/>
      <c r="X58" s="4328"/>
      <c r="Y58" s="4328"/>
      <c r="Z58" s="4328"/>
      <c r="AA58" s="4328"/>
      <c r="AB58" s="4424"/>
      <c r="AC58" s="3363"/>
      <c r="AD58" s="3363"/>
      <c r="AE58" s="3363"/>
      <c r="AF58" s="3363"/>
      <c r="AG58" s="3363"/>
      <c r="AH58" s="3363"/>
    </row>
    <row r="59" spans="1:34">
      <c r="B59" s="3018" t="s">
        <v>478</v>
      </c>
      <c r="C59" s="4103" t="str">
        <f>$C$7</f>
        <v>Wholesale wastewater network plus revenue requirement aggregated by building blocks</v>
      </c>
      <c r="D59" s="4103"/>
      <c r="E59" s="4103"/>
      <c r="F59" s="4103"/>
      <c r="G59" s="4103"/>
      <c r="H59" s="4103"/>
      <c r="I59" s="4103"/>
      <c r="J59" s="4103"/>
      <c r="K59" s="4103"/>
      <c r="L59" s="4103"/>
      <c r="M59" s="4104"/>
      <c r="N59" s="5"/>
      <c r="O59" s="3363"/>
      <c r="P59" s="3033"/>
      <c r="R59" s="4530"/>
      <c r="S59" s="4678"/>
      <c r="U59" s="4424"/>
      <c r="V59" s="4328"/>
      <c r="W59" s="4328"/>
      <c r="X59" s="4328"/>
      <c r="Y59" s="4328"/>
      <c r="Z59" s="4328"/>
      <c r="AA59" s="4328"/>
      <c r="AB59" s="4424"/>
      <c r="AC59" s="3363"/>
      <c r="AD59" s="3363"/>
      <c r="AE59" s="3363"/>
      <c r="AF59" s="3363"/>
      <c r="AG59" s="3363"/>
      <c r="AH59" s="3363"/>
    </row>
    <row r="60" spans="1:34">
      <c r="B60" s="196">
        <v>1</v>
      </c>
      <c r="C60" s="7154" t="s">
        <v>25464</v>
      </c>
      <c r="D60" s="7154"/>
      <c r="E60" s="7154"/>
      <c r="F60" s="7154"/>
      <c r="G60" s="7154"/>
      <c r="H60" s="7154"/>
      <c r="I60" s="7154"/>
      <c r="J60" s="7154"/>
      <c r="K60" s="7154"/>
      <c r="L60" s="7154"/>
      <c r="M60" s="7201"/>
      <c r="N60" s="5"/>
      <c r="O60" s="3363"/>
      <c r="P60" s="2472"/>
      <c r="U60" s="4424"/>
      <c r="V60" s="4599"/>
      <c r="W60" s="4330"/>
      <c r="X60" s="4330"/>
      <c r="Y60" s="4330"/>
      <c r="Z60" s="4330"/>
      <c r="AA60" s="4330"/>
      <c r="AB60" s="4424"/>
      <c r="AC60" s="3363"/>
      <c r="AD60" s="3363"/>
      <c r="AE60" s="3363"/>
      <c r="AF60" s="3363"/>
      <c r="AG60" s="3363"/>
      <c r="AH60" s="3363"/>
    </row>
    <row r="61" spans="1:34">
      <c r="B61" s="196">
        <v>2</v>
      </c>
      <c r="C61" s="7154" t="s">
        <v>25465</v>
      </c>
      <c r="D61" s="7154"/>
      <c r="E61" s="7154"/>
      <c r="F61" s="7154"/>
      <c r="G61" s="7154"/>
      <c r="H61" s="7154"/>
      <c r="I61" s="7154"/>
      <c r="J61" s="7154"/>
      <c r="K61" s="7154"/>
      <c r="L61" s="7154"/>
      <c r="M61" s="7201"/>
      <c r="N61" s="5"/>
      <c r="O61" s="3363"/>
      <c r="P61" s="2472"/>
      <c r="U61" s="4424"/>
      <c r="V61" s="4598"/>
      <c r="W61" s="4330"/>
      <c r="X61" s="4330"/>
      <c r="Y61" s="4330"/>
      <c r="Z61" s="4330"/>
      <c r="AA61" s="4330"/>
      <c r="AB61" s="4424"/>
      <c r="AC61" s="3363"/>
      <c r="AD61" s="3363"/>
      <c r="AE61" s="3363"/>
      <c r="AF61" s="3363"/>
      <c r="AG61" s="3363"/>
      <c r="AH61" s="3363"/>
    </row>
    <row r="62" spans="1:34">
      <c r="B62" s="196">
        <v>3</v>
      </c>
      <c r="C62" s="7154" t="s">
        <v>25466</v>
      </c>
      <c r="D62" s="7154"/>
      <c r="E62" s="7154"/>
      <c r="F62" s="7154"/>
      <c r="G62" s="7154"/>
      <c r="H62" s="7154"/>
      <c r="I62" s="7154"/>
      <c r="J62" s="7154"/>
      <c r="K62" s="7154"/>
      <c r="L62" s="7154"/>
      <c r="M62" s="7201"/>
      <c r="N62" s="5"/>
      <c r="O62" s="3363"/>
      <c r="P62" s="2472"/>
      <c r="U62" s="4424"/>
      <c r="V62" s="4598"/>
      <c r="W62" s="4330"/>
      <c r="X62" s="4330"/>
      <c r="Y62" s="4330"/>
      <c r="Z62" s="4330"/>
      <c r="AA62" s="4330"/>
      <c r="AB62" s="4424"/>
      <c r="AC62" s="3363"/>
      <c r="AD62" s="3363"/>
      <c r="AE62" s="3363"/>
      <c r="AF62" s="3363"/>
      <c r="AG62" s="3363"/>
      <c r="AH62" s="3363"/>
    </row>
    <row r="63" spans="1:34">
      <c r="B63" s="196">
        <v>4</v>
      </c>
      <c r="C63" s="7154" t="s">
        <v>25467</v>
      </c>
      <c r="D63" s="7154"/>
      <c r="E63" s="7154"/>
      <c r="F63" s="7154"/>
      <c r="G63" s="7154"/>
      <c r="H63" s="7154"/>
      <c r="I63" s="7154"/>
      <c r="J63" s="7154"/>
      <c r="K63" s="7154"/>
      <c r="L63" s="7154"/>
      <c r="M63" s="7201"/>
      <c r="N63" s="5"/>
      <c r="O63" s="3363"/>
      <c r="P63" s="2472"/>
      <c r="U63" s="4424"/>
      <c r="V63" s="4598"/>
      <c r="W63" s="4330"/>
      <c r="X63" s="4330"/>
      <c r="Y63" s="4330"/>
      <c r="Z63" s="4330"/>
      <c r="AA63" s="4330"/>
      <c r="AB63" s="4424"/>
      <c r="AC63" s="3363"/>
      <c r="AD63" s="3363"/>
      <c r="AE63" s="3363"/>
      <c r="AF63" s="3363"/>
      <c r="AG63" s="3363"/>
      <c r="AH63" s="3363"/>
    </row>
    <row r="64" spans="1:34">
      <c r="B64" s="196">
        <v>5</v>
      </c>
      <c r="C64" s="7154" t="s">
        <v>22115</v>
      </c>
      <c r="D64" s="7154"/>
      <c r="E64" s="7154"/>
      <c r="F64" s="7154"/>
      <c r="G64" s="7154"/>
      <c r="H64" s="7154"/>
      <c r="I64" s="7154"/>
      <c r="J64" s="7154"/>
      <c r="K64" s="7154"/>
      <c r="L64" s="7154"/>
      <c r="M64" s="7201"/>
      <c r="N64" s="5"/>
      <c r="O64" s="3363"/>
      <c r="P64" s="2472"/>
      <c r="U64" s="4424"/>
      <c r="V64" s="4599"/>
      <c r="W64" s="4330"/>
      <c r="X64" s="4330"/>
      <c r="Y64" s="4330"/>
      <c r="Z64" s="4330"/>
      <c r="AA64" s="4330"/>
      <c r="AB64" s="4424"/>
      <c r="AC64" s="3363"/>
      <c r="AD64" s="3363"/>
      <c r="AE64" s="3363"/>
      <c r="AF64" s="3363"/>
      <c r="AG64" s="3363"/>
      <c r="AH64" s="3363"/>
    </row>
    <row r="65" spans="2:35">
      <c r="B65" s="196">
        <v>6</v>
      </c>
      <c r="C65" s="7154" t="s">
        <v>22116</v>
      </c>
      <c r="D65" s="7154"/>
      <c r="E65" s="7154"/>
      <c r="F65" s="7154"/>
      <c r="G65" s="7154"/>
      <c r="H65" s="7154"/>
      <c r="I65" s="7154"/>
      <c r="J65" s="7154"/>
      <c r="K65" s="7154"/>
      <c r="L65" s="7154"/>
      <c r="M65" s="7201"/>
      <c r="N65" s="5"/>
      <c r="O65" s="3363"/>
      <c r="P65" s="2472"/>
      <c r="U65" s="4424"/>
      <c r="V65" s="4598"/>
      <c r="W65" s="4330"/>
      <c r="X65" s="4330"/>
      <c r="Y65" s="4330"/>
      <c r="Z65" s="4330"/>
      <c r="AA65" s="4330"/>
      <c r="AB65" s="4424"/>
      <c r="AC65" s="3363"/>
      <c r="AD65" s="3363"/>
      <c r="AE65" s="3363"/>
      <c r="AF65" s="3363"/>
      <c r="AG65" s="3363"/>
      <c r="AH65" s="3363"/>
    </row>
    <row r="66" spans="2:35">
      <c r="B66" s="196">
        <v>7</v>
      </c>
      <c r="C66" s="7154" t="s">
        <v>22117</v>
      </c>
      <c r="D66" s="7154"/>
      <c r="E66" s="7154"/>
      <c r="F66" s="7154"/>
      <c r="G66" s="7154"/>
      <c r="H66" s="7154"/>
      <c r="I66" s="7154"/>
      <c r="J66" s="7154"/>
      <c r="K66" s="7154"/>
      <c r="L66" s="7154"/>
      <c r="M66" s="7201"/>
      <c r="N66" s="5"/>
      <c r="O66" s="3363"/>
      <c r="P66" s="2472"/>
      <c r="V66" s="4598"/>
      <c r="W66" s="4330"/>
      <c r="X66" s="4330"/>
      <c r="Y66" s="4330"/>
      <c r="Z66" s="4330"/>
      <c r="AA66" s="4330"/>
      <c r="AC66" s="3363"/>
      <c r="AD66" s="3363"/>
      <c r="AE66" s="3363"/>
      <c r="AF66" s="3363"/>
      <c r="AG66" s="3363"/>
      <c r="AH66" s="3363"/>
    </row>
    <row r="67" spans="2:35">
      <c r="B67" s="196">
        <v>8</v>
      </c>
      <c r="C67" s="7154" t="s">
        <v>22118</v>
      </c>
      <c r="D67" s="7154"/>
      <c r="E67" s="7154"/>
      <c r="F67" s="7154"/>
      <c r="G67" s="7154"/>
      <c r="H67" s="7154"/>
      <c r="I67" s="7154"/>
      <c r="J67" s="7154"/>
      <c r="K67" s="7154"/>
      <c r="L67" s="7154"/>
      <c r="M67" s="7201"/>
      <c r="N67" s="5"/>
      <c r="O67" s="3363"/>
      <c r="P67" s="2472"/>
      <c r="V67" s="4598"/>
      <c r="W67" s="4330"/>
      <c r="X67" s="4330"/>
      <c r="Y67" s="4330"/>
      <c r="Z67" s="4330"/>
      <c r="AA67" s="4330"/>
      <c r="AC67" s="3363"/>
      <c r="AD67" s="3363"/>
      <c r="AE67" s="3363"/>
      <c r="AF67" s="3363"/>
      <c r="AG67" s="3363"/>
      <c r="AH67" s="3363"/>
    </row>
    <row r="68" spans="2:35">
      <c r="B68" s="196">
        <v>9</v>
      </c>
      <c r="C68" s="7154" t="s">
        <v>25468</v>
      </c>
      <c r="D68" s="7154"/>
      <c r="E68" s="7154"/>
      <c r="F68" s="7154"/>
      <c r="G68" s="7154"/>
      <c r="H68" s="7154"/>
      <c r="I68" s="7154"/>
      <c r="J68" s="7154"/>
      <c r="K68" s="7154"/>
      <c r="L68" s="7154"/>
      <c r="M68" s="7201"/>
      <c r="N68" s="5"/>
      <c r="O68" s="3363"/>
      <c r="P68" s="2472"/>
      <c r="V68" s="4598"/>
      <c r="W68" s="4330"/>
      <c r="X68" s="4330"/>
      <c r="Y68" s="4330"/>
      <c r="Z68" s="4330"/>
      <c r="AA68" s="4330"/>
      <c r="AC68" s="3363"/>
      <c r="AD68" s="3363"/>
      <c r="AE68" s="3363"/>
      <c r="AF68" s="3363"/>
      <c r="AG68" s="3363"/>
      <c r="AH68" s="3363"/>
    </row>
    <row r="69" spans="2:35" s="3363" customFormat="1">
      <c r="B69" s="196">
        <v>10</v>
      </c>
      <c r="C69" s="7090" t="s">
        <v>31720</v>
      </c>
      <c r="D69" s="7126"/>
      <c r="E69" s="7126"/>
      <c r="F69" s="7126"/>
      <c r="G69" s="7126"/>
      <c r="H69" s="7126"/>
      <c r="I69" s="7126"/>
      <c r="J69" s="7126"/>
      <c r="K69" s="7126"/>
      <c r="L69" s="7126"/>
      <c r="M69" s="7127"/>
      <c r="N69" s="5"/>
      <c r="P69" s="2472"/>
      <c r="R69" s="4330"/>
      <c r="S69" s="4330"/>
      <c r="T69" s="4330"/>
      <c r="U69" s="4416"/>
      <c r="V69" s="4598"/>
      <c r="W69" s="4330"/>
      <c r="X69" s="4330"/>
      <c r="Y69" s="4330"/>
      <c r="Z69" s="4330"/>
      <c r="AA69" s="4330"/>
      <c r="AB69" s="4416"/>
      <c r="AI69" s="4335"/>
    </row>
    <row r="70" spans="2:35">
      <c r="B70" s="196">
        <v>11</v>
      </c>
      <c r="C70" s="7154" t="s">
        <v>25469</v>
      </c>
      <c r="D70" s="7154"/>
      <c r="E70" s="7154"/>
      <c r="F70" s="7154"/>
      <c r="G70" s="7154"/>
      <c r="H70" s="7154"/>
      <c r="I70" s="7154"/>
      <c r="J70" s="7154"/>
      <c r="K70" s="7154"/>
      <c r="L70" s="7154"/>
      <c r="M70" s="7201"/>
      <c r="N70" s="5"/>
      <c r="O70" s="3363"/>
      <c r="P70" s="2472"/>
      <c r="V70" s="4598"/>
      <c r="W70" s="4330"/>
      <c r="X70" s="4330"/>
      <c r="Y70" s="4330"/>
      <c r="Z70" s="4330"/>
      <c r="AA70" s="4330"/>
      <c r="AC70" s="3363"/>
      <c r="AD70" s="3363"/>
      <c r="AE70" s="3363"/>
      <c r="AF70" s="3363"/>
      <c r="AG70" s="3363"/>
      <c r="AH70" s="3363"/>
    </row>
    <row r="71" spans="2:35">
      <c r="B71" s="196">
        <v>12</v>
      </c>
      <c r="C71" s="7154" t="s">
        <v>31723</v>
      </c>
      <c r="D71" s="7154"/>
      <c r="E71" s="7154"/>
      <c r="F71" s="7154"/>
      <c r="G71" s="7154"/>
      <c r="H71" s="7154"/>
      <c r="I71" s="7154"/>
      <c r="J71" s="7154"/>
      <c r="K71" s="7154"/>
      <c r="L71" s="7154"/>
      <c r="M71" s="7201"/>
      <c r="N71" s="5"/>
      <c r="O71" s="3363"/>
      <c r="P71" s="2472"/>
      <c r="V71" s="4598"/>
      <c r="W71" s="4330"/>
      <c r="X71" s="4330"/>
      <c r="Y71" s="4330"/>
      <c r="Z71" s="4330"/>
      <c r="AA71" s="4330"/>
      <c r="AC71" s="3363"/>
      <c r="AD71" s="3363"/>
      <c r="AE71" s="3363"/>
      <c r="AF71" s="3363"/>
      <c r="AG71" s="3363"/>
      <c r="AH71" s="3363"/>
    </row>
    <row r="72" spans="2:35">
      <c r="B72" s="3018" t="s">
        <v>492</v>
      </c>
      <c r="C72" s="4103" t="str">
        <f>$C$21</f>
        <v>Wholesale wastewater network plus ~ other price control income</v>
      </c>
      <c r="D72" s="4103"/>
      <c r="E72" s="4103"/>
      <c r="F72" s="4103"/>
      <c r="G72" s="4103"/>
      <c r="H72" s="4103"/>
      <c r="I72" s="4103"/>
      <c r="J72" s="4103"/>
      <c r="K72" s="4103"/>
      <c r="L72" s="4103"/>
      <c r="M72" s="4104"/>
      <c r="N72" s="5"/>
      <c r="O72" s="3363"/>
      <c r="P72" s="2472"/>
      <c r="V72" s="4330"/>
      <c r="W72" s="4330"/>
      <c r="X72" s="4330"/>
      <c r="Y72" s="4330"/>
      <c r="Z72" s="4330"/>
      <c r="AA72" s="4330"/>
      <c r="AC72" s="3363"/>
      <c r="AD72" s="3363"/>
      <c r="AE72" s="3363"/>
      <c r="AF72" s="3363"/>
      <c r="AG72" s="3363"/>
      <c r="AH72" s="3363"/>
    </row>
    <row r="73" spans="2:35">
      <c r="B73" s="196">
        <v>13</v>
      </c>
      <c r="C73" s="7154" t="s">
        <v>25470</v>
      </c>
      <c r="D73" s="7154"/>
      <c r="E73" s="7154"/>
      <c r="F73" s="7154"/>
      <c r="G73" s="7154"/>
      <c r="H73" s="7154"/>
      <c r="I73" s="7154"/>
      <c r="J73" s="7154"/>
      <c r="K73" s="7154"/>
      <c r="L73" s="7154"/>
      <c r="M73" s="7201"/>
      <c r="N73" s="5"/>
      <c r="O73" s="3363"/>
      <c r="P73" s="2472"/>
      <c r="V73" s="4330"/>
      <c r="W73" s="4330"/>
      <c r="X73" s="4330"/>
      <c r="Y73" s="4330"/>
      <c r="Z73" s="4330"/>
      <c r="AA73" s="4330"/>
      <c r="AC73" s="3363"/>
      <c r="AD73" s="3363"/>
      <c r="AE73" s="3363"/>
      <c r="AF73" s="3363"/>
      <c r="AG73" s="3363"/>
      <c r="AH73" s="3363"/>
    </row>
    <row r="74" spans="2:35">
      <c r="B74" s="3018" t="s">
        <v>504</v>
      </c>
      <c r="C74" s="4103" t="str">
        <f>$C$24</f>
        <v>Wholesale wastewater network plus ~ non-price control income (third party services)</v>
      </c>
      <c r="D74" s="4103"/>
      <c r="E74" s="4103"/>
      <c r="F74" s="4103"/>
      <c r="G74" s="4103"/>
      <c r="H74" s="4103"/>
      <c r="I74" s="4103"/>
      <c r="J74" s="4103"/>
      <c r="K74" s="4103"/>
      <c r="L74" s="4103"/>
      <c r="M74" s="4104"/>
      <c r="N74" s="227"/>
      <c r="O74" s="3363"/>
      <c r="P74" s="2472"/>
      <c r="V74" s="4330"/>
      <c r="W74" s="4330"/>
      <c r="X74" s="4330"/>
      <c r="Y74" s="4330"/>
      <c r="Z74" s="4330"/>
      <c r="AA74" s="4330"/>
      <c r="AC74" s="3363"/>
      <c r="AD74" s="3363"/>
      <c r="AE74" s="3363"/>
      <c r="AF74" s="3363"/>
      <c r="AG74" s="3363"/>
      <c r="AH74" s="3363"/>
    </row>
    <row r="75" spans="2:35">
      <c r="B75" s="196">
        <v>14</v>
      </c>
      <c r="C75" s="7268" t="s">
        <v>25475</v>
      </c>
      <c r="D75" s="7268"/>
      <c r="E75" s="7268"/>
      <c r="F75" s="7268"/>
      <c r="G75" s="7268"/>
      <c r="H75" s="7268"/>
      <c r="I75" s="7268"/>
      <c r="J75" s="7268"/>
      <c r="K75" s="7268"/>
      <c r="L75" s="7268"/>
      <c r="M75" s="7269"/>
      <c r="N75" s="227"/>
      <c r="O75" s="3363"/>
      <c r="P75" s="2472"/>
      <c r="V75" s="4330"/>
      <c r="W75" s="4330"/>
      <c r="X75" s="4330"/>
      <c r="Y75" s="4330"/>
      <c r="Z75" s="4330"/>
      <c r="AA75" s="4330"/>
      <c r="AC75" s="3363"/>
      <c r="AD75" s="3363"/>
      <c r="AE75" s="3363"/>
      <c r="AF75" s="3363"/>
      <c r="AG75" s="3363"/>
      <c r="AH75" s="3363"/>
    </row>
    <row r="76" spans="2:35" s="3363" customFormat="1">
      <c r="B76" s="3009">
        <v>15</v>
      </c>
      <c r="C76" s="7714" t="s">
        <v>31900</v>
      </c>
      <c r="D76" s="7714"/>
      <c r="E76" s="7714"/>
      <c r="F76" s="7714"/>
      <c r="G76" s="7714"/>
      <c r="H76" s="7714"/>
      <c r="I76" s="7714"/>
      <c r="J76" s="7714"/>
      <c r="K76" s="7714"/>
      <c r="L76" s="7714"/>
      <c r="M76" s="7715"/>
      <c r="N76" s="227"/>
      <c r="P76" s="2472"/>
      <c r="R76" s="4330"/>
      <c r="S76" s="4330"/>
      <c r="T76" s="4330"/>
      <c r="U76" s="4416"/>
      <c r="V76" s="4330"/>
      <c r="W76" s="4330"/>
      <c r="X76" s="4330"/>
      <c r="Y76" s="4330"/>
      <c r="Z76" s="4330"/>
      <c r="AA76" s="4330"/>
      <c r="AB76" s="4416"/>
      <c r="AI76" s="4335"/>
    </row>
    <row r="77" spans="2:35">
      <c r="B77" s="196">
        <v>16</v>
      </c>
      <c r="C77" s="7154" t="s">
        <v>22128</v>
      </c>
      <c r="D77" s="7154"/>
      <c r="E77" s="7154"/>
      <c r="F77" s="7154"/>
      <c r="G77" s="7154"/>
      <c r="H77" s="7154"/>
      <c r="I77" s="7154"/>
      <c r="J77" s="7154"/>
      <c r="K77" s="7154"/>
      <c r="L77" s="7154"/>
      <c r="M77" s="7201"/>
      <c r="N77" s="3363"/>
      <c r="O77" s="3363"/>
      <c r="P77" s="2472"/>
      <c r="V77" s="4330"/>
      <c r="W77" s="4330"/>
      <c r="X77" s="4330"/>
      <c r="Y77" s="4330"/>
      <c r="Z77" s="4330"/>
      <c r="AA77" s="4330"/>
      <c r="AC77" s="3363"/>
      <c r="AD77" s="3363"/>
      <c r="AE77" s="3363"/>
      <c r="AF77" s="3363"/>
      <c r="AG77" s="3363"/>
      <c r="AH77" s="3363"/>
    </row>
    <row r="78" spans="2:35">
      <c r="B78" s="196">
        <v>17</v>
      </c>
      <c r="C78" s="7154" t="s">
        <v>25476</v>
      </c>
      <c r="D78" s="7154"/>
      <c r="E78" s="7154"/>
      <c r="F78" s="7154"/>
      <c r="G78" s="7154"/>
      <c r="H78" s="7154"/>
      <c r="I78" s="7154"/>
      <c r="J78" s="7154"/>
      <c r="K78" s="7154"/>
      <c r="L78" s="7154"/>
      <c r="M78" s="7201"/>
      <c r="N78" s="3363"/>
      <c r="O78" s="3363"/>
      <c r="P78" s="2472"/>
      <c r="V78" s="4330"/>
      <c r="W78" s="4330"/>
      <c r="X78" s="4330"/>
      <c r="Y78" s="4330"/>
      <c r="Z78" s="4330"/>
      <c r="AA78" s="4330"/>
      <c r="AC78" s="3363"/>
      <c r="AD78" s="3363"/>
      <c r="AE78" s="3363"/>
      <c r="AF78" s="3363"/>
      <c r="AG78" s="3363"/>
      <c r="AH78" s="3363"/>
    </row>
    <row r="79" spans="2:35">
      <c r="B79" s="196">
        <v>18</v>
      </c>
      <c r="C79" s="7154" t="s">
        <v>31863</v>
      </c>
      <c r="D79" s="7154"/>
      <c r="E79" s="7154"/>
      <c r="F79" s="7154"/>
      <c r="G79" s="7154"/>
      <c r="H79" s="7154"/>
      <c r="I79" s="7154"/>
      <c r="J79" s="7154"/>
      <c r="K79" s="7154"/>
      <c r="L79" s="7154"/>
      <c r="M79" s="7201"/>
      <c r="N79" s="3363"/>
      <c r="O79" s="3363"/>
      <c r="P79" s="2472"/>
      <c r="V79" s="4330"/>
      <c r="W79" s="4330"/>
      <c r="X79" s="4330"/>
      <c r="Y79" s="4330"/>
      <c r="Z79" s="4330"/>
      <c r="AA79" s="4330"/>
      <c r="AC79" s="3363"/>
      <c r="AD79" s="3363"/>
      <c r="AE79" s="3363"/>
      <c r="AF79" s="3363"/>
      <c r="AG79" s="3363"/>
      <c r="AH79" s="3363"/>
    </row>
    <row r="80" spans="2:35">
      <c r="B80" s="3018" t="s">
        <v>506</v>
      </c>
      <c r="C80" s="4103" t="str">
        <f>$C$31</f>
        <v>Wholesale wastewater network plus ~ non-price control income (principal services)</v>
      </c>
      <c r="D80" s="4103"/>
      <c r="E80" s="4103"/>
      <c r="F80" s="4103"/>
      <c r="G80" s="4103"/>
      <c r="H80" s="4103"/>
      <c r="I80" s="4103"/>
      <c r="J80" s="4103"/>
      <c r="K80" s="4103"/>
      <c r="L80" s="4103"/>
      <c r="M80" s="4104"/>
      <c r="N80" s="3363"/>
      <c r="O80" s="3363"/>
      <c r="P80" s="3363"/>
      <c r="V80" s="4330"/>
      <c r="W80" s="4330"/>
      <c r="X80" s="4330"/>
      <c r="Y80" s="4330"/>
      <c r="Z80" s="4330"/>
      <c r="AA80" s="4330"/>
      <c r="AC80" s="3363"/>
      <c r="AD80" s="3363"/>
      <c r="AE80" s="3363"/>
      <c r="AF80" s="3363"/>
      <c r="AG80" s="3363"/>
      <c r="AH80" s="3363"/>
    </row>
    <row r="81" spans="2:34">
      <c r="B81" s="196">
        <v>19</v>
      </c>
      <c r="C81" s="7154" t="s">
        <v>25477</v>
      </c>
      <c r="D81" s="7154"/>
      <c r="E81" s="7154"/>
      <c r="F81" s="7154"/>
      <c r="G81" s="7154"/>
      <c r="H81" s="7154"/>
      <c r="I81" s="7154"/>
      <c r="J81" s="7154"/>
      <c r="K81" s="7154"/>
      <c r="L81" s="7154"/>
      <c r="M81" s="7201"/>
      <c r="N81" s="3363"/>
      <c r="O81" s="3363"/>
      <c r="P81" s="3363"/>
      <c r="V81" s="4330"/>
      <c r="W81" s="4330"/>
      <c r="X81" s="4330"/>
      <c r="Y81" s="4330"/>
      <c r="Z81" s="4330"/>
      <c r="AA81" s="4330"/>
      <c r="AC81" s="3363"/>
      <c r="AD81" s="3363"/>
      <c r="AE81" s="3363"/>
      <c r="AF81" s="3363"/>
      <c r="AG81" s="3363"/>
      <c r="AH81" s="3363"/>
    </row>
    <row r="82" spans="2:34">
      <c r="B82" s="3018" t="s">
        <v>508</v>
      </c>
      <c r="C82" s="4103" t="str">
        <f>$C$34</f>
        <v>Wholesale wastewater network plus charges</v>
      </c>
      <c r="D82" s="4103"/>
      <c r="E82" s="4103"/>
      <c r="F82" s="4103"/>
      <c r="G82" s="4103"/>
      <c r="H82" s="4103"/>
      <c r="I82" s="4103"/>
      <c r="J82" s="4103"/>
      <c r="K82" s="4103"/>
      <c r="L82" s="4103"/>
      <c r="M82" s="4104"/>
      <c r="N82" s="227"/>
      <c r="O82" s="3363"/>
      <c r="P82" s="2472"/>
      <c r="R82" s="319"/>
      <c r="S82" s="3363"/>
      <c r="T82" s="319"/>
      <c r="U82" s="319"/>
      <c r="V82" s="3363"/>
      <c r="W82" s="3363"/>
      <c r="X82" s="3363"/>
      <c r="Y82" s="3363"/>
      <c r="Z82" s="3363"/>
      <c r="AA82" s="3363"/>
      <c r="AB82" s="3363"/>
      <c r="AC82" s="3363"/>
      <c r="AD82" s="3363"/>
      <c r="AE82" s="3363"/>
      <c r="AF82" s="3363"/>
      <c r="AG82" s="3363"/>
      <c r="AH82" s="3363"/>
    </row>
    <row r="83" spans="2:34">
      <c r="B83" s="196">
        <v>20</v>
      </c>
      <c r="C83" s="7154" t="s">
        <v>25471</v>
      </c>
      <c r="D83" s="7154"/>
      <c r="E83" s="7154"/>
      <c r="F83" s="7154"/>
      <c r="G83" s="7154"/>
      <c r="H83" s="7154"/>
      <c r="I83" s="7154"/>
      <c r="J83" s="7154"/>
      <c r="K83" s="7154"/>
      <c r="L83" s="7154"/>
      <c r="M83" s="7201"/>
      <c r="N83" s="227"/>
      <c r="O83" s="3363"/>
      <c r="P83" s="2472"/>
      <c r="R83" s="319"/>
      <c r="S83" s="3363"/>
      <c r="T83" s="319"/>
      <c r="U83" s="319"/>
      <c r="V83" s="3363"/>
      <c r="W83" s="3363"/>
      <c r="X83" s="3363"/>
      <c r="Y83" s="3363"/>
      <c r="Z83" s="3363"/>
      <c r="AA83" s="3363"/>
      <c r="AB83" s="3363"/>
      <c r="AC83" s="3363"/>
      <c r="AD83" s="3363"/>
      <c r="AE83" s="3363"/>
      <c r="AF83" s="3363"/>
      <c r="AG83" s="3363"/>
      <c r="AH83" s="3363"/>
    </row>
    <row r="84" spans="2:34">
      <c r="B84" s="196">
        <v>21</v>
      </c>
      <c r="C84" s="7154" t="s">
        <v>25472</v>
      </c>
      <c r="D84" s="7154"/>
      <c r="E84" s="7154"/>
      <c r="F84" s="7154"/>
      <c r="G84" s="7154"/>
      <c r="H84" s="7154"/>
      <c r="I84" s="7154"/>
      <c r="J84" s="7154"/>
      <c r="K84" s="7154"/>
      <c r="L84" s="7154"/>
      <c r="M84" s="7201"/>
      <c r="N84" s="227"/>
      <c r="O84" s="3363"/>
      <c r="P84" s="2472"/>
      <c r="R84" s="319"/>
      <c r="S84" s="3363"/>
      <c r="T84" s="319"/>
      <c r="U84" s="319"/>
      <c r="V84" s="3363"/>
      <c r="W84" s="3363"/>
      <c r="X84" s="3363"/>
      <c r="Y84" s="3363"/>
      <c r="Z84" s="3363"/>
      <c r="AA84" s="3363"/>
      <c r="AB84" s="3363"/>
      <c r="AC84" s="3363"/>
      <c r="AD84" s="3363"/>
      <c r="AE84" s="3363"/>
      <c r="AF84" s="3363"/>
      <c r="AG84" s="3363"/>
      <c r="AH84" s="3363"/>
    </row>
    <row r="85" spans="2:34">
      <c r="B85" s="196">
        <v>22</v>
      </c>
      <c r="C85" s="7154" t="s">
        <v>25473</v>
      </c>
      <c r="D85" s="7154"/>
      <c r="E85" s="7154"/>
      <c r="F85" s="7154"/>
      <c r="G85" s="7154"/>
      <c r="H85" s="7154"/>
      <c r="I85" s="7154"/>
      <c r="J85" s="7154"/>
      <c r="K85" s="7154"/>
      <c r="L85" s="7154"/>
      <c r="M85" s="7201"/>
      <c r="N85" s="227"/>
      <c r="O85" s="3363"/>
      <c r="P85" s="2472"/>
      <c r="R85" s="319"/>
      <c r="S85" s="3363"/>
      <c r="T85" s="319"/>
      <c r="U85" s="319"/>
      <c r="V85" s="3363"/>
      <c r="W85" s="3363"/>
      <c r="X85" s="3363"/>
      <c r="Y85" s="3363"/>
      <c r="Z85" s="3363"/>
      <c r="AA85" s="3363"/>
      <c r="AB85" s="3363"/>
      <c r="AC85" s="3363"/>
      <c r="AD85" s="3363"/>
      <c r="AE85" s="3363"/>
      <c r="AF85" s="3363"/>
      <c r="AG85" s="3363"/>
      <c r="AH85" s="3363"/>
    </row>
    <row r="86" spans="2:34">
      <c r="B86" s="196">
        <v>23</v>
      </c>
      <c r="C86" s="7154" t="s">
        <v>25474</v>
      </c>
      <c r="D86" s="7154"/>
      <c r="E86" s="7154"/>
      <c r="F86" s="7154"/>
      <c r="G86" s="7154"/>
      <c r="H86" s="7154"/>
      <c r="I86" s="7154"/>
      <c r="J86" s="7154"/>
      <c r="K86" s="7154"/>
      <c r="L86" s="7154"/>
      <c r="M86" s="7201"/>
      <c r="N86" s="227"/>
      <c r="O86" s="3363"/>
      <c r="P86" s="2472"/>
      <c r="R86" s="319"/>
      <c r="S86" s="3363"/>
      <c r="T86" s="319"/>
      <c r="U86" s="319"/>
      <c r="V86" s="3363"/>
      <c r="W86" s="3363"/>
      <c r="X86" s="3363"/>
      <c r="Y86" s="3363"/>
      <c r="Z86" s="3363"/>
      <c r="AA86" s="3363"/>
      <c r="AB86" s="3363"/>
      <c r="AC86" s="3363"/>
      <c r="AD86" s="3363"/>
      <c r="AE86" s="3363"/>
      <c r="AF86" s="3363"/>
      <c r="AG86" s="3363"/>
      <c r="AH86" s="3363"/>
    </row>
    <row r="87" spans="2:34" ht="30" customHeight="1">
      <c r="B87" s="196">
        <v>24</v>
      </c>
      <c r="C87" s="7154" t="s">
        <v>31864</v>
      </c>
      <c r="D87" s="7154"/>
      <c r="E87" s="7154"/>
      <c r="F87" s="7154"/>
      <c r="G87" s="7154"/>
      <c r="H87" s="7154"/>
      <c r="I87" s="7154"/>
      <c r="J87" s="7154"/>
      <c r="K87" s="7154"/>
      <c r="L87" s="7154"/>
      <c r="M87" s="7201"/>
      <c r="N87" s="227"/>
      <c r="O87" s="3363"/>
      <c r="P87" s="2472"/>
      <c r="R87" s="319"/>
      <c r="S87" s="3363"/>
      <c r="T87" s="319"/>
      <c r="U87" s="319"/>
      <c r="V87" s="3363"/>
      <c r="W87" s="3363"/>
      <c r="X87" s="3363"/>
      <c r="Y87" s="3363"/>
      <c r="Z87" s="3363"/>
      <c r="AA87" s="3363"/>
      <c r="AB87" s="3363"/>
      <c r="AC87" s="3363"/>
      <c r="AD87" s="3363"/>
      <c r="AE87" s="3363"/>
      <c r="AF87" s="3363"/>
      <c r="AG87" s="3363"/>
      <c r="AH87" s="3363"/>
    </row>
    <row r="88" spans="2:34">
      <c r="B88" s="3018" t="s">
        <v>1931</v>
      </c>
      <c r="C88" s="4103" t="str">
        <f>$C$41</f>
        <v>Grants &amp; contributions</v>
      </c>
      <c r="D88" s="4103"/>
      <c r="E88" s="4103"/>
      <c r="F88" s="4103"/>
      <c r="G88" s="4103"/>
      <c r="H88" s="4103"/>
      <c r="I88" s="4103"/>
      <c r="J88" s="4103"/>
      <c r="K88" s="4103"/>
      <c r="L88" s="4103"/>
      <c r="M88" s="4104"/>
      <c r="N88" s="3363"/>
      <c r="O88" s="3363"/>
      <c r="P88" s="3363"/>
      <c r="R88" s="319"/>
      <c r="S88" s="3363"/>
      <c r="T88" s="319"/>
      <c r="U88" s="319"/>
      <c r="V88" s="3363"/>
      <c r="W88" s="3363"/>
      <c r="X88" s="3363"/>
      <c r="Y88" s="3363"/>
      <c r="Z88" s="3363"/>
      <c r="AA88" s="3363"/>
      <c r="AB88" s="3363"/>
      <c r="AC88" s="3363"/>
      <c r="AD88" s="3363"/>
      <c r="AE88" s="3363"/>
      <c r="AF88" s="3363"/>
      <c r="AG88" s="3363"/>
      <c r="AH88" s="3363"/>
    </row>
    <row r="89" spans="2:34" ht="30" customHeight="1">
      <c r="B89" s="196">
        <v>25</v>
      </c>
      <c r="C89" s="7154" t="s">
        <v>25478</v>
      </c>
      <c r="D89" s="7154"/>
      <c r="E89" s="7154"/>
      <c r="F89" s="7154"/>
      <c r="G89" s="7154"/>
      <c r="H89" s="7154"/>
      <c r="I89" s="7154"/>
      <c r="J89" s="7154"/>
      <c r="K89" s="7154"/>
      <c r="L89" s="7154"/>
      <c r="M89" s="7201"/>
      <c r="N89" s="3363"/>
      <c r="O89" s="3363"/>
      <c r="P89" s="3363"/>
      <c r="R89" s="319"/>
      <c r="S89" s="3363"/>
      <c r="T89" s="319"/>
      <c r="U89" s="319"/>
      <c r="V89" s="3363"/>
      <c r="W89" s="3363"/>
      <c r="X89" s="3363"/>
      <c r="Y89" s="3363"/>
      <c r="Z89" s="3363"/>
      <c r="AA89" s="3363"/>
      <c r="AB89" s="3363"/>
      <c r="AC89" s="3363"/>
      <c r="AD89" s="3363"/>
      <c r="AE89" s="3363"/>
      <c r="AF89" s="3363"/>
      <c r="AG89" s="3363"/>
      <c r="AH89" s="3363"/>
    </row>
    <row r="90" spans="2:34" ht="30" customHeight="1">
      <c r="B90" s="196">
        <v>26</v>
      </c>
      <c r="C90" s="7154" t="s">
        <v>25479</v>
      </c>
      <c r="D90" s="7154"/>
      <c r="E90" s="7154"/>
      <c r="F90" s="7154"/>
      <c r="G90" s="7154"/>
      <c r="H90" s="7154"/>
      <c r="I90" s="7154"/>
      <c r="J90" s="7154"/>
      <c r="K90" s="7154"/>
      <c r="L90" s="7154"/>
      <c r="M90" s="7201"/>
      <c r="N90" s="3363"/>
      <c r="O90" s="3363"/>
      <c r="P90" s="3363"/>
      <c r="R90" s="319"/>
      <c r="S90" s="3363"/>
      <c r="T90" s="319"/>
      <c r="U90" s="319"/>
      <c r="V90" s="3363"/>
      <c r="W90" s="3363"/>
      <c r="X90" s="3363"/>
      <c r="Y90" s="3363"/>
      <c r="Z90" s="3363"/>
      <c r="AA90" s="3363"/>
      <c r="AB90" s="3363"/>
      <c r="AC90" s="3363"/>
      <c r="AD90" s="3363"/>
      <c r="AE90" s="3363"/>
      <c r="AF90" s="3363"/>
      <c r="AG90" s="3363"/>
      <c r="AH90" s="3363"/>
    </row>
    <row r="91" spans="2:34">
      <c r="B91" s="3018" t="s">
        <v>2492</v>
      </c>
      <c r="C91" s="4103" t="str">
        <f>$C$45</f>
        <v>Revenue control total ~ wholesale wastewater network plus</v>
      </c>
      <c r="D91" s="4103"/>
      <c r="E91" s="4103"/>
      <c r="F91" s="4103"/>
      <c r="G91" s="4103"/>
      <c r="H91" s="4103"/>
      <c r="I91" s="4103"/>
      <c r="J91" s="4103"/>
      <c r="K91" s="4103"/>
      <c r="L91" s="4103"/>
      <c r="M91" s="4104"/>
      <c r="N91" s="3363"/>
      <c r="O91" s="3363"/>
      <c r="P91" s="3363"/>
      <c r="R91" s="319"/>
      <c r="S91" s="3363"/>
      <c r="T91" s="319"/>
      <c r="U91" s="319"/>
      <c r="V91" s="3363"/>
      <c r="W91" s="3363"/>
      <c r="X91" s="3363"/>
      <c r="Y91" s="3363"/>
      <c r="Z91" s="3363"/>
      <c r="AA91" s="3363"/>
      <c r="AB91" s="3363"/>
      <c r="AC91" s="3363"/>
      <c r="AD91" s="3363"/>
      <c r="AE91" s="3363"/>
      <c r="AF91" s="3363"/>
      <c r="AG91" s="3363"/>
      <c r="AH91" s="3363"/>
    </row>
    <row r="92" spans="2:34" ht="30" customHeight="1" thickBot="1">
      <c r="B92" s="197">
        <v>27</v>
      </c>
      <c r="C92" s="7163" t="s">
        <v>33078</v>
      </c>
      <c r="D92" s="7163"/>
      <c r="E92" s="7163"/>
      <c r="F92" s="7163"/>
      <c r="G92" s="7163"/>
      <c r="H92" s="7163"/>
      <c r="I92" s="7163"/>
      <c r="J92" s="7163"/>
      <c r="K92" s="7163"/>
      <c r="L92" s="7163"/>
      <c r="M92" s="7202"/>
      <c r="N92" s="3363"/>
      <c r="O92" s="3363"/>
      <c r="P92" s="3363"/>
      <c r="R92" s="319"/>
      <c r="S92" s="3363"/>
      <c r="T92" s="319"/>
      <c r="U92" s="319"/>
      <c r="V92" s="3363"/>
      <c r="W92" s="3363"/>
      <c r="X92" s="3363"/>
      <c r="Y92" s="3363"/>
      <c r="Z92" s="3363"/>
      <c r="AA92" s="3363"/>
      <c r="AB92" s="3363"/>
      <c r="AC92" s="3363"/>
      <c r="AD92" s="3363"/>
      <c r="AE92" s="3363"/>
      <c r="AF92" s="3363"/>
      <c r="AG92" s="3363"/>
      <c r="AH92" s="3363"/>
    </row>
    <row r="93" spans="2:34"/>
  </sheetData>
  <sheetProtection algorithmName="SHA-512" hashValue="lcLEGS+Kkc27LONBYX3uFRX/PrKHD2m7PoXdzHpRRm0iw6I19Lw3IzMqUJnHJZ7Cr5L1ntDD4b6aMqxIfBH9wg==" saltValue="veY1YKhD70ZkJNzx4nds0A==" spinCount="100000" sheet="1" objects="1" scenarios="1" autoFilter="0"/>
  <mergeCells count="36">
    <mergeCell ref="B54:M54"/>
    <mergeCell ref="B56:M56"/>
    <mergeCell ref="C58:M58"/>
    <mergeCell ref="C60:M60"/>
    <mergeCell ref="C61:M61"/>
    <mergeCell ref="O1:R1"/>
    <mergeCell ref="B3:C3"/>
    <mergeCell ref="V4:AA4"/>
    <mergeCell ref="B5:F5"/>
    <mergeCell ref="H5:M5"/>
    <mergeCell ref="C89:M89"/>
    <mergeCell ref="C90:M90"/>
    <mergeCell ref="C79:M79"/>
    <mergeCell ref="C63:M63"/>
    <mergeCell ref="C81:M81"/>
    <mergeCell ref="C77:M77"/>
    <mergeCell ref="C87:M87"/>
    <mergeCell ref="C86:M86"/>
    <mergeCell ref="C75:M75"/>
    <mergeCell ref="C76:M76"/>
    <mergeCell ref="AC4:AH4"/>
    <mergeCell ref="C92:M92"/>
    <mergeCell ref="C64:M64"/>
    <mergeCell ref="C85:M85"/>
    <mergeCell ref="C65:M65"/>
    <mergeCell ref="C66:M66"/>
    <mergeCell ref="C67:M67"/>
    <mergeCell ref="C68:M68"/>
    <mergeCell ref="C70:M70"/>
    <mergeCell ref="C71:M71"/>
    <mergeCell ref="C73:M73"/>
    <mergeCell ref="C83:M83"/>
    <mergeCell ref="C84:M84"/>
    <mergeCell ref="C69:M69"/>
    <mergeCell ref="C62:M62"/>
    <mergeCell ref="C78:M78"/>
  </mergeCells>
  <conditionalFormatting sqref="R24:S49">
    <cfRule type="cellIs" dxfId="985" priority="11" operator="equal">
      <formula>0</formula>
    </cfRule>
  </conditionalFormatting>
  <conditionalFormatting sqref="R50:S59">
    <cfRule type="cellIs" dxfId="984" priority="21" operator="equal">
      <formula>0</formula>
    </cfRule>
  </conditionalFormatting>
  <conditionalFormatting sqref="R6:S23">
    <cfRule type="cellIs" dxfId="983"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249BF18C-DB34-4FB4-8549-E749D13E29E5}">
            <xm:f>'Validation flags'!$H$3=1</xm:f>
            <x14:dxf>
              <fill>
                <patternFill>
                  <bgColor rgb="FFE0DCD8"/>
                </patternFill>
              </fill>
            </x14:dxf>
          </x14:cfRule>
          <xm:sqref>H9:L18</xm:sqref>
        </x14:conditionalFormatting>
        <x14:conditionalFormatting xmlns:xm="http://schemas.microsoft.com/office/excel/2006/main">
          <x14:cfRule type="expression" priority="7" id="{ACC39CC8-000E-47C2-9A8C-6BEED16D9E6D}">
            <xm:f>'Validation flags'!$H$3=1</xm:f>
            <x14:dxf>
              <fill>
                <patternFill>
                  <bgColor rgb="FFE0DCD8"/>
                </patternFill>
              </fill>
            </x14:dxf>
          </x14:cfRule>
          <xm:sqref>G19</xm:sqref>
        </x14:conditionalFormatting>
        <x14:conditionalFormatting xmlns:xm="http://schemas.microsoft.com/office/excel/2006/main">
          <x14:cfRule type="expression" priority="6" id="{87108051-256C-4788-977C-4A73199C5196}">
            <xm:f>'Validation flags'!$H$3=1</xm:f>
            <x14:dxf>
              <fill>
                <patternFill>
                  <bgColor rgb="FFE0DCD8"/>
                </patternFill>
              </fill>
            </x14:dxf>
          </x14:cfRule>
          <xm:sqref>G22:L22</xm:sqref>
        </x14:conditionalFormatting>
        <x14:conditionalFormatting xmlns:xm="http://schemas.microsoft.com/office/excel/2006/main">
          <x14:cfRule type="expression" priority="5" id="{A30CA82C-AC08-445C-9C0C-A6C6134AA2F7}">
            <xm:f>'Validation flags'!$H$3=1</xm:f>
            <x14:dxf>
              <fill>
                <patternFill>
                  <bgColor rgb="FFE0DCD8"/>
                </patternFill>
              </fill>
            </x14:dxf>
          </x14:cfRule>
          <xm:sqref>H35:L38</xm:sqref>
        </x14:conditionalFormatting>
        <x14:conditionalFormatting xmlns:xm="http://schemas.microsoft.com/office/excel/2006/main">
          <x14:cfRule type="expression" priority="4" id="{7B05F677-A039-4F3D-AFD1-7E2DC3B003F1}">
            <xm:f>'Validation flags'!$H$3=1</xm:f>
            <x14:dxf>
              <fill>
                <patternFill>
                  <bgColor rgb="FFE0DCD8"/>
                </patternFill>
              </fill>
            </x14:dxf>
          </x14:cfRule>
          <xm:sqref>G25:L25</xm:sqref>
        </x14:conditionalFormatting>
        <x14:conditionalFormatting xmlns:xm="http://schemas.microsoft.com/office/excel/2006/main">
          <x14:cfRule type="expression" priority="3" id="{D2FFF4C7-C54D-4ACB-94B8-C71A6C2BB4B0}">
            <xm:f>'Validation flags'!$H$3=1</xm:f>
            <x14:dxf>
              <fill>
                <patternFill>
                  <bgColor rgb="FFE0DCD8"/>
                </patternFill>
              </fill>
            </x14:dxf>
          </x14:cfRule>
          <xm:sqref>G27:L28</xm:sqref>
        </x14:conditionalFormatting>
        <x14:conditionalFormatting xmlns:xm="http://schemas.microsoft.com/office/excel/2006/main">
          <x14:cfRule type="expression" priority="2" id="{3DB2C2BD-13A0-495C-8660-35F100F53705}">
            <xm:f>'Validation flags'!$H$3=1</xm:f>
            <x14:dxf>
              <fill>
                <patternFill>
                  <bgColor rgb="FFE0DCD8"/>
                </patternFill>
              </fill>
            </x14:dxf>
          </x14:cfRule>
          <xm:sqref>G32:L32</xm:sqref>
        </x14:conditionalFormatting>
        <x14:conditionalFormatting xmlns:xm="http://schemas.microsoft.com/office/excel/2006/main">
          <x14:cfRule type="expression" priority="1" id="{A84D9307-4EA0-436C-B530-DA8FC4335830}">
            <xm:f>'Validation flags'!$H$3=1</xm:f>
            <x14:dxf>
              <fill>
                <patternFill>
                  <bgColor rgb="FFE0DCD8"/>
                </patternFill>
              </fill>
            </x14:dxf>
          </x14:cfRule>
          <xm:sqref>G42:L43</xm:sqref>
        </x14:conditionalFormatting>
      </x14:conditionalFormatting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rgb="FFFFC000"/>
  </sheetPr>
  <dimension ref="A1:AZ54"/>
  <sheetViews>
    <sheetView zoomScale="85" zoomScaleNormal="85" workbookViewId="0">
      <selection activeCell="O27" sqref="O27"/>
    </sheetView>
  </sheetViews>
  <sheetFormatPr defaultColWidth="0" defaultRowHeight="14.25" zeroHeight="1"/>
  <cols>
    <col min="1" max="1" width="1.625" style="319" customWidth="1"/>
    <col min="2" max="2" width="6.625" style="319" customWidth="1"/>
    <col min="3" max="3" width="83.125" style="319"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9.625" style="319" bestFit="1" customWidth="1"/>
    <col min="22" max="22" width="2.625" style="319" customWidth="1"/>
    <col min="23" max="23" width="20.625" style="319" bestFit="1" customWidth="1"/>
    <col min="24" max="24" width="25.625" style="3363" bestFit="1" customWidth="1"/>
    <col min="25" max="25" width="9.625" style="3363" customWidth="1"/>
    <col min="26" max="26" width="2.5" style="4335" hidden="1" customWidth="1"/>
    <col min="27" max="38" width="3.5" style="319" hidden="1" customWidth="1"/>
    <col min="39" max="39" width="3.5" style="4335" hidden="1" customWidth="1"/>
    <col min="40" max="51" width="3.5" style="319" hidden="1" customWidth="1"/>
    <col min="52" max="52" width="3.625" style="4335" hidden="1" customWidth="1"/>
    <col min="53" max="16384" width="9.625" style="319" hidden="1"/>
  </cols>
  <sheetData>
    <row r="1" spans="2:51" ht="20.25">
      <c r="B1" s="364" t="s">
        <v>25480</v>
      </c>
      <c r="C1" s="364"/>
      <c r="D1" s="364"/>
      <c r="E1" s="364"/>
      <c r="F1" s="364"/>
      <c r="G1" s="364"/>
      <c r="H1" s="364"/>
      <c r="I1" s="364"/>
      <c r="J1" s="364"/>
      <c r="K1" s="364"/>
      <c r="L1" s="366"/>
      <c r="M1" s="366"/>
      <c r="N1" s="366"/>
      <c r="O1" s="366"/>
      <c r="P1" s="366"/>
      <c r="Q1" s="366"/>
      <c r="R1" s="3328" t="str">
        <f>AppValidation!$D$2</f>
        <v>Anglian Water</v>
      </c>
      <c r="S1" s="1188"/>
      <c r="T1" s="7470" t="s">
        <v>391</v>
      </c>
      <c r="U1" s="7470"/>
      <c r="V1" s="7470"/>
      <c r="W1" s="7470"/>
      <c r="X1" s="5048"/>
      <c r="Y1" s="3346"/>
      <c r="Z1" s="4570"/>
      <c r="AA1" s="4330"/>
      <c r="AB1" s="4330"/>
      <c r="AC1" s="4330"/>
      <c r="AD1" s="4330"/>
      <c r="AE1" s="4330"/>
      <c r="AF1" s="4330"/>
      <c r="AG1" s="4330"/>
      <c r="AH1" s="4330"/>
      <c r="AI1" s="4330"/>
      <c r="AJ1" s="4330"/>
      <c r="AK1" s="4330"/>
      <c r="AL1" s="4330"/>
      <c r="AN1" s="4330"/>
      <c r="AO1" s="4330"/>
      <c r="AP1" s="4330"/>
      <c r="AQ1" s="4330"/>
      <c r="AR1" s="4330"/>
      <c r="AS1" s="4330"/>
      <c r="AT1" s="4330"/>
      <c r="AU1" s="4330"/>
      <c r="AV1" s="4330"/>
      <c r="AW1" s="4330"/>
      <c r="AX1" s="4330"/>
      <c r="AY1" s="4330"/>
    </row>
    <row r="2" spans="2:51" ht="15" customHeight="1" thickBot="1">
      <c r="B2" s="1348"/>
      <c r="C2" s="1348"/>
      <c r="D2" s="1348"/>
      <c r="E2" s="1348"/>
      <c r="F2" s="1348"/>
      <c r="G2" s="1348"/>
      <c r="H2" s="1348"/>
      <c r="I2" s="1348"/>
      <c r="J2" s="1348"/>
      <c r="K2" s="1348"/>
      <c r="L2" s="1348"/>
      <c r="M2" s="1348"/>
      <c r="N2" s="1348"/>
      <c r="O2" s="1348"/>
      <c r="P2" s="1348"/>
      <c r="Q2" s="1348"/>
      <c r="R2" s="1348"/>
      <c r="S2" s="1348"/>
      <c r="T2" s="1348"/>
      <c r="U2" s="1348"/>
      <c r="W2" s="4683"/>
      <c r="X2" s="4683"/>
      <c r="Y2" s="3346"/>
      <c r="Z2" s="4570"/>
      <c r="AA2" s="4330"/>
      <c r="AB2" s="4330"/>
      <c r="AC2" s="4330"/>
      <c r="AD2" s="4330"/>
      <c r="AE2" s="4330"/>
      <c r="AF2" s="4330"/>
      <c r="AG2" s="4330"/>
      <c r="AH2" s="4330"/>
      <c r="AI2" s="4330"/>
      <c r="AJ2" s="4330"/>
      <c r="AK2" s="4330"/>
      <c r="AL2" s="4330"/>
      <c r="AN2" s="4330"/>
      <c r="AO2" s="4330"/>
      <c r="AP2" s="4330"/>
      <c r="AQ2" s="4330"/>
      <c r="AR2" s="4330"/>
      <c r="AS2" s="4330"/>
      <c r="AT2" s="4330"/>
      <c r="AU2" s="4330"/>
      <c r="AV2" s="4330"/>
      <c r="AW2" s="4330"/>
      <c r="AX2" s="4330"/>
      <c r="AY2" s="4330"/>
    </row>
    <row r="3" spans="2:51" ht="28.35" customHeight="1" thickBot="1">
      <c r="B3" s="7533" t="s">
        <v>393</v>
      </c>
      <c r="C3" s="7534"/>
      <c r="D3" s="1349" t="s">
        <v>394</v>
      </c>
      <c r="E3" s="1350" t="s">
        <v>395</v>
      </c>
      <c r="F3" s="1351" t="s">
        <v>396</v>
      </c>
      <c r="G3" s="1732" t="s">
        <v>1858</v>
      </c>
      <c r="H3" s="1350" t="s">
        <v>203</v>
      </c>
      <c r="I3" s="1350" t="s">
        <v>204</v>
      </c>
      <c r="J3" s="1350" t="s">
        <v>205</v>
      </c>
      <c r="K3" s="1350" t="s">
        <v>206</v>
      </c>
      <c r="L3" s="1351" t="s">
        <v>207</v>
      </c>
      <c r="M3" s="1350" t="s">
        <v>22134</v>
      </c>
      <c r="N3" s="1350" t="s">
        <v>208</v>
      </c>
      <c r="O3" s="1350" t="s">
        <v>209</v>
      </c>
      <c r="P3" s="1350" t="s">
        <v>210</v>
      </c>
      <c r="Q3" s="1350" t="s">
        <v>211</v>
      </c>
      <c r="R3" s="1351" t="s">
        <v>212</v>
      </c>
      <c r="S3" s="1348"/>
      <c r="T3" s="10" t="s">
        <v>405</v>
      </c>
      <c r="U3" s="1733" t="s">
        <v>406</v>
      </c>
      <c r="W3" s="10" t="s">
        <v>29006</v>
      </c>
      <c r="X3" s="1733" t="s">
        <v>321</v>
      </c>
      <c r="Y3" s="3346"/>
      <c r="Z3" s="4570"/>
      <c r="AA3" s="4330"/>
      <c r="AB3" s="4330"/>
      <c r="AC3" s="4330"/>
      <c r="AD3" s="4330"/>
      <c r="AE3" s="4330"/>
      <c r="AF3" s="4330"/>
      <c r="AG3" s="4330"/>
      <c r="AH3" s="4330"/>
      <c r="AI3" s="4330"/>
      <c r="AJ3" s="4330"/>
      <c r="AK3" s="4330"/>
      <c r="AL3" s="4330"/>
      <c r="AN3" s="4330"/>
      <c r="AO3" s="4330"/>
      <c r="AP3" s="4330"/>
      <c r="AQ3" s="4330"/>
      <c r="AR3" s="4330"/>
      <c r="AS3" s="4330"/>
      <c r="AT3" s="4330"/>
      <c r="AU3" s="4330"/>
      <c r="AV3" s="4330"/>
      <c r="AW3" s="4330"/>
      <c r="AX3" s="4330"/>
      <c r="AY3" s="4330"/>
    </row>
    <row r="4" spans="2:51" ht="14.25" customHeight="1" thickBot="1">
      <c r="B4" s="1348"/>
      <c r="C4" s="1348"/>
      <c r="D4" s="1348"/>
      <c r="E4" s="1348"/>
      <c r="F4" s="1348"/>
      <c r="G4" s="1348"/>
      <c r="H4" s="1348"/>
      <c r="I4" s="1348"/>
      <c r="J4" s="1348"/>
      <c r="K4" s="1348"/>
      <c r="L4" s="1348"/>
      <c r="M4" s="1348"/>
      <c r="N4" s="1348"/>
      <c r="O4" s="1348"/>
      <c r="P4" s="1348"/>
      <c r="Q4" s="1348"/>
      <c r="R4" s="1348"/>
      <c r="S4" s="1348"/>
      <c r="T4" s="1348"/>
      <c r="U4" s="1348"/>
      <c r="W4" s="4644"/>
      <c r="X4" s="4614"/>
      <c r="Y4" s="3346"/>
      <c r="Z4" s="4570"/>
      <c r="AA4" s="7098" t="s">
        <v>29007</v>
      </c>
      <c r="AB4" s="7098"/>
      <c r="AC4" s="7098"/>
      <c r="AD4" s="7098"/>
      <c r="AE4" s="7098"/>
      <c r="AF4" s="7098"/>
      <c r="AG4" s="7098"/>
      <c r="AH4" s="7098"/>
      <c r="AI4" s="7098"/>
      <c r="AJ4" s="7098"/>
      <c r="AK4" s="7098"/>
      <c r="AL4" s="7098"/>
      <c r="AN4" s="7098" t="s">
        <v>30186</v>
      </c>
      <c r="AO4" s="7098"/>
      <c r="AP4" s="7098"/>
      <c r="AQ4" s="7098"/>
      <c r="AR4" s="7098"/>
      <c r="AS4" s="7098"/>
      <c r="AT4" s="7098"/>
      <c r="AU4" s="7098"/>
      <c r="AV4" s="7098"/>
      <c r="AW4" s="7098"/>
      <c r="AX4" s="7098"/>
      <c r="AY4" s="7098"/>
    </row>
    <row r="5" spans="2:51" ht="15" thickBot="1">
      <c r="B5" s="1352" t="s">
        <v>407</v>
      </c>
      <c r="C5" s="1353" t="s">
        <v>25481</v>
      </c>
      <c r="D5" s="1348"/>
      <c r="E5" s="1348"/>
      <c r="F5" s="1348"/>
      <c r="G5" s="1348"/>
      <c r="H5" s="1348"/>
      <c r="I5" s="1348"/>
      <c r="J5" s="1348"/>
      <c r="K5" s="1348"/>
      <c r="L5" s="1348"/>
      <c r="M5" s="1348"/>
      <c r="N5" s="1348"/>
      <c r="O5" s="1348"/>
      <c r="P5" s="1348"/>
      <c r="Q5" s="1348"/>
      <c r="R5" s="1348"/>
      <c r="S5" s="1348"/>
      <c r="T5" s="1348"/>
      <c r="U5" s="1348"/>
      <c r="W5" s="4419"/>
      <c r="X5" s="4536"/>
      <c r="Y5" s="3346"/>
      <c r="Z5" s="4570"/>
      <c r="AA5" s="5898" t="s">
        <v>29008</v>
      </c>
      <c r="AB5" s="4328"/>
      <c r="AC5" s="4328"/>
      <c r="AD5" s="4328"/>
      <c r="AE5" s="4328"/>
      <c r="AF5" s="4328"/>
      <c r="AG5" s="4328"/>
      <c r="AH5" s="4328"/>
      <c r="AI5" s="4328"/>
      <c r="AJ5" s="4328"/>
      <c r="AK5" s="4328"/>
      <c r="AL5" s="4328"/>
      <c r="AN5" s="5898"/>
      <c r="AO5" s="4328"/>
      <c r="AP5" s="4328"/>
      <c r="AQ5" s="4328"/>
      <c r="AR5" s="4328"/>
      <c r="AS5" s="4328"/>
      <c r="AT5" s="4328"/>
      <c r="AU5" s="4328"/>
      <c r="AV5" s="4328"/>
      <c r="AW5" s="4328"/>
      <c r="AX5" s="4328"/>
      <c r="AY5" s="4328"/>
    </row>
    <row r="6" spans="2:51">
      <c r="B6" s="1354">
        <v>1</v>
      </c>
      <c r="C6" s="1355" t="s">
        <v>25482</v>
      </c>
      <c r="D6" s="2812" t="s">
        <v>25483</v>
      </c>
      <c r="E6" s="1356" t="s">
        <v>31</v>
      </c>
      <c r="F6" s="1357">
        <v>2</v>
      </c>
      <c r="G6" s="1348"/>
      <c r="H6" s="4915">
        <v>5.4999999999999993E-2</v>
      </c>
      <c r="I6" s="4916">
        <v>5.4999999999999993E-2</v>
      </c>
      <c r="J6" s="4916">
        <v>5.4999999999999993E-2</v>
      </c>
      <c r="K6" s="4916">
        <v>5.4999999999999993E-2</v>
      </c>
      <c r="L6" s="4917">
        <v>5.4999999999999993E-2</v>
      </c>
      <c r="M6" s="2473"/>
      <c r="N6" s="4915">
        <v>5.5E-2</v>
      </c>
      <c r="O6" s="4916">
        <v>5.5E-2</v>
      </c>
      <c r="P6" s="4916">
        <v>5.5E-2</v>
      </c>
      <c r="Q6" s="4916">
        <v>5.5E-2</v>
      </c>
      <c r="R6" s="4917">
        <v>5.5E-2</v>
      </c>
      <c r="S6" s="1348"/>
      <c r="T6" s="1734"/>
      <c r="U6" s="1735"/>
      <c r="W6" s="4419">
        <f xml:space="preserve"> IF( SUM( AA6:AL6 ) = 0, 0, $AA$5 )</f>
        <v>0</v>
      </c>
      <c r="X6" s="4536"/>
      <c r="Y6" s="3346"/>
      <c r="Z6" s="4570"/>
      <c r="AA6" s="4328"/>
      <c r="AB6" s="4412">
        <f>IF('Validation flags'!$H$3=1,0, IF( ISNUMBER(H6), 0, 1 ))</f>
        <v>0</v>
      </c>
      <c r="AC6" s="4420">
        <f>IF('Validation flags'!$H$3=1,0, IF( ISNUMBER(I6), 0, 1 ))</f>
        <v>0</v>
      </c>
      <c r="AD6" s="4420">
        <f>IF('Validation flags'!$H$3=1,0, IF( ISNUMBER(J6), 0, 1 ))</f>
        <v>0</v>
      </c>
      <c r="AE6" s="4420">
        <f>IF('Validation flags'!$H$3=1,0, IF( ISNUMBER(K6), 0, 1 ))</f>
        <v>0</v>
      </c>
      <c r="AF6" s="4420">
        <f>IF('Validation flags'!$H$3=1,0, IF( ISNUMBER(L6), 0, 1 ))</f>
        <v>0</v>
      </c>
      <c r="AG6" s="4328"/>
      <c r="AH6" s="4420">
        <f>IF('Validation flags'!$H$3=1,0, IF( ISNUMBER(N6), 0, 1 ))</f>
        <v>0</v>
      </c>
      <c r="AI6" s="4420">
        <f>IF('Validation flags'!$H$3=1,0, IF( ISNUMBER(O6), 0, 1 ))</f>
        <v>0</v>
      </c>
      <c r="AJ6" s="4420">
        <f>IF('Validation flags'!$H$3=1,0, IF( ISNUMBER(P6), 0, 1 ))</f>
        <v>0</v>
      </c>
      <c r="AK6" s="4420">
        <f>IF('Validation flags'!$H$3=1,0, IF( ISNUMBER(Q6), 0, 1 ))</f>
        <v>0</v>
      </c>
      <c r="AL6" s="4420">
        <f>IF('Validation flags'!$H$3=1,0, IF( ISNUMBER(R6), 0, 1 ))</f>
        <v>0</v>
      </c>
      <c r="AN6" s="4328"/>
      <c r="AO6" s="4328"/>
      <c r="AP6" s="4328"/>
      <c r="AQ6" s="4328"/>
      <c r="AR6" s="4328"/>
      <c r="AS6" s="4328"/>
      <c r="AT6" s="4328"/>
      <c r="AU6" s="4328"/>
      <c r="AV6" s="4328"/>
      <c r="AW6" s="4328"/>
      <c r="AX6" s="4328"/>
      <c r="AY6" s="4328"/>
    </row>
    <row r="7" spans="2:51">
      <c r="B7" s="1354">
        <v>2</v>
      </c>
      <c r="C7" s="1355" t="s">
        <v>25484</v>
      </c>
      <c r="D7" s="2813" t="s">
        <v>25485</v>
      </c>
      <c r="E7" s="1359" t="s">
        <v>31</v>
      </c>
      <c r="F7" s="1360">
        <v>2</v>
      </c>
      <c r="G7" s="1348"/>
      <c r="H7" s="4918">
        <v>0</v>
      </c>
      <c r="I7" s="4919">
        <v>0</v>
      </c>
      <c r="J7" s="4919">
        <v>0</v>
      </c>
      <c r="K7" s="4919">
        <v>0</v>
      </c>
      <c r="L7" s="4920">
        <v>0</v>
      </c>
      <c r="M7" s="2473"/>
      <c r="N7" s="4918">
        <v>0</v>
      </c>
      <c r="O7" s="4919">
        <v>0</v>
      </c>
      <c r="P7" s="4919">
        <v>0</v>
      </c>
      <c r="Q7" s="4919">
        <v>0</v>
      </c>
      <c r="R7" s="4920">
        <v>0</v>
      </c>
      <c r="S7" s="1348"/>
      <c r="T7" s="1736"/>
      <c r="U7" s="1737"/>
      <c r="W7" s="4419">
        <f xml:space="preserve"> IF( SUM( AA7:AL7 ) = 0, 0, $AA$5 )</f>
        <v>0</v>
      </c>
      <c r="X7" s="4536"/>
      <c r="Y7" s="3346"/>
      <c r="Z7" s="4570"/>
      <c r="AA7" s="4330"/>
      <c r="AB7" s="4420">
        <f>IF('Validation flags'!$H$3=1,0, IF( ISNUMBER(H7), 0, 1 ))</f>
        <v>0</v>
      </c>
      <c r="AC7" s="4420">
        <f>IF('Validation flags'!$H$3=1,0, IF( ISNUMBER(I7), 0, 1 ))</f>
        <v>0</v>
      </c>
      <c r="AD7" s="4420">
        <f>IF('Validation flags'!$H$3=1,0, IF( ISNUMBER(J7), 0, 1 ))</f>
        <v>0</v>
      </c>
      <c r="AE7" s="4420">
        <f>IF('Validation flags'!$H$3=1,0, IF( ISNUMBER(K7), 0, 1 ))</f>
        <v>0</v>
      </c>
      <c r="AF7" s="4420">
        <f>IF('Validation flags'!$H$3=1,0, IF( ISNUMBER(L7), 0, 1 ))</f>
        <v>0</v>
      </c>
      <c r="AG7" s="4328"/>
      <c r="AH7" s="4420">
        <f>IF('Validation flags'!$H$3=1,0, IF( ISNUMBER(N7), 0, 1 ))</f>
        <v>0</v>
      </c>
      <c r="AI7" s="4420">
        <f>IF('Validation flags'!$H$3=1,0, IF( ISNUMBER(O7), 0, 1 ))</f>
        <v>0</v>
      </c>
      <c r="AJ7" s="4420">
        <f>IF('Validation flags'!$H$3=1,0, IF( ISNUMBER(P7), 0, 1 ))</f>
        <v>0</v>
      </c>
      <c r="AK7" s="4420">
        <f>IF('Validation flags'!$H$3=1,0, IF( ISNUMBER(Q7), 0, 1 ))</f>
        <v>0</v>
      </c>
      <c r="AL7" s="4420">
        <f>IF('Validation flags'!$H$3=1,0, IF( ISNUMBER(R7), 0, 1 ))</f>
        <v>0</v>
      </c>
      <c r="AN7" s="4330"/>
      <c r="AO7" s="4328"/>
      <c r="AP7" s="4328"/>
      <c r="AQ7" s="4328"/>
      <c r="AR7" s="4328"/>
      <c r="AS7" s="4328"/>
      <c r="AT7" s="4328"/>
      <c r="AU7" s="4328"/>
      <c r="AV7" s="4328"/>
      <c r="AW7" s="4328"/>
      <c r="AX7" s="4328"/>
      <c r="AY7" s="4328"/>
    </row>
    <row r="8" spans="2:51">
      <c r="B8" s="1354">
        <v>3</v>
      </c>
      <c r="C8" s="1355" t="s">
        <v>25486</v>
      </c>
      <c r="D8" s="2813" t="s">
        <v>25487</v>
      </c>
      <c r="E8" s="1359" t="s">
        <v>31</v>
      </c>
      <c r="F8" s="1360">
        <v>2</v>
      </c>
      <c r="G8" s="1348"/>
      <c r="H8" s="4918">
        <v>-4.0000000000000001E-3</v>
      </c>
      <c r="I8" s="4919">
        <v>-4.0000000000000001E-3</v>
      </c>
      <c r="J8" s="4919">
        <v>-4.0000000000000001E-3</v>
      </c>
      <c r="K8" s="4919">
        <v>-4.0000000000000001E-3</v>
      </c>
      <c r="L8" s="4920">
        <v>-4.0000000000000001E-3</v>
      </c>
      <c r="M8" s="2473"/>
      <c r="N8" s="4918">
        <v>0</v>
      </c>
      <c r="O8" s="4919">
        <v>0</v>
      </c>
      <c r="P8" s="4919">
        <v>0</v>
      </c>
      <c r="Q8" s="4919">
        <v>0</v>
      </c>
      <c r="R8" s="4920">
        <v>0</v>
      </c>
      <c r="S8" s="1348"/>
      <c r="T8" s="1736"/>
      <c r="U8" s="1737"/>
      <c r="W8" s="4419">
        <f xml:space="preserve"> IF( SUM( AA8:AL8 ) = 0, 0, $AA$5 )</f>
        <v>0</v>
      </c>
      <c r="X8" s="4536"/>
      <c r="Y8" s="3346"/>
      <c r="Z8" s="4570"/>
      <c r="AA8" s="4328"/>
      <c r="AB8" s="4420">
        <f>IF('Validation flags'!$H$3=1,0, IF( ISNUMBER(H8), 0, 1 ))</f>
        <v>0</v>
      </c>
      <c r="AC8" s="4420">
        <f>IF('Validation flags'!$H$3=1,0, IF( ISNUMBER(I8), 0, 1 ))</f>
        <v>0</v>
      </c>
      <c r="AD8" s="4420">
        <f>IF('Validation flags'!$H$3=1,0, IF( ISNUMBER(J8), 0, 1 ))</f>
        <v>0</v>
      </c>
      <c r="AE8" s="4420">
        <f>IF('Validation flags'!$H$3=1,0, IF( ISNUMBER(K8), 0, 1 ))</f>
        <v>0</v>
      </c>
      <c r="AF8" s="4420">
        <f>IF('Validation flags'!$H$3=1,0, IF( ISNUMBER(L8), 0, 1 ))</f>
        <v>0</v>
      </c>
      <c r="AG8" s="4328"/>
      <c r="AH8" s="4420">
        <f>IF('Validation flags'!$H$3=1,0, IF( ISNUMBER(N8), 0, 1 ))</f>
        <v>0</v>
      </c>
      <c r="AI8" s="4420">
        <f>IF('Validation flags'!$H$3=1,0, IF( ISNUMBER(O8), 0, 1 ))</f>
        <v>0</v>
      </c>
      <c r="AJ8" s="4420">
        <f>IF('Validation flags'!$H$3=1,0, IF( ISNUMBER(P8), 0, 1 ))</f>
        <v>0</v>
      </c>
      <c r="AK8" s="4420">
        <f>IF('Validation flags'!$H$3=1,0, IF( ISNUMBER(Q8), 0, 1 ))</f>
        <v>0</v>
      </c>
      <c r="AL8" s="4420">
        <f>IF('Validation flags'!$H$3=1,0, IF( ISNUMBER(R8), 0, 1 ))</f>
        <v>0</v>
      </c>
      <c r="AN8" s="4328"/>
      <c r="AO8" s="4328"/>
      <c r="AP8" s="4328"/>
      <c r="AQ8" s="4328"/>
      <c r="AR8" s="4328"/>
      <c r="AS8" s="4328"/>
      <c r="AT8" s="4328"/>
      <c r="AU8" s="4328"/>
      <c r="AV8" s="4328"/>
      <c r="AW8" s="4328"/>
      <c r="AX8" s="4328"/>
      <c r="AY8" s="4328"/>
    </row>
    <row r="9" spans="2:51" ht="15" thickBot="1">
      <c r="B9" s="1354">
        <v>4</v>
      </c>
      <c r="C9" s="1355" t="s">
        <v>25488</v>
      </c>
      <c r="D9" s="2813" t="s">
        <v>25489</v>
      </c>
      <c r="E9" s="1359" t="s">
        <v>31</v>
      </c>
      <c r="F9" s="1360">
        <v>2</v>
      </c>
      <c r="G9" s="1348"/>
      <c r="H9" s="2450">
        <f>SUM(H6:H8)</f>
        <v>5.099999999999999E-2</v>
      </c>
      <c r="I9" s="2451">
        <f>SUM(I6:I8)</f>
        <v>5.099999999999999E-2</v>
      </c>
      <c r="J9" s="2451">
        <f>SUM(J6:J8)</f>
        <v>5.099999999999999E-2</v>
      </c>
      <c r="K9" s="2451">
        <f>SUM(K6:K8)</f>
        <v>5.099999999999999E-2</v>
      </c>
      <c r="L9" s="2452">
        <f>SUM(L6:L8)</f>
        <v>5.099999999999999E-2</v>
      </c>
      <c r="M9" s="2473"/>
      <c r="N9" s="2450">
        <f>SUM(N6:N8)</f>
        <v>5.5E-2</v>
      </c>
      <c r="O9" s="2451">
        <f>SUM(O6:O8)</f>
        <v>5.5E-2</v>
      </c>
      <c r="P9" s="2451">
        <f>SUM(P6:P8)</f>
        <v>5.5E-2</v>
      </c>
      <c r="Q9" s="2451">
        <f>SUM(Q6:Q8)</f>
        <v>5.5E-2</v>
      </c>
      <c r="R9" s="2452">
        <f>SUM(R6:R8)</f>
        <v>5.5E-2</v>
      </c>
      <c r="S9" s="1348"/>
      <c r="T9" s="1222" t="s">
        <v>25490</v>
      </c>
      <c r="U9" s="1738"/>
      <c r="W9" s="4419"/>
      <c r="X9" s="4536"/>
      <c r="Y9" s="3346"/>
      <c r="Z9" s="4570"/>
      <c r="AA9" s="4328"/>
      <c r="AB9" s="4328"/>
      <c r="AC9" s="4328"/>
      <c r="AD9" s="4328"/>
      <c r="AE9" s="4328"/>
      <c r="AF9" s="4328"/>
      <c r="AG9" s="4328"/>
      <c r="AH9" s="4328"/>
      <c r="AI9" s="4328"/>
      <c r="AJ9" s="4328"/>
      <c r="AK9" s="4328"/>
      <c r="AL9" s="4328"/>
      <c r="AN9" s="4328"/>
      <c r="AO9" s="4328"/>
      <c r="AP9" s="4328"/>
      <c r="AQ9" s="4328"/>
      <c r="AR9" s="4328"/>
      <c r="AS9" s="4328"/>
      <c r="AT9" s="4328"/>
      <c r="AU9" s="4328"/>
      <c r="AV9" s="4328"/>
      <c r="AW9" s="4328"/>
      <c r="AX9" s="4328"/>
      <c r="AY9" s="4328"/>
    </row>
    <row r="10" spans="2:51" ht="15" thickBot="1">
      <c r="B10" s="1365">
        <v>5</v>
      </c>
      <c r="C10" s="1366" t="s">
        <v>25491</v>
      </c>
      <c r="D10" s="2814" t="s">
        <v>25492</v>
      </c>
      <c r="E10" s="1367" t="s">
        <v>103</v>
      </c>
      <c r="F10" s="1739">
        <v>0</v>
      </c>
      <c r="G10" s="5021" t="s">
        <v>34054</v>
      </c>
      <c r="H10" s="1348"/>
      <c r="I10" s="1348"/>
      <c r="J10" s="1348"/>
      <c r="K10" s="1348"/>
      <c r="L10" s="1348"/>
      <c r="M10" s="5021" t="s">
        <v>34054</v>
      </c>
      <c r="N10" s="1348"/>
      <c r="O10" s="1348"/>
      <c r="P10" s="1348"/>
      <c r="Q10" s="1348"/>
      <c r="R10" s="1348"/>
      <c r="S10" s="1348"/>
      <c r="T10" s="1740"/>
      <c r="U10" s="1741" t="s">
        <v>22147</v>
      </c>
      <c r="W10" s="4419">
        <f xml:space="preserve"> IF( SUM( AA10:AL10 ) = 0, 0, $AA$5 )</f>
        <v>0</v>
      </c>
      <c r="X10" s="4419">
        <f>IF(SUM(AN10:AY10)=0,0,U10)</f>
        <v>0</v>
      </c>
      <c r="Y10" s="3346"/>
      <c r="Z10" s="4570"/>
      <c r="AA10" s="4420">
        <f>IF('Validation flags'!$H$3=1,0, IF( ISTEXT(G10), 0, 1 ))</f>
        <v>0</v>
      </c>
      <c r="AB10" s="4328"/>
      <c r="AC10" s="4328"/>
      <c r="AD10" s="4328"/>
      <c r="AE10" s="4328"/>
      <c r="AF10" s="4328"/>
      <c r="AG10" s="4420">
        <f>IF('Validation flags'!$H$3=1,0, IF( ISTEXT(M10), 0, 1 ))</f>
        <v>0</v>
      </c>
      <c r="AH10" s="4328"/>
      <c r="AI10" s="4328"/>
      <c r="AJ10" s="4328"/>
      <c r="AK10" s="4328"/>
      <c r="AL10" s="4328"/>
      <c r="AN10" s="4328"/>
      <c r="AO10" s="4328"/>
      <c r="AP10" s="4328"/>
      <c r="AQ10" s="4328"/>
      <c r="AR10" s="4328"/>
      <c r="AS10" s="4328"/>
      <c r="AT10" s="4314">
        <f>IF(M10=G10,0,1)</f>
        <v>0</v>
      </c>
      <c r="AU10" s="4328"/>
      <c r="AV10" s="4328"/>
      <c r="AW10" s="4328"/>
      <c r="AX10" s="4328"/>
      <c r="AY10" s="4328"/>
    </row>
    <row r="11" spans="2:51" ht="14.25" customHeight="1" thickBot="1">
      <c r="B11" s="1371"/>
      <c r="C11" s="1372"/>
      <c r="D11" s="1348"/>
      <c r="E11" s="1348"/>
      <c r="F11" s="1348"/>
      <c r="G11" s="1348"/>
      <c r="H11" s="1348"/>
      <c r="I11" s="1348"/>
      <c r="J11" s="1348"/>
      <c r="K11" s="1348"/>
      <c r="L11" s="1348"/>
      <c r="M11" s="1348"/>
      <c r="N11" s="1348"/>
      <c r="O11" s="1348"/>
      <c r="P11" s="1348"/>
      <c r="Q11" s="1348"/>
      <c r="R11" s="1348"/>
      <c r="S11" s="1348"/>
      <c r="T11" s="1742"/>
      <c r="U11" s="1742"/>
      <c r="W11" s="4419"/>
      <c r="X11" s="4536"/>
      <c r="Y11" s="3346"/>
      <c r="Z11" s="4570"/>
      <c r="AA11" s="4328"/>
      <c r="AB11" s="4328"/>
      <c r="AC11" s="4328"/>
      <c r="AD11" s="4328"/>
      <c r="AE11" s="4328"/>
      <c r="AF11" s="4328"/>
      <c r="AG11" s="4328"/>
      <c r="AH11" s="4328"/>
      <c r="AI11" s="4328"/>
      <c r="AJ11" s="4328"/>
      <c r="AK11" s="4328"/>
      <c r="AL11" s="4328"/>
      <c r="AN11" s="4328"/>
      <c r="AO11" s="4328"/>
      <c r="AP11" s="4328"/>
      <c r="AQ11" s="4328"/>
      <c r="AR11" s="4328"/>
      <c r="AS11" s="4328"/>
      <c r="AT11" s="4328"/>
      <c r="AU11" s="4328"/>
      <c r="AV11" s="4328"/>
      <c r="AW11" s="4328"/>
      <c r="AX11" s="4328"/>
      <c r="AY11" s="4328"/>
    </row>
    <row r="12" spans="2:51" ht="15" thickBot="1">
      <c r="B12" s="1352" t="s">
        <v>449</v>
      </c>
      <c r="C12" s="1353" t="s">
        <v>25493</v>
      </c>
      <c r="D12" s="1348"/>
      <c r="E12" s="1348"/>
      <c r="F12" s="1348"/>
      <c r="G12" s="1348"/>
      <c r="H12" s="1348"/>
      <c r="I12" s="1348"/>
      <c r="J12" s="1348"/>
      <c r="K12" s="1348"/>
      <c r="L12" s="1348"/>
      <c r="M12" s="1348"/>
      <c r="N12" s="1348"/>
      <c r="O12" s="1348"/>
      <c r="P12" s="1348"/>
      <c r="Q12" s="1348"/>
      <c r="R12" s="1348"/>
      <c r="S12" s="1348"/>
      <c r="T12" s="1742"/>
      <c r="U12" s="1742"/>
      <c r="W12" s="4419"/>
      <c r="X12" s="4536"/>
      <c r="Y12" s="3346"/>
      <c r="Z12" s="4570"/>
      <c r="AA12" s="4328"/>
      <c r="AB12" s="4328"/>
      <c r="AC12" s="4328"/>
      <c r="AD12" s="4328"/>
      <c r="AE12" s="4328"/>
      <c r="AF12" s="4328"/>
      <c r="AG12" s="4328"/>
      <c r="AH12" s="4328"/>
      <c r="AI12" s="4328"/>
      <c r="AJ12" s="4328"/>
      <c r="AK12" s="4328"/>
      <c r="AL12" s="4328"/>
      <c r="AN12" s="4328"/>
      <c r="AO12" s="4328"/>
      <c r="AP12" s="4328"/>
      <c r="AQ12" s="4328"/>
      <c r="AR12" s="4328"/>
      <c r="AS12" s="4328"/>
      <c r="AT12" s="4328"/>
      <c r="AU12" s="4328"/>
      <c r="AV12" s="4328"/>
      <c r="AW12" s="4328"/>
      <c r="AX12" s="4328"/>
      <c r="AY12" s="4328"/>
    </row>
    <row r="13" spans="2:51">
      <c r="B13" s="1354">
        <v>6</v>
      </c>
      <c r="C13" s="1355" t="s">
        <v>25482</v>
      </c>
      <c r="D13" s="2812" t="s">
        <v>25494</v>
      </c>
      <c r="E13" s="1356" t="s">
        <v>31</v>
      </c>
      <c r="F13" s="1357">
        <v>2</v>
      </c>
      <c r="G13" s="1348"/>
      <c r="H13" s="4915">
        <v>5.4999999999999993E-2</v>
      </c>
      <c r="I13" s="4916">
        <v>5.4999999999999993E-2</v>
      </c>
      <c r="J13" s="4916">
        <v>5.4999999999999993E-2</v>
      </c>
      <c r="K13" s="4916">
        <v>5.4999999999999993E-2</v>
      </c>
      <c r="L13" s="4917">
        <v>5.4999999999999993E-2</v>
      </c>
      <c r="M13" s="2473"/>
      <c r="N13" s="4915">
        <v>5.4999999999999993E-2</v>
      </c>
      <c r="O13" s="4916">
        <v>5.5E-2</v>
      </c>
      <c r="P13" s="4916">
        <v>5.5E-2</v>
      </c>
      <c r="Q13" s="4916">
        <v>5.5E-2</v>
      </c>
      <c r="R13" s="4917">
        <v>5.5E-2</v>
      </c>
      <c r="S13" s="1348"/>
      <c r="T13" s="1734"/>
      <c r="U13" s="1735"/>
      <c r="W13" s="4419">
        <f xml:space="preserve"> IF( SUM( AA13:AL13 ) = 0, 0, $AA$5 )</f>
        <v>0</v>
      </c>
      <c r="X13" s="4536"/>
      <c r="Y13" s="3346"/>
      <c r="Z13" s="4570"/>
      <c r="AA13" s="4328"/>
      <c r="AB13" s="4420">
        <f>IF('Validation flags'!$H$3=1,0, IF( ISNUMBER(H13), 0, 1 ))</f>
        <v>0</v>
      </c>
      <c r="AC13" s="4420">
        <f>IF('Validation flags'!$H$3=1,0, IF( ISNUMBER(I13), 0, 1 ))</f>
        <v>0</v>
      </c>
      <c r="AD13" s="4420">
        <f>IF('Validation flags'!$H$3=1,0, IF( ISNUMBER(J13), 0, 1 ))</f>
        <v>0</v>
      </c>
      <c r="AE13" s="4420">
        <f>IF('Validation flags'!$H$3=1,0, IF( ISNUMBER(K13), 0, 1 ))</f>
        <v>0</v>
      </c>
      <c r="AF13" s="4420">
        <f>IF('Validation flags'!$H$3=1,0, IF( ISNUMBER(L13), 0, 1 ))</f>
        <v>0</v>
      </c>
      <c r="AG13" s="4328"/>
      <c r="AH13" s="4420">
        <f>IF('Validation flags'!$H$3=1,0, IF( ISNUMBER(N13), 0, 1 ))</f>
        <v>0</v>
      </c>
      <c r="AI13" s="4420">
        <f>IF('Validation flags'!$H$3=1,0, IF( ISNUMBER(O13), 0, 1 ))</f>
        <v>0</v>
      </c>
      <c r="AJ13" s="4420">
        <f>IF('Validation flags'!$H$3=1,0, IF( ISNUMBER(P13), 0, 1 ))</f>
        <v>0</v>
      </c>
      <c r="AK13" s="4420">
        <f>IF('Validation flags'!$H$3=1,0, IF( ISNUMBER(Q13), 0, 1 ))</f>
        <v>0</v>
      </c>
      <c r="AL13" s="4420">
        <f>IF('Validation flags'!$H$3=1,0, IF( ISNUMBER(R13), 0, 1 ))</f>
        <v>0</v>
      </c>
      <c r="AN13" s="4328"/>
      <c r="AO13" s="4328"/>
      <c r="AP13" s="4328"/>
      <c r="AQ13" s="4328"/>
      <c r="AR13" s="4328"/>
      <c r="AS13" s="4328"/>
      <c r="AT13" s="4328"/>
      <c r="AU13" s="4328"/>
      <c r="AV13" s="4328"/>
      <c r="AW13" s="4328"/>
      <c r="AX13" s="4328"/>
      <c r="AY13" s="4328"/>
    </row>
    <row r="14" spans="2:51">
      <c r="B14" s="1354">
        <v>7</v>
      </c>
      <c r="C14" s="1355" t="s">
        <v>25484</v>
      </c>
      <c r="D14" s="2813" t="s">
        <v>25495</v>
      </c>
      <c r="E14" s="1359" t="s">
        <v>31</v>
      </c>
      <c r="F14" s="1360">
        <v>2</v>
      </c>
      <c r="G14" s="1348"/>
      <c r="H14" s="4918">
        <v>0</v>
      </c>
      <c r="I14" s="4919">
        <v>0</v>
      </c>
      <c r="J14" s="4919">
        <v>0</v>
      </c>
      <c r="K14" s="4919">
        <v>0</v>
      </c>
      <c r="L14" s="4920">
        <v>0</v>
      </c>
      <c r="M14" s="2473"/>
      <c r="N14" s="4918">
        <v>0</v>
      </c>
      <c r="O14" s="4919">
        <v>0</v>
      </c>
      <c r="P14" s="4919">
        <v>0</v>
      </c>
      <c r="Q14" s="4919">
        <v>0</v>
      </c>
      <c r="R14" s="4920">
        <v>0</v>
      </c>
      <c r="S14" s="1348"/>
      <c r="T14" s="1736"/>
      <c r="U14" s="1737"/>
      <c r="W14" s="4419">
        <f xml:space="preserve"> IF( SUM( AA14:AL14 ) = 0, 0, $AA$5 )</f>
        <v>0</v>
      </c>
      <c r="X14" s="4536"/>
      <c r="Y14" s="3346"/>
      <c r="Z14" s="4570"/>
      <c r="AA14" s="4330"/>
      <c r="AB14" s="4420">
        <f>IF('Validation flags'!$H$3=1,0, IF( ISNUMBER(H14), 0, 1 ))</f>
        <v>0</v>
      </c>
      <c r="AC14" s="4420">
        <f>IF('Validation flags'!$H$3=1,0, IF( ISNUMBER(I14), 0, 1 ))</f>
        <v>0</v>
      </c>
      <c r="AD14" s="4420">
        <f>IF('Validation flags'!$H$3=1,0, IF( ISNUMBER(J14), 0, 1 ))</f>
        <v>0</v>
      </c>
      <c r="AE14" s="4420">
        <f>IF('Validation flags'!$H$3=1,0, IF( ISNUMBER(K14), 0, 1 ))</f>
        <v>0</v>
      </c>
      <c r="AF14" s="4420">
        <f>IF('Validation flags'!$H$3=1,0, IF( ISNUMBER(L14), 0, 1 ))</f>
        <v>0</v>
      </c>
      <c r="AG14" s="4328"/>
      <c r="AH14" s="4420">
        <f>IF('Validation flags'!$H$3=1,0, IF( ISNUMBER(N14), 0, 1 ))</f>
        <v>0</v>
      </c>
      <c r="AI14" s="4420">
        <f>IF('Validation flags'!$H$3=1,0, IF( ISNUMBER(O14), 0, 1 ))</f>
        <v>0</v>
      </c>
      <c r="AJ14" s="4420">
        <f>IF('Validation flags'!$H$3=1,0, IF( ISNUMBER(P14), 0, 1 ))</f>
        <v>0</v>
      </c>
      <c r="AK14" s="4420">
        <f>IF('Validation flags'!$H$3=1,0, IF( ISNUMBER(Q14), 0, 1 ))</f>
        <v>0</v>
      </c>
      <c r="AL14" s="4420">
        <f>IF('Validation flags'!$H$3=1,0, IF( ISNUMBER(R14), 0, 1 ))</f>
        <v>0</v>
      </c>
      <c r="AN14" s="4330"/>
      <c r="AO14" s="4328"/>
      <c r="AP14" s="4328"/>
      <c r="AQ14" s="4328"/>
      <c r="AR14" s="4328"/>
      <c r="AS14" s="4328"/>
      <c r="AT14" s="4328"/>
      <c r="AU14" s="4328"/>
      <c r="AV14" s="4328"/>
      <c r="AW14" s="4328"/>
      <c r="AX14" s="4328"/>
      <c r="AY14" s="4328"/>
    </row>
    <row r="15" spans="2:51">
      <c r="B15" s="1354">
        <v>8</v>
      </c>
      <c r="C15" s="1355" t="s">
        <v>25496</v>
      </c>
      <c r="D15" s="2813" t="s">
        <v>25497</v>
      </c>
      <c r="E15" s="1359" t="s">
        <v>31</v>
      </c>
      <c r="F15" s="1360">
        <v>2</v>
      </c>
      <c r="G15" s="1348"/>
      <c r="H15" s="4918">
        <v>-4.0000000000000001E-3</v>
      </c>
      <c r="I15" s="4919">
        <v>-4.0000000000000001E-3</v>
      </c>
      <c r="J15" s="4919">
        <v>-4.0000000000000001E-3</v>
      </c>
      <c r="K15" s="4919">
        <v>-4.0000000000000001E-3</v>
      </c>
      <c r="L15" s="4920">
        <v>-4.0000000000000001E-3</v>
      </c>
      <c r="M15" s="2473"/>
      <c r="N15" s="4918">
        <v>0</v>
      </c>
      <c r="O15" s="4919">
        <v>0</v>
      </c>
      <c r="P15" s="4919">
        <v>0</v>
      </c>
      <c r="Q15" s="4919">
        <v>0</v>
      </c>
      <c r="R15" s="4920">
        <v>0</v>
      </c>
      <c r="S15" s="1348"/>
      <c r="T15" s="1736"/>
      <c r="U15" s="1737"/>
      <c r="W15" s="4419">
        <f xml:space="preserve"> IF( SUM( AA15:AL15 ) = 0, 0, $AA$5 )</f>
        <v>0</v>
      </c>
      <c r="X15" s="4536"/>
      <c r="Y15" s="3346"/>
      <c r="Z15" s="4570"/>
      <c r="AA15" s="4328"/>
      <c r="AB15" s="4420">
        <f>IF('Validation flags'!$H$3=1,0, IF( ISNUMBER(H15), 0, 1 ))</f>
        <v>0</v>
      </c>
      <c r="AC15" s="4420">
        <f>IF('Validation flags'!$H$3=1,0, IF( ISNUMBER(I15), 0, 1 ))</f>
        <v>0</v>
      </c>
      <c r="AD15" s="4420">
        <f>IF('Validation flags'!$H$3=1,0, IF( ISNUMBER(J15), 0, 1 ))</f>
        <v>0</v>
      </c>
      <c r="AE15" s="4420">
        <f>IF('Validation flags'!$H$3=1,0, IF( ISNUMBER(K15), 0, 1 ))</f>
        <v>0</v>
      </c>
      <c r="AF15" s="4420">
        <f>IF('Validation flags'!$H$3=1,0, IF( ISNUMBER(L15), 0, 1 ))</f>
        <v>0</v>
      </c>
      <c r="AG15" s="4328"/>
      <c r="AH15" s="4420">
        <f>IF('Validation flags'!$H$3=1,0, IF( ISNUMBER(N15), 0, 1 ))</f>
        <v>0</v>
      </c>
      <c r="AI15" s="4420">
        <f>IF('Validation flags'!$H$3=1,0, IF( ISNUMBER(O15), 0, 1 ))</f>
        <v>0</v>
      </c>
      <c r="AJ15" s="4420">
        <f>IF('Validation flags'!$H$3=1,0, IF( ISNUMBER(P15), 0, 1 ))</f>
        <v>0</v>
      </c>
      <c r="AK15" s="4420">
        <f>IF('Validation flags'!$H$3=1,0, IF( ISNUMBER(Q15), 0, 1 ))</f>
        <v>0</v>
      </c>
      <c r="AL15" s="4420">
        <f>IF('Validation flags'!$H$3=1,0, IF( ISNUMBER(R15), 0, 1 ))</f>
        <v>0</v>
      </c>
      <c r="AN15" s="4328"/>
      <c r="AO15" s="4328"/>
      <c r="AP15" s="4328"/>
      <c r="AQ15" s="4328"/>
      <c r="AR15" s="4328"/>
      <c r="AS15" s="4328"/>
      <c r="AT15" s="4328"/>
      <c r="AU15" s="4328"/>
      <c r="AV15" s="4328"/>
      <c r="AW15" s="4328"/>
      <c r="AX15" s="4328"/>
      <c r="AY15" s="4328"/>
    </row>
    <row r="16" spans="2:51" ht="15" thickBot="1">
      <c r="B16" s="1354">
        <v>9</v>
      </c>
      <c r="C16" s="1355" t="s">
        <v>25498</v>
      </c>
      <c r="D16" s="2813" t="s">
        <v>25499</v>
      </c>
      <c r="E16" s="1359" t="s">
        <v>31</v>
      </c>
      <c r="F16" s="1360">
        <v>2</v>
      </c>
      <c r="G16" s="1348"/>
      <c r="H16" s="2450">
        <f>SUM(H13:H15)</f>
        <v>5.099999999999999E-2</v>
      </c>
      <c r="I16" s="2451">
        <f>SUM(I13:I15)</f>
        <v>5.099999999999999E-2</v>
      </c>
      <c r="J16" s="2451">
        <f>SUM(J13:J15)</f>
        <v>5.099999999999999E-2</v>
      </c>
      <c r="K16" s="2451">
        <f>SUM(K13:K15)</f>
        <v>5.099999999999999E-2</v>
      </c>
      <c r="L16" s="2452">
        <f>SUM(L13:L15)</f>
        <v>5.099999999999999E-2</v>
      </c>
      <c r="M16" s="2473"/>
      <c r="N16" s="2450">
        <f>SUM(N13:N15)</f>
        <v>5.4999999999999993E-2</v>
      </c>
      <c r="O16" s="2451">
        <f>SUM(O13:O15)</f>
        <v>5.5E-2</v>
      </c>
      <c r="P16" s="2451">
        <f>SUM(P13:P15)</f>
        <v>5.5E-2</v>
      </c>
      <c r="Q16" s="2451">
        <f>SUM(Q13:Q15)</f>
        <v>5.5E-2</v>
      </c>
      <c r="R16" s="2452">
        <f>SUM(R13:R15)</f>
        <v>5.5E-2</v>
      </c>
      <c r="S16" s="1348"/>
      <c r="T16" s="1222" t="s">
        <v>25500</v>
      </c>
      <c r="U16" s="1738"/>
      <c r="W16" s="4419"/>
      <c r="X16" s="4536"/>
      <c r="Y16" s="3346"/>
      <c r="Z16" s="4570"/>
      <c r="AA16" s="4328"/>
      <c r="AB16" s="4328"/>
      <c r="AC16" s="4328"/>
      <c r="AD16" s="4328"/>
      <c r="AE16" s="4328"/>
      <c r="AF16" s="4328"/>
      <c r="AG16" s="4328"/>
      <c r="AH16" s="4328"/>
      <c r="AI16" s="4328"/>
      <c r="AJ16" s="4328"/>
      <c r="AK16" s="4328"/>
      <c r="AL16" s="4328"/>
      <c r="AN16" s="4328"/>
      <c r="AO16" s="4328"/>
      <c r="AP16" s="4328"/>
      <c r="AQ16" s="4328"/>
      <c r="AR16" s="4328"/>
      <c r="AS16" s="4328"/>
      <c r="AT16" s="4328"/>
      <c r="AU16" s="4328"/>
      <c r="AV16" s="4328"/>
      <c r="AW16" s="4328"/>
      <c r="AX16" s="4328"/>
      <c r="AY16" s="4328"/>
    </row>
    <row r="17" spans="2:51" ht="15" thickBot="1">
      <c r="B17" s="1365">
        <v>10</v>
      </c>
      <c r="C17" s="1366" t="s">
        <v>25501</v>
      </c>
      <c r="D17" s="2814" t="s">
        <v>25502</v>
      </c>
      <c r="E17" s="1367" t="s">
        <v>103</v>
      </c>
      <c r="F17" s="1739">
        <v>0</v>
      </c>
      <c r="G17" s="5021" t="s">
        <v>34054</v>
      </c>
      <c r="H17" s="1348"/>
      <c r="I17" s="1348"/>
      <c r="J17" s="1348"/>
      <c r="K17" s="1348"/>
      <c r="L17" s="1348"/>
      <c r="M17" s="5021" t="s">
        <v>34054</v>
      </c>
      <c r="N17" s="1348"/>
      <c r="O17" s="1348"/>
      <c r="P17" s="1348"/>
      <c r="Q17" s="1348"/>
      <c r="R17" s="1348"/>
      <c r="S17" s="1348"/>
      <c r="T17" s="1740"/>
      <c r="U17" s="1741" t="s">
        <v>22147</v>
      </c>
      <c r="W17" s="4419">
        <f xml:space="preserve"> IF( SUM( AA17:AL17 ) = 0, 0, $AA$5 )</f>
        <v>0</v>
      </c>
      <c r="X17" s="4419">
        <f>IF(SUM(AN17:AY17)=0,0,U17)</f>
        <v>0</v>
      </c>
      <c r="Y17" s="3346"/>
      <c r="Z17" s="4570"/>
      <c r="AA17" s="4420">
        <f>IF('Validation flags'!$H$3=1,0, IF( ISTEXT(G17), 0, 1 ))</f>
        <v>0</v>
      </c>
      <c r="AB17" s="4328"/>
      <c r="AC17" s="4328"/>
      <c r="AD17" s="4328"/>
      <c r="AE17" s="4328"/>
      <c r="AF17" s="4328"/>
      <c r="AG17" s="4420">
        <f>IF('Validation flags'!$H$3=1,0, IF( ISTEXT(M17), 0, 1 ))</f>
        <v>0</v>
      </c>
      <c r="AH17" s="4328"/>
      <c r="AI17" s="4328"/>
      <c r="AJ17" s="4328"/>
      <c r="AK17" s="4328"/>
      <c r="AL17" s="4328"/>
      <c r="AN17" s="4328"/>
      <c r="AO17" s="4328"/>
      <c r="AP17" s="4328"/>
      <c r="AQ17" s="4328"/>
      <c r="AR17" s="4328"/>
      <c r="AS17" s="4328"/>
      <c r="AT17" s="4420">
        <f>IF(M17=G17,0,1)</f>
        <v>0</v>
      </c>
      <c r="AU17" s="4328"/>
      <c r="AV17" s="4328"/>
      <c r="AW17" s="4328"/>
      <c r="AX17" s="4328"/>
      <c r="AY17" s="4328"/>
    </row>
    <row r="18" spans="2:51" ht="14.25" customHeight="1" thickBot="1">
      <c r="B18" s="1371"/>
      <c r="C18" s="1372"/>
      <c r="D18" s="1348"/>
      <c r="E18" s="1348"/>
      <c r="F18" s="1348"/>
      <c r="G18" s="1348"/>
      <c r="H18" s="1348"/>
      <c r="I18" s="1348"/>
      <c r="J18" s="1348"/>
      <c r="K18" s="1348"/>
      <c r="L18" s="1348"/>
      <c r="M18" s="1348"/>
      <c r="N18" s="1348"/>
      <c r="O18" s="1348"/>
      <c r="P18" s="1348"/>
      <c r="Q18" s="1348"/>
      <c r="R18" s="1348"/>
      <c r="S18" s="1348"/>
      <c r="T18" s="1742"/>
      <c r="U18" s="1742"/>
      <c r="W18" s="4419"/>
      <c r="X18" s="4536"/>
      <c r="Y18" s="3346"/>
      <c r="Z18" s="4570"/>
      <c r="AA18" s="4328"/>
      <c r="AB18" s="4328"/>
      <c r="AC18" s="4328"/>
      <c r="AD18" s="4328"/>
      <c r="AE18" s="4328"/>
      <c r="AF18" s="4328"/>
      <c r="AG18" s="4328"/>
      <c r="AH18" s="4328"/>
      <c r="AI18" s="4328"/>
      <c r="AJ18" s="4328"/>
      <c r="AK18" s="4328"/>
      <c r="AL18" s="4328"/>
      <c r="AN18" s="4328"/>
      <c r="AO18" s="4328"/>
      <c r="AP18" s="4328"/>
      <c r="AQ18" s="4328"/>
      <c r="AR18" s="4328"/>
      <c r="AS18" s="4328"/>
      <c r="AT18" s="4328"/>
      <c r="AU18" s="4328"/>
      <c r="AV18" s="4328"/>
      <c r="AW18" s="4328"/>
      <c r="AX18" s="4328"/>
      <c r="AY18" s="4328"/>
    </row>
    <row r="19" spans="2:51" ht="15" thickBot="1">
      <c r="B19" s="1352" t="s">
        <v>1871</v>
      </c>
      <c r="C19" s="1353" t="s">
        <v>25503</v>
      </c>
      <c r="D19" s="1348"/>
      <c r="E19" s="1348"/>
      <c r="F19" s="1348"/>
      <c r="G19" s="1348"/>
      <c r="H19" s="1348"/>
      <c r="I19" s="1348"/>
      <c r="J19" s="1348"/>
      <c r="K19" s="1348"/>
      <c r="L19" s="1348"/>
      <c r="M19" s="1348"/>
      <c r="N19" s="1348"/>
      <c r="O19" s="1348"/>
      <c r="P19" s="1348"/>
      <c r="Q19" s="1348"/>
      <c r="R19" s="1348"/>
      <c r="S19" s="1348"/>
      <c r="T19" s="1742"/>
      <c r="U19" s="1742"/>
      <c r="W19" s="4419"/>
      <c r="X19" s="4536"/>
      <c r="Y19" s="3346"/>
      <c r="Z19" s="4570"/>
      <c r="AA19" s="4328"/>
      <c r="AB19" s="4328"/>
      <c r="AC19" s="4328"/>
      <c r="AD19" s="4328"/>
      <c r="AE19" s="4328"/>
      <c r="AF19" s="4328"/>
      <c r="AG19" s="4328"/>
      <c r="AH19" s="4328"/>
      <c r="AI19" s="4328"/>
      <c r="AJ19" s="4328"/>
      <c r="AK19" s="4328"/>
      <c r="AL19" s="4328"/>
      <c r="AN19" s="4328"/>
      <c r="AO19" s="4328"/>
      <c r="AP19" s="4328"/>
      <c r="AQ19" s="4328"/>
      <c r="AR19" s="4328"/>
      <c r="AS19" s="4328"/>
      <c r="AT19" s="4328"/>
      <c r="AU19" s="4328"/>
      <c r="AV19" s="4328"/>
      <c r="AW19" s="4328"/>
      <c r="AX19" s="4328"/>
      <c r="AY19" s="4328"/>
    </row>
    <row r="20" spans="2:51">
      <c r="B20" s="1354">
        <v>11</v>
      </c>
      <c r="C20" s="1355" t="s">
        <v>25504</v>
      </c>
      <c r="D20" s="2812" t="s">
        <v>25505</v>
      </c>
      <c r="E20" s="1356" t="s">
        <v>31</v>
      </c>
      <c r="F20" s="1357">
        <v>2</v>
      </c>
      <c r="G20" s="1348"/>
      <c r="H20" s="4915">
        <v>0.48940357048749428</v>
      </c>
      <c r="I20" s="4916">
        <v>0.4021865624525055</v>
      </c>
      <c r="J20" s="4916">
        <v>0.39932894679888892</v>
      </c>
      <c r="K20" s="4916">
        <v>0.32284997610891009</v>
      </c>
      <c r="L20" s="4917">
        <v>0.3513424782178674</v>
      </c>
      <c r="M20" s="2473"/>
      <c r="N20" s="4915">
        <v>0.38639434652141913</v>
      </c>
      <c r="O20" s="4916">
        <v>0.34760999560779032</v>
      </c>
      <c r="P20" s="4916">
        <v>0.35739481215203994</v>
      </c>
      <c r="Q20" s="4916">
        <v>0.35049300110160492</v>
      </c>
      <c r="R20" s="4917">
        <v>0.41573754505434274</v>
      </c>
      <c r="S20" s="1348"/>
      <c r="T20" s="1734"/>
      <c r="U20" s="1735"/>
      <c r="W20" s="4419">
        <f xml:space="preserve"> IF( SUM( AA20:AL20 ) = 0, 0, $AA$5 )</f>
        <v>0</v>
      </c>
      <c r="X20" s="4536"/>
      <c r="Y20" s="3346"/>
      <c r="Z20" s="4570"/>
      <c r="AA20" s="4328"/>
      <c r="AB20" s="4420">
        <f>IF('Validation flags'!$H$3=1,0, IF( ISNUMBER(H20), 0, 1 ))</f>
        <v>0</v>
      </c>
      <c r="AC20" s="4420">
        <f>IF('Validation flags'!$H$3=1,0, IF( ISNUMBER(I20), 0, 1 ))</f>
        <v>0</v>
      </c>
      <c r="AD20" s="4420">
        <f>IF('Validation flags'!$H$3=1,0, IF( ISNUMBER(J20), 0, 1 ))</f>
        <v>0</v>
      </c>
      <c r="AE20" s="4420">
        <f>IF('Validation flags'!$H$3=1,0, IF( ISNUMBER(K20), 0, 1 ))</f>
        <v>0</v>
      </c>
      <c r="AF20" s="4420">
        <f>IF('Validation flags'!$H$3=1,0, IF( ISNUMBER(L20), 0, 1 ))</f>
        <v>0</v>
      </c>
      <c r="AG20" s="4328"/>
      <c r="AH20" s="4420">
        <f>IF('Validation flags'!$H$3=1,0, IF( ISNUMBER(N20), 0, 1 ))</f>
        <v>0</v>
      </c>
      <c r="AI20" s="4420">
        <f>IF('Validation flags'!$H$3=1,0, IF( ISNUMBER(O20), 0, 1 ))</f>
        <v>0</v>
      </c>
      <c r="AJ20" s="4420">
        <f>IF('Validation flags'!$H$3=1,0, IF( ISNUMBER(P20), 0, 1 ))</f>
        <v>0</v>
      </c>
      <c r="AK20" s="4420">
        <f>IF('Validation flags'!$H$3=1,0, IF( ISNUMBER(Q20), 0, 1 ))</f>
        <v>0</v>
      </c>
      <c r="AL20" s="4420">
        <f>IF('Validation flags'!$H$3=1,0, IF( ISNUMBER(R20), 0, 1 ))</f>
        <v>0</v>
      </c>
      <c r="AN20" s="4328"/>
      <c r="AO20" s="4328"/>
      <c r="AP20" s="4328"/>
      <c r="AQ20" s="4328"/>
      <c r="AR20" s="4328"/>
      <c r="AS20" s="4328"/>
      <c r="AT20" s="4328"/>
      <c r="AU20" s="4328"/>
      <c r="AV20" s="4328"/>
      <c r="AW20" s="4328"/>
      <c r="AX20" s="4328"/>
      <c r="AY20" s="4328"/>
    </row>
    <row r="21" spans="2:51">
      <c r="B21" s="1354">
        <v>12</v>
      </c>
      <c r="C21" s="1355" t="s">
        <v>25506</v>
      </c>
      <c r="D21" s="2813" t="s">
        <v>25507</v>
      </c>
      <c r="E21" s="1359" t="s">
        <v>31</v>
      </c>
      <c r="F21" s="1360">
        <v>2</v>
      </c>
      <c r="G21" s="1348"/>
      <c r="H21" s="4918">
        <v>0</v>
      </c>
      <c r="I21" s="4919">
        <v>0</v>
      </c>
      <c r="J21" s="4919">
        <v>0</v>
      </c>
      <c r="K21" s="4919">
        <v>0</v>
      </c>
      <c r="L21" s="4920">
        <v>0</v>
      </c>
      <c r="M21" s="2473"/>
      <c r="N21" s="4918">
        <v>0</v>
      </c>
      <c r="O21" s="4919">
        <v>0</v>
      </c>
      <c r="P21" s="4919">
        <v>0</v>
      </c>
      <c r="Q21" s="4919">
        <v>0</v>
      </c>
      <c r="R21" s="4920">
        <v>0</v>
      </c>
      <c r="S21" s="1348"/>
      <c r="T21" s="1736"/>
      <c r="U21" s="1737"/>
      <c r="W21" s="4419">
        <f xml:space="preserve"> IF( SUM( AA21:AL21 ) = 0, 0, $AA$5 )</f>
        <v>0</v>
      </c>
      <c r="X21" s="4536"/>
      <c r="Y21" s="3346"/>
      <c r="Z21" s="4570"/>
      <c r="AA21" s="4330"/>
      <c r="AB21" s="4420">
        <f>IF('Validation flags'!$H$3=1,0, IF( ISNUMBER(H21), 0, 1 ))</f>
        <v>0</v>
      </c>
      <c r="AC21" s="4420">
        <f>IF('Validation flags'!$H$3=1,0, IF( ISNUMBER(I21), 0, 1 ))</f>
        <v>0</v>
      </c>
      <c r="AD21" s="4420">
        <f>IF('Validation flags'!$H$3=1,0, IF( ISNUMBER(J21), 0, 1 ))</f>
        <v>0</v>
      </c>
      <c r="AE21" s="4420">
        <f>IF('Validation flags'!$H$3=1,0, IF( ISNUMBER(K21), 0, 1 ))</f>
        <v>0</v>
      </c>
      <c r="AF21" s="4420">
        <f>IF('Validation flags'!$H$3=1,0, IF( ISNUMBER(L21), 0, 1 ))</f>
        <v>0</v>
      </c>
      <c r="AG21" s="4328"/>
      <c r="AH21" s="4420">
        <f>IF('Validation flags'!$H$3=1,0, IF( ISNUMBER(N21), 0, 1 ))</f>
        <v>0</v>
      </c>
      <c r="AI21" s="4420">
        <f>IF('Validation flags'!$H$3=1,0, IF( ISNUMBER(O21), 0, 1 ))</f>
        <v>0</v>
      </c>
      <c r="AJ21" s="4420">
        <f>IF('Validation flags'!$H$3=1,0, IF( ISNUMBER(P21), 0, 1 ))</f>
        <v>0</v>
      </c>
      <c r="AK21" s="4420">
        <f>IF('Validation flags'!$H$3=1,0, IF( ISNUMBER(Q21), 0, 1 ))</f>
        <v>0</v>
      </c>
      <c r="AL21" s="4420">
        <f>IF('Validation flags'!$H$3=1,0, IF( ISNUMBER(R21), 0, 1 ))</f>
        <v>0</v>
      </c>
      <c r="AN21" s="4330"/>
      <c r="AO21" s="4328"/>
      <c r="AP21" s="4328"/>
      <c r="AQ21" s="4328"/>
      <c r="AR21" s="4328"/>
      <c r="AS21" s="4328"/>
      <c r="AT21" s="4328"/>
      <c r="AU21" s="4328"/>
      <c r="AV21" s="4328"/>
      <c r="AW21" s="4328"/>
      <c r="AX21" s="4328"/>
      <c r="AY21" s="4328"/>
    </row>
    <row r="22" spans="2:51">
      <c r="B22" s="1354">
        <v>13</v>
      </c>
      <c r="C22" s="1355" t="s">
        <v>25508</v>
      </c>
      <c r="D22" s="2813" t="s">
        <v>25509</v>
      </c>
      <c r="E22" s="1359" t="s">
        <v>31</v>
      </c>
      <c r="F22" s="1360">
        <v>2</v>
      </c>
      <c r="G22" s="1348"/>
      <c r="H22" s="4918">
        <v>0</v>
      </c>
      <c r="I22" s="4919">
        <v>0</v>
      </c>
      <c r="J22" s="4919">
        <v>0</v>
      </c>
      <c r="K22" s="4919">
        <v>0</v>
      </c>
      <c r="L22" s="4920">
        <v>0</v>
      </c>
      <c r="M22" s="2473"/>
      <c r="N22" s="4918">
        <v>0</v>
      </c>
      <c r="O22" s="4919">
        <v>0</v>
      </c>
      <c r="P22" s="4919">
        <v>0</v>
      </c>
      <c r="Q22" s="4919">
        <v>0</v>
      </c>
      <c r="R22" s="4920">
        <v>0</v>
      </c>
      <c r="S22" s="1348"/>
      <c r="T22" s="1736"/>
      <c r="U22" s="1737"/>
      <c r="W22" s="4419">
        <f xml:space="preserve"> IF( SUM( AA22:AL22 ) = 0, 0, $AA$5 )</f>
        <v>0</v>
      </c>
      <c r="X22" s="4536"/>
      <c r="Y22" s="3346"/>
      <c r="Z22" s="4570"/>
      <c r="AA22" s="4328"/>
      <c r="AB22" s="4420">
        <f>IF('Validation flags'!$H$3=1,0, IF( ISNUMBER(H22), 0, 1 ))</f>
        <v>0</v>
      </c>
      <c r="AC22" s="4420">
        <f>IF('Validation flags'!$H$3=1,0, IF( ISNUMBER(I22), 0, 1 ))</f>
        <v>0</v>
      </c>
      <c r="AD22" s="4420">
        <f>IF('Validation flags'!$H$3=1,0, IF( ISNUMBER(J22), 0, 1 ))</f>
        <v>0</v>
      </c>
      <c r="AE22" s="4420">
        <f>IF('Validation flags'!$H$3=1,0, IF( ISNUMBER(K22), 0, 1 ))</f>
        <v>0</v>
      </c>
      <c r="AF22" s="4420">
        <f>IF('Validation flags'!$H$3=1,0, IF( ISNUMBER(L22), 0, 1 ))</f>
        <v>0</v>
      </c>
      <c r="AG22" s="4328"/>
      <c r="AH22" s="4420">
        <f>IF('Validation flags'!$H$3=1,0, IF( ISNUMBER(N22), 0, 1 ))</f>
        <v>0</v>
      </c>
      <c r="AI22" s="4420">
        <f>IF('Validation flags'!$H$3=1,0, IF( ISNUMBER(O22), 0, 1 ))</f>
        <v>0</v>
      </c>
      <c r="AJ22" s="4420">
        <f>IF('Validation flags'!$H$3=1,0, IF( ISNUMBER(P22), 0, 1 ))</f>
        <v>0</v>
      </c>
      <c r="AK22" s="4420">
        <f>IF('Validation flags'!$H$3=1,0, IF( ISNUMBER(Q22), 0, 1 ))</f>
        <v>0</v>
      </c>
      <c r="AL22" s="4420">
        <f>IF('Validation flags'!$H$3=1,0, IF( ISNUMBER(R22), 0, 1 ))</f>
        <v>0</v>
      </c>
      <c r="AN22" s="4328"/>
      <c r="AO22" s="4328"/>
      <c r="AP22" s="4328"/>
      <c r="AQ22" s="4328"/>
      <c r="AR22" s="4328"/>
      <c r="AS22" s="4328"/>
      <c r="AT22" s="4328"/>
      <c r="AU22" s="4328"/>
      <c r="AV22" s="4328"/>
      <c r="AW22" s="4328"/>
      <c r="AX22" s="4328"/>
      <c r="AY22" s="4328"/>
    </row>
    <row r="23" spans="2:51" ht="15" thickBot="1">
      <c r="B23" s="1377">
        <v>14</v>
      </c>
      <c r="C23" s="1378" t="s">
        <v>25510</v>
      </c>
      <c r="D23" s="2815" t="s">
        <v>25511</v>
      </c>
      <c r="E23" s="1379" t="s">
        <v>31</v>
      </c>
      <c r="F23" s="1380">
        <v>2</v>
      </c>
      <c r="G23" s="1348"/>
      <c r="H23" s="2450">
        <f>SUM(H20:H22)</f>
        <v>0.48940357048749428</v>
      </c>
      <c r="I23" s="2451">
        <f>SUM(I20:I22)</f>
        <v>0.4021865624525055</v>
      </c>
      <c r="J23" s="2451">
        <f>SUM(J20:J22)</f>
        <v>0.39932894679888892</v>
      </c>
      <c r="K23" s="2451">
        <f>SUM(K20:K22)</f>
        <v>0.32284997610891009</v>
      </c>
      <c r="L23" s="2452">
        <f>SUM(L20:L22)</f>
        <v>0.3513424782178674</v>
      </c>
      <c r="M23" s="2473"/>
      <c r="N23" s="2450">
        <f>SUM(N20:N22)</f>
        <v>0.38639434652141913</v>
      </c>
      <c r="O23" s="2451">
        <f>SUM(O20:O22)</f>
        <v>0.34760999560779032</v>
      </c>
      <c r="P23" s="2451">
        <f>SUM(P20:P22)</f>
        <v>0.35739481215203994</v>
      </c>
      <c r="Q23" s="2451">
        <f>SUM(Q20:Q22)</f>
        <v>0.35049300110160492</v>
      </c>
      <c r="R23" s="2452">
        <f>SUM(R20:R22)</f>
        <v>0.41573754505434274</v>
      </c>
      <c r="S23" s="1348"/>
      <c r="T23" s="1740" t="s">
        <v>2595</v>
      </c>
      <c r="U23" s="1741"/>
      <c r="W23" s="4419"/>
      <c r="X23" s="4536"/>
      <c r="AA23" s="3363"/>
      <c r="AB23" s="3363"/>
      <c r="AC23" s="3363"/>
      <c r="AD23" s="3363"/>
      <c r="AE23" s="3363"/>
      <c r="AF23" s="3363"/>
      <c r="AG23" s="3363"/>
      <c r="AH23" s="3363"/>
      <c r="AI23" s="3363"/>
      <c r="AJ23" s="3363"/>
      <c r="AK23" s="3363"/>
      <c r="AL23" s="3363"/>
      <c r="AN23" s="3363"/>
      <c r="AO23" s="3363"/>
      <c r="AP23" s="3363"/>
      <c r="AQ23" s="3363"/>
      <c r="AR23" s="3363"/>
      <c r="AS23" s="3363"/>
      <c r="AT23" s="3363"/>
      <c r="AU23" s="3363"/>
      <c r="AV23" s="3363"/>
      <c r="AW23" s="3363"/>
      <c r="AX23" s="3363"/>
      <c r="AY23" s="3363"/>
    </row>
    <row r="24" spans="2:51" ht="14.25" customHeight="1">
      <c r="B24" s="1371"/>
      <c r="C24" s="1372"/>
      <c r="D24" s="1383"/>
      <c r="E24" s="1383"/>
      <c r="F24" s="1383"/>
      <c r="G24" s="1348"/>
      <c r="H24" s="1348"/>
      <c r="I24" s="1348"/>
      <c r="J24" s="1348"/>
      <c r="K24" s="1348"/>
      <c r="L24" s="1348"/>
      <c r="M24" s="1348"/>
      <c r="N24" s="1348"/>
      <c r="O24" s="1348"/>
      <c r="P24" s="1348"/>
      <c r="Q24" s="1348"/>
      <c r="R24" s="1348"/>
      <c r="S24" s="1348"/>
      <c r="T24" s="1348"/>
      <c r="U24" s="3363"/>
      <c r="W24" s="4419"/>
      <c r="X24" s="4536"/>
      <c r="AA24" s="3363"/>
      <c r="AB24" s="3363"/>
      <c r="AC24" s="3363"/>
      <c r="AD24" s="3363"/>
      <c r="AE24" s="3363"/>
      <c r="AF24" s="3363"/>
      <c r="AG24" s="3363"/>
      <c r="AH24" s="3363"/>
      <c r="AI24" s="3363"/>
      <c r="AJ24" s="3363"/>
      <c r="AK24" s="3363"/>
      <c r="AL24" s="3363"/>
      <c r="AN24" s="4332">
        <f>SUM(AN5:AY23)</f>
        <v>0</v>
      </c>
      <c r="AO24" s="3363"/>
      <c r="AP24" s="3363"/>
      <c r="AQ24" s="3363"/>
      <c r="AR24" s="3363"/>
      <c r="AS24" s="3363"/>
      <c r="AT24" s="3363"/>
      <c r="AU24" s="3363"/>
      <c r="AV24" s="3363"/>
      <c r="AW24" s="3363"/>
      <c r="AX24" s="3363"/>
      <c r="AY24" s="3363"/>
    </row>
    <row r="25" spans="2:51" ht="14.25" customHeight="1">
      <c r="B25" s="91" t="s">
        <v>312</v>
      </c>
      <c r="C25" s="92"/>
      <c r="D25" s="92"/>
      <c r="E25" s="92"/>
      <c r="F25" s="92"/>
      <c r="G25" s="92"/>
      <c r="H25" s="92"/>
      <c r="I25" s="92"/>
      <c r="J25" s="93"/>
      <c r="K25" s="93"/>
      <c r="L25" s="3355"/>
      <c r="M25" s="5"/>
      <c r="N25" s="1348"/>
      <c r="O25" s="1348"/>
      <c r="P25" s="1348"/>
      <c r="Q25" s="1348"/>
      <c r="R25" s="1348"/>
      <c r="S25" s="1348"/>
      <c r="T25" s="1348"/>
      <c r="U25" s="3363"/>
      <c r="W25" s="4419"/>
      <c r="X25" s="4536"/>
      <c r="AA25" s="3363"/>
      <c r="AB25" s="3363"/>
      <c r="AC25" s="3363"/>
      <c r="AD25" s="3363"/>
      <c r="AE25" s="3363"/>
      <c r="AF25" s="3363"/>
      <c r="AG25" s="3363"/>
      <c r="AH25" s="3363"/>
      <c r="AI25" s="3363"/>
      <c r="AJ25" s="3363"/>
      <c r="AK25" s="3363"/>
      <c r="AL25" s="3363"/>
      <c r="AN25" s="3363"/>
      <c r="AO25" s="3363"/>
      <c r="AP25" s="3363"/>
      <c r="AQ25" s="3363"/>
      <c r="AR25" s="3363"/>
      <c r="AS25" s="3363"/>
      <c r="AT25" s="3363"/>
      <c r="AU25" s="3363"/>
      <c r="AV25" s="3363"/>
      <c r="AW25" s="3363"/>
      <c r="AX25" s="3363"/>
      <c r="AY25" s="3363"/>
    </row>
    <row r="26" spans="2:51">
      <c r="B26" s="95"/>
      <c r="C26" s="96" t="s">
        <v>313</v>
      </c>
      <c r="D26" s="96"/>
      <c r="E26" s="92"/>
      <c r="F26" s="92"/>
      <c r="G26" s="92"/>
      <c r="H26" s="92"/>
      <c r="I26" s="92"/>
      <c r="J26" s="92"/>
      <c r="K26" s="92"/>
      <c r="L26" s="3355"/>
      <c r="M26" s="5"/>
      <c r="N26" s="1348"/>
      <c r="O26" s="1348"/>
      <c r="P26" s="1348"/>
      <c r="Q26" s="1348"/>
      <c r="R26" s="1348"/>
      <c r="S26" s="1348"/>
      <c r="T26" s="1348"/>
      <c r="U26" s="3363"/>
      <c r="AA26" s="3363"/>
      <c r="AB26" s="3363"/>
      <c r="AC26" s="3363"/>
      <c r="AD26" s="3363"/>
      <c r="AE26" s="3363"/>
      <c r="AF26" s="3363"/>
      <c r="AG26" s="3363"/>
      <c r="AH26" s="3363"/>
      <c r="AI26" s="3363"/>
      <c r="AJ26" s="3363"/>
      <c r="AK26" s="3363"/>
      <c r="AL26" s="3363"/>
      <c r="AN26" s="3363"/>
      <c r="AO26" s="3363"/>
      <c r="AP26" s="3363"/>
      <c r="AQ26" s="3363"/>
      <c r="AR26" s="3363"/>
      <c r="AS26" s="3363"/>
      <c r="AT26" s="3363"/>
      <c r="AU26" s="3363"/>
      <c r="AV26" s="3363"/>
      <c r="AW26" s="3363"/>
      <c r="AX26" s="3363"/>
      <c r="AY26" s="3363"/>
    </row>
    <row r="27" spans="2:51">
      <c r="B27" s="98"/>
      <c r="C27" s="96" t="s">
        <v>314</v>
      </c>
      <c r="D27" s="96"/>
      <c r="E27" s="92"/>
      <c r="F27" s="92"/>
      <c r="G27" s="92"/>
      <c r="H27" s="92"/>
      <c r="I27" s="92"/>
      <c r="J27" s="92"/>
      <c r="K27" s="92"/>
      <c r="L27" s="3355"/>
      <c r="M27" s="5"/>
      <c r="N27" s="1348"/>
      <c r="O27" s="1348"/>
      <c r="P27" s="1348"/>
      <c r="Q27" s="1348"/>
      <c r="R27" s="1348"/>
      <c r="S27" s="1348"/>
      <c r="T27" s="1348"/>
      <c r="U27" s="3363"/>
      <c r="AA27" s="3363"/>
      <c r="AB27" s="3363"/>
      <c r="AC27" s="3363"/>
      <c r="AD27" s="3363"/>
      <c r="AE27" s="3363"/>
      <c r="AF27" s="3363"/>
      <c r="AG27" s="3363"/>
      <c r="AH27" s="3363"/>
      <c r="AI27" s="3363"/>
      <c r="AJ27" s="3363"/>
      <c r="AK27" s="3363"/>
      <c r="AL27" s="3363"/>
      <c r="AN27" s="3363"/>
      <c r="AO27" s="3363"/>
      <c r="AP27" s="3363"/>
      <c r="AQ27" s="3363"/>
      <c r="AR27" s="3363"/>
      <c r="AS27" s="3363"/>
      <c r="AT27" s="3363"/>
      <c r="AU27" s="3363"/>
      <c r="AV27" s="3363"/>
      <c r="AW27" s="3363"/>
      <c r="AX27" s="3363"/>
      <c r="AY27" s="3363"/>
    </row>
    <row r="28" spans="2:51">
      <c r="B28" s="99"/>
      <c r="C28" s="96" t="s">
        <v>315</v>
      </c>
      <c r="D28" s="96"/>
      <c r="E28" s="92"/>
      <c r="F28" s="92"/>
      <c r="G28" s="92"/>
      <c r="H28" s="92"/>
      <c r="I28" s="92"/>
      <c r="J28" s="92"/>
      <c r="K28" s="92"/>
      <c r="L28" s="3355"/>
      <c r="M28" s="5"/>
      <c r="N28" s="1348"/>
      <c r="O28" s="1348"/>
      <c r="P28" s="1348"/>
      <c r="Q28" s="1348"/>
      <c r="R28" s="1348"/>
      <c r="S28" s="1348"/>
      <c r="T28" s="1348"/>
      <c r="U28" s="3363"/>
      <c r="AA28" s="3363"/>
      <c r="AB28" s="3363"/>
      <c r="AC28" s="3363"/>
      <c r="AD28" s="3363"/>
      <c r="AE28" s="3363"/>
      <c r="AF28" s="3363"/>
      <c r="AG28" s="3363"/>
      <c r="AH28" s="3363"/>
      <c r="AI28" s="3363"/>
      <c r="AJ28" s="3363"/>
      <c r="AK28" s="3363"/>
      <c r="AL28" s="3363"/>
      <c r="AN28" s="3363"/>
      <c r="AO28" s="3363"/>
      <c r="AP28" s="3363"/>
      <c r="AQ28" s="3363"/>
      <c r="AR28" s="3363"/>
      <c r="AS28" s="3363"/>
      <c r="AT28" s="3363"/>
      <c r="AU28" s="3363"/>
      <c r="AV28" s="3363"/>
      <c r="AW28" s="3363"/>
      <c r="AX28" s="3363"/>
      <c r="AY28" s="3363"/>
    </row>
    <row r="29" spans="2:51">
      <c r="B29" s="2790"/>
      <c r="C29" s="96" t="s">
        <v>316</v>
      </c>
      <c r="D29" s="96"/>
      <c r="E29" s="92"/>
      <c r="F29" s="92"/>
      <c r="G29" s="92"/>
      <c r="H29" s="92"/>
      <c r="I29" s="92"/>
      <c r="J29" s="92"/>
      <c r="K29" s="92"/>
      <c r="L29" s="3355"/>
      <c r="M29" s="5"/>
      <c r="N29" s="1348"/>
      <c r="O29" s="1348"/>
      <c r="P29" s="1348"/>
      <c r="Q29" s="1348"/>
      <c r="R29" s="1348"/>
      <c r="S29" s="1348"/>
      <c r="T29" s="1348"/>
      <c r="U29" s="3363"/>
      <c r="AA29" s="3363"/>
      <c r="AB29" s="3363"/>
      <c r="AC29" s="3363"/>
      <c r="AD29" s="3363"/>
      <c r="AE29" s="3363"/>
      <c r="AF29" s="3363"/>
      <c r="AG29" s="3363"/>
      <c r="AH29" s="3363"/>
      <c r="AI29" s="3363"/>
      <c r="AJ29" s="3363"/>
      <c r="AK29" s="3363"/>
      <c r="AL29" s="3363"/>
      <c r="AN29" s="3363"/>
      <c r="AO29" s="3363"/>
      <c r="AP29" s="3363"/>
      <c r="AQ29" s="3363"/>
      <c r="AR29" s="3363"/>
      <c r="AS29" s="3363"/>
      <c r="AT29" s="3363"/>
      <c r="AU29" s="3363"/>
      <c r="AV29" s="3363"/>
      <c r="AW29" s="3363"/>
      <c r="AX29" s="3363"/>
      <c r="AY29" s="3363"/>
    </row>
    <row r="30" spans="2:51" ht="14.25" customHeight="1" thickBot="1">
      <c r="B30" s="100"/>
      <c r="C30" s="100"/>
      <c r="D30" s="100"/>
      <c r="E30" s="100"/>
      <c r="F30" s="100"/>
      <c r="G30" s="100"/>
      <c r="H30" s="100"/>
      <c r="I30" s="100"/>
      <c r="J30" s="100"/>
      <c r="K30" s="100"/>
      <c r="L30" s="3355"/>
      <c r="M30" s="5"/>
      <c r="N30" s="1348"/>
      <c r="O30" s="1348"/>
      <c r="P30" s="1348"/>
      <c r="Q30" s="1348"/>
      <c r="R30" s="1348"/>
      <c r="S30" s="1348"/>
      <c r="T30" s="1348"/>
      <c r="U30" s="3363"/>
      <c r="AA30" s="3363"/>
      <c r="AB30" s="3363"/>
      <c r="AC30" s="3363"/>
      <c r="AD30" s="3363"/>
      <c r="AE30" s="3363"/>
      <c r="AF30" s="3363"/>
      <c r="AG30" s="3363"/>
      <c r="AH30" s="3363"/>
      <c r="AI30" s="3363"/>
      <c r="AJ30" s="3363"/>
      <c r="AK30" s="3363"/>
      <c r="AL30" s="3363"/>
      <c r="AN30" s="3363"/>
      <c r="AO30" s="3363"/>
      <c r="AP30" s="3363"/>
      <c r="AQ30" s="3363"/>
      <c r="AR30" s="3363"/>
      <c r="AS30" s="3363"/>
      <c r="AT30" s="3363"/>
      <c r="AU30" s="3363"/>
      <c r="AV30" s="3363"/>
      <c r="AW30" s="3363"/>
      <c r="AX30" s="3363"/>
      <c r="AY30" s="3363"/>
    </row>
    <row r="31" spans="2:51" ht="16.5" thickBot="1">
      <c r="B31" s="7105" t="s">
        <v>25512</v>
      </c>
      <c r="C31" s="7106"/>
      <c r="D31" s="7106"/>
      <c r="E31" s="7106"/>
      <c r="F31" s="7106"/>
      <c r="G31" s="7106"/>
      <c r="H31" s="7106"/>
      <c r="I31" s="7106"/>
      <c r="J31" s="7106"/>
      <c r="K31" s="7106"/>
      <c r="L31" s="7107"/>
      <c r="M31" s="101"/>
      <c r="N31" s="101"/>
      <c r="O31" s="101"/>
      <c r="P31" s="101"/>
      <c r="Q31" s="101"/>
      <c r="R31" s="101"/>
      <c r="S31" s="1348"/>
      <c r="T31" s="1348"/>
      <c r="U31" s="3363"/>
      <c r="AA31" s="3363"/>
      <c r="AB31" s="3363"/>
      <c r="AC31" s="3363"/>
      <c r="AD31" s="3363"/>
      <c r="AE31" s="3363"/>
      <c r="AF31" s="3363"/>
      <c r="AG31" s="3363"/>
      <c r="AH31" s="3363"/>
      <c r="AI31" s="3363"/>
      <c r="AJ31" s="3363"/>
      <c r="AK31" s="3363"/>
      <c r="AL31" s="3363"/>
      <c r="AN31" s="3363"/>
      <c r="AO31" s="3363"/>
      <c r="AP31" s="3363"/>
      <c r="AQ31" s="3363"/>
      <c r="AR31" s="3363"/>
      <c r="AS31" s="3363"/>
      <c r="AT31" s="3363"/>
      <c r="AU31" s="3363"/>
      <c r="AV31" s="3363"/>
      <c r="AW31" s="3363"/>
      <c r="AX31" s="3363"/>
      <c r="AY31" s="3363"/>
    </row>
    <row r="32" spans="2:51" ht="14.25" customHeight="1" thickBot="1">
      <c r="B32" s="101"/>
      <c r="C32" s="102"/>
      <c r="D32" s="103"/>
      <c r="E32" s="103"/>
      <c r="F32" s="103"/>
      <c r="G32" s="103"/>
      <c r="H32" s="103"/>
      <c r="I32" s="103"/>
      <c r="J32" s="100"/>
      <c r="K32" s="100"/>
      <c r="L32" s="3355"/>
      <c r="M32" s="339"/>
      <c r="N32" s="1348"/>
      <c r="O32" s="1348"/>
      <c r="P32" s="1348"/>
      <c r="Q32" s="1348"/>
      <c r="R32" s="1348"/>
      <c r="S32" s="1348"/>
      <c r="T32" s="1348"/>
      <c r="U32" s="3363"/>
      <c r="AA32" s="3363"/>
      <c r="AB32" s="3363"/>
      <c r="AC32" s="3363"/>
      <c r="AD32" s="3363"/>
      <c r="AE32" s="3363"/>
      <c r="AF32" s="3363"/>
      <c r="AG32" s="3363"/>
      <c r="AH32" s="3363"/>
      <c r="AI32" s="3363"/>
      <c r="AJ32" s="3363"/>
      <c r="AK32" s="3363"/>
      <c r="AL32" s="3363"/>
      <c r="AN32" s="3363"/>
      <c r="AO32" s="3363"/>
      <c r="AP32" s="3363"/>
      <c r="AQ32" s="3363"/>
      <c r="AR32" s="3363"/>
      <c r="AS32" s="3363"/>
      <c r="AT32" s="3363"/>
      <c r="AU32" s="3363"/>
      <c r="AV32" s="3363"/>
      <c r="AW32" s="3363"/>
      <c r="AX32" s="3363"/>
      <c r="AY32" s="3363"/>
    </row>
    <row r="33" spans="2:51" ht="215.25" customHeight="1" thickBot="1">
      <c r="B33" s="7108" t="s">
        <v>25513</v>
      </c>
      <c r="C33" s="7109"/>
      <c r="D33" s="7109"/>
      <c r="E33" s="7109"/>
      <c r="F33" s="7109"/>
      <c r="G33" s="7109"/>
      <c r="H33" s="7109"/>
      <c r="I33" s="7109"/>
      <c r="J33" s="7109"/>
      <c r="K33" s="7109"/>
      <c r="L33" s="7110"/>
      <c r="M33" s="225"/>
      <c r="N33" s="225"/>
      <c r="O33" s="225"/>
      <c r="P33" s="225"/>
      <c r="Q33" s="225"/>
      <c r="R33" s="225"/>
      <c r="S33" s="1348"/>
      <c r="T33" s="1348"/>
      <c r="AA33" s="3363"/>
      <c r="AB33" s="3363"/>
      <c r="AC33" s="3363"/>
      <c r="AD33" s="3363"/>
      <c r="AE33" s="3363"/>
      <c r="AF33" s="3363"/>
      <c r="AG33" s="3363"/>
      <c r="AH33" s="3363"/>
      <c r="AI33" s="3363"/>
      <c r="AJ33" s="3363"/>
      <c r="AK33" s="3363"/>
      <c r="AL33" s="3363"/>
      <c r="AN33" s="3363"/>
      <c r="AO33" s="3363"/>
      <c r="AP33" s="3363"/>
      <c r="AQ33" s="3363"/>
      <c r="AR33" s="3363"/>
      <c r="AS33" s="3363"/>
      <c r="AT33" s="3363"/>
      <c r="AU33" s="3363"/>
      <c r="AV33" s="3363"/>
      <c r="AW33" s="3363"/>
      <c r="AX33" s="3363"/>
      <c r="AY33" s="3363"/>
    </row>
    <row r="34" spans="2:51" ht="14.25" customHeight="1" thickBot="1">
      <c r="B34" s="3347"/>
      <c r="C34" s="104"/>
      <c r="D34" s="3347"/>
      <c r="E34" s="3347"/>
      <c r="F34" s="3347"/>
      <c r="G34" s="105"/>
      <c r="H34" s="105"/>
      <c r="I34" s="105"/>
      <c r="J34" s="100"/>
      <c r="K34" s="100"/>
      <c r="L34" s="3355"/>
      <c r="M34" s="5"/>
      <c r="N34" s="1348"/>
      <c r="O34" s="1348"/>
      <c r="P34" s="1348"/>
      <c r="Q34" s="1348"/>
      <c r="R34" s="1348"/>
      <c r="S34" s="1348"/>
      <c r="T34" s="1348"/>
      <c r="AA34" s="3363"/>
      <c r="AB34" s="3363"/>
      <c r="AC34" s="3363"/>
      <c r="AD34" s="3363"/>
      <c r="AE34" s="3363"/>
      <c r="AF34" s="3363"/>
      <c r="AG34" s="3363"/>
      <c r="AH34" s="3363"/>
      <c r="AI34" s="3363"/>
      <c r="AJ34" s="3363"/>
      <c r="AK34" s="3363"/>
      <c r="AL34" s="3363"/>
      <c r="AN34" s="3363"/>
      <c r="AO34" s="3363"/>
      <c r="AP34" s="3363"/>
      <c r="AQ34" s="3363"/>
      <c r="AR34" s="3363"/>
      <c r="AS34" s="3363"/>
      <c r="AT34" s="3363"/>
      <c r="AU34" s="3363"/>
      <c r="AV34" s="3363"/>
      <c r="AW34" s="3363"/>
      <c r="AX34" s="3363"/>
      <c r="AY34" s="3363"/>
    </row>
    <row r="35" spans="2:51">
      <c r="B35" s="195" t="s">
        <v>477</v>
      </c>
      <c r="C35" s="7128" t="s">
        <v>320</v>
      </c>
      <c r="D35" s="7129"/>
      <c r="E35" s="7129"/>
      <c r="F35" s="7129"/>
      <c r="G35" s="7129"/>
      <c r="H35" s="7129"/>
      <c r="I35" s="7129"/>
      <c r="J35" s="7129"/>
      <c r="K35" s="7129"/>
      <c r="L35" s="7130"/>
      <c r="M35" s="226"/>
      <c r="N35" s="226"/>
      <c r="O35" s="226"/>
      <c r="P35" s="226"/>
      <c r="Q35" s="226"/>
      <c r="R35" s="226"/>
      <c r="S35" s="1348"/>
      <c r="T35" s="1348"/>
      <c r="AA35" s="3363"/>
      <c r="AB35" s="3363"/>
      <c r="AC35" s="3363"/>
      <c r="AD35" s="3363"/>
      <c r="AE35" s="3363"/>
      <c r="AF35" s="3363"/>
      <c r="AG35" s="3363"/>
      <c r="AH35" s="3363"/>
      <c r="AI35" s="3363"/>
      <c r="AJ35" s="3363"/>
      <c r="AK35" s="3363"/>
      <c r="AL35" s="3363"/>
      <c r="AN35" s="3363"/>
      <c r="AO35" s="3363"/>
      <c r="AP35" s="3363"/>
      <c r="AQ35" s="3363"/>
      <c r="AR35" s="3363"/>
      <c r="AS35" s="3363"/>
      <c r="AT35" s="3363"/>
      <c r="AU35" s="3363"/>
      <c r="AV35" s="3363"/>
      <c r="AW35" s="3363"/>
      <c r="AX35" s="3363"/>
      <c r="AY35" s="3363"/>
    </row>
    <row r="36" spans="2:51">
      <c r="B36" s="3018" t="s">
        <v>478</v>
      </c>
      <c r="C36" s="4103" t="str">
        <f>$C$5</f>
        <v>RCV run off rate  ~ RPI linked RCV</v>
      </c>
      <c r="D36" s="4103"/>
      <c r="E36" s="4103"/>
      <c r="F36" s="4103"/>
      <c r="G36" s="4103"/>
      <c r="H36" s="4103"/>
      <c r="I36" s="4103"/>
      <c r="J36" s="4103"/>
      <c r="K36" s="4103"/>
      <c r="L36" s="4104"/>
      <c r="M36" s="227"/>
      <c r="N36" s="227"/>
      <c r="O36" s="227"/>
      <c r="P36" s="227"/>
      <c r="Q36" s="227"/>
      <c r="R36" s="227"/>
      <c r="S36" s="1348"/>
      <c r="T36" s="1348"/>
      <c r="AA36" s="3363"/>
      <c r="AB36" s="3363"/>
      <c r="AC36" s="3363"/>
      <c r="AD36" s="3363"/>
      <c r="AE36" s="3363"/>
      <c r="AF36" s="3363"/>
      <c r="AG36" s="3363"/>
      <c r="AH36" s="3363"/>
      <c r="AI36" s="3363"/>
      <c r="AJ36" s="3363"/>
      <c r="AK36" s="3363"/>
      <c r="AL36" s="3363"/>
      <c r="AN36" s="3363"/>
      <c r="AO36" s="3363"/>
      <c r="AP36" s="3363"/>
      <c r="AQ36" s="3363"/>
      <c r="AR36" s="3363"/>
      <c r="AS36" s="3363"/>
      <c r="AT36" s="3363"/>
      <c r="AU36" s="3363"/>
      <c r="AV36" s="3363"/>
      <c r="AW36" s="3363"/>
      <c r="AX36" s="3363"/>
      <c r="AY36" s="3363"/>
    </row>
    <row r="37" spans="2:51" ht="30" customHeight="1">
      <c r="B37" s="196">
        <v>1</v>
      </c>
      <c r="C37" s="7090" t="s">
        <v>25514</v>
      </c>
      <c r="D37" s="7126"/>
      <c r="E37" s="7126"/>
      <c r="F37" s="7126"/>
      <c r="G37" s="7126"/>
      <c r="H37" s="7126"/>
      <c r="I37" s="7126"/>
      <c r="J37" s="7126"/>
      <c r="K37" s="7126"/>
      <c r="L37" s="7127"/>
      <c r="M37" s="227"/>
      <c r="N37" s="227"/>
      <c r="O37" s="227"/>
      <c r="P37" s="227"/>
      <c r="Q37" s="227"/>
      <c r="R37" s="227"/>
      <c r="S37" s="1348"/>
      <c r="T37" s="1348"/>
      <c r="AA37" s="3363"/>
      <c r="AB37" s="3363"/>
      <c r="AC37" s="3363"/>
      <c r="AD37" s="3363"/>
      <c r="AE37" s="3363"/>
      <c r="AF37" s="3363"/>
      <c r="AG37" s="3363"/>
      <c r="AH37" s="3363"/>
      <c r="AI37" s="3363"/>
      <c r="AJ37" s="3363"/>
      <c r="AK37" s="3363"/>
      <c r="AL37" s="3363"/>
      <c r="AN37" s="3363"/>
      <c r="AO37" s="3363"/>
      <c r="AP37" s="3363"/>
      <c r="AQ37" s="3363"/>
      <c r="AR37" s="3363"/>
      <c r="AS37" s="3363"/>
      <c r="AT37" s="3363"/>
      <c r="AU37" s="3363"/>
      <c r="AV37" s="3363"/>
      <c r="AW37" s="3363"/>
      <c r="AX37" s="3363"/>
      <c r="AY37" s="3363"/>
    </row>
    <row r="38" spans="2:51" ht="30" customHeight="1">
      <c r="B38" s="196">
        <v>2</v>
      </c>
      <c r="C38" s="7090" t="s">
        <v>25515</v>
      </c>
      <c r="D38" s="7126"/>
      <c r="E38" s="7126"/>
      <c r="F38" s="7126"/>
      <c r="G38" s="7126"/>
      <c r="H38" s="7126"/>
      <c r="I38" s="7126"/>
      <c r="J38" s="7126"/>
      <c r="K38" s="7126"/>
      <c r="L38" s="7127"/>
      <c r="M38" s="227"/>
      <c r="N38" s="227"/>
      <c r="O38" s="227"/>
      <c r="P38" s="227"/>
      <c r="Q38" s="227"/>
      <c r="R38" s="227"/>
      <c r="S38" s="1348"/>
      <c r="T38" s="1348"/>
      <c r="AA38" s="3363"/>
      <c r="AB38" s="3363"/>
      <c r="AC38" s="3363"/>
      <c r="AD38" s="3363"/>
      <c r="AE38" s="3363"/>
      <c r="AF38" s="3363"/>
      <c r="AG38" s="3363"/>
      <c r="AH38" s="3363"/>
      <c r="AI38" s="3363"/>
      <c r="AJ38" s="3363"/>
      <c r="AK38" s="3363"/>
      <c r="AL38" s="3363"/>
      <c r="AN38" s="3363"/>
      <c r="AO38" s="3363"/>
      <c r="AP38" s="3363"/>
      <c r="AQ38" s="3363"/>
      <c r="AR38" s="3363"/>
      <c r="AS38" s="3363"/>
      <c r="AT38" s="3363"/>
      <c r="AU38" s="3363"/>
      <c r="AV38" s="3363"/>
      <c r="AW38" s="3363"/>
      <c r="AX38" s="3363"/>
      <c r="AY38" s="3363"/>
    </row>
    <row r="39" spans="2:51">
      <c r="B39" s="196">
        <v>3</v>
      </c>
      <c r="C39" s="7090" t="s">
        <v>25516</v>
      </c>
      <c r="D39" s="7126"/>
      <c r="E39" s="7126"/>
      <c r="F39" s="7126"/>
      <c r="G39" s="7126"/>
      <c r="H39" s="7126"/>
      <c r="I39" s="7126"/>
      <c r="J39" s="7126"/>
      <c r="K39" s="7126"/>
      <c r="L39" s="7127"/>
      <c r="M39" s="227"/>
      <c r="N39" s="227"/>
      <c r="O39" s="227"/>
      <c r="P39" s="227"/>
      <c r="Q39" s="227"/>
      <c r="R39" s="227"/>
      <c r="S39" s="1348"/>
      <c r="T39" s="1348"/>
      <c r="AA39" s="3363"/>
      <c r="AB39" s="3363"/>
      <c r="AC39" s="3363"/>
      <c r="AD39" s="3363"/>
      <c r="AE39" s="3363"/>
      <c r="AF39" s="3363"/>
      <c r="AG39" s="3363"/>
      <c r="AH39" s="3363"/>
      <c r="AI39" s="3363"/>
      <c r="AJ39" s="3363"/>
      <c r="AK39" s="3363"/>
      <c r="AL39" s="3363"/>
      <c r="AN39" s="3363"/>
      <c r="AO39" s="3363"/>
      <c r="AP39" s="3363"/>
      <c r="AQ39" s="3363"/>
      <c r="AR39" s="3363"/>
      <c r="AS39" s="3363"/>
      <c r="AT39" s="3363"/>
      <c r="AU39" s="3363"/>
      <c r="AV39" s="3363"/>
      <c r="AW39" s="3363"/>
      <c r="AX39" s="3363"/>
      <c r="AY39" s="3363"/>
    </row>
    <row r="40" spans="2:51">
      <c r="B40" s="196">
        <v>4</v>
      </c>
      <c r="C40" s="7090" t="s">
        <v>25517</v>
      </c>
      <c r="D40" s="7126"/>
      <c r="E40" s="7126"/>
      <c r="F40" s="7126"/>
      <c r="G40" s="7126"/>
      <c r="H40" s="7126"/>
      <c r="I40" s="7126"/>
      <c r="J40" s="7126"/>
      <c r="K40" s="7126"/>
      <c r="L40" s="7127"/>
      <c r="M40" s="227"/>
      <c r="N40" s="227"/>
      <c r="O40" s="227"/>
      <c r="P40" s="227"/>
      <c r="Q40" s="227"/>
      <c r="R40" s="227"/>
      <c r="S40" s="1348"/>
      <c r="T40" s="1348"/>
      <c r="AA40" s="3363"/>
      <c r="AB40" s="3363"/>
      <c r="AC40" s="3363"/>
      <c r="AD40" s="3363"/>
      <c r="AE40" s="3363"/>
      <c r="AF40" s="3363"/>
      <c r="AG40" s="3363"/>
      <c r="AH40" s="3363"/>
      <c r="AI40" s="3363"/>
      <c r="AJ40" s="3363"/>
      <c r="AK40" s="3363"/>
      <c r="AL40" s="3363"/>
      <c r="AN40" s="3363"/>
      <c r="AO40" s="3363"/>
      <c r="AP40" s="3363"/>
      <c r="AQ40" s="3363"/>
      <c r="AR40" s="3363"/>
      <c r="AS40" s="3363"/>
      <c r="AT40" s="3363"/>
      <c r="AU40" s="3363"/>
      <c r="AV40" s="3363"/>
      <c r="AW40" s="3363"/>
      <c r="AX40" s="3363"/>
      <c r="AY40" s="3363"/>
    </row>
    <row r="41" spans="2:51" ht="30" customHeight="1">
      <c r="B41" s="196">
        <v>5</v>
      </c>
      <c r="C41" s="7090" t="s">
        <v>22186</v>
      </c>
      <c r="D41" s="7126"/>
      <c r="E41" s="7126"/>
      <c r="F41" s="7126"/>
      <c r="G41" s="7126"/>
      <c r="H41" s="7126"/>
      <c r="I41" s="7126"/>
      <c r="J41" s="7126"/>
      <c r="K41" s="7126"/>
      <c r="L41" s="7127"/>
      <c r="M41" s="227"/>
      <c r="N41" s="227"/>
      <c r="O41" s="227"/>
      <c r="P41" s="227"/>
      <c r="Q41" s="227"/>
      <c r="R41" s="227"/>
      <c r="S41" s="1348"/>
      <c r="T41" s="1348"/>
      <c r="AA41" s="3363"/>
      <c r="AB41" s="3363"/>
      <c r="AC41" s="3363"/>
      <c r="AD41" s="3363"/>
      <c r="AE41" s="3363"/>
      <c r="AF41" s="3363"/>
      <c r="AG41" s="3363"/>
      <c r="AH41" s="3363"/>
      <c r="AI41" s="3363"/>
      <c r="AJ41" s="3363"/>
      <c r="AK41" s="3363"/>
      <c r="AL41" s="3363"/>
      <c r="AN41" s="3363"/>
      <c r="AO41" s="3363"/>
      <c r="AP41" s="3363"/>
      <c r="AQ41" s="3363"/>
      <c r="AR41" s="3363"/>
      <c r="AS41" s="3363"/>
      <c r="AT41" s="3363"/>
      <c r="AU41" s="3363"/>
      <c r="AV41" s="3363"/>
      <c r="AW41" s="3363"/>
      <c r="AX41" s="3363"/>
      <c r="AY41" s="3363"/>
    </row>
    <row r="42" spans="2:51">
      <c r="B42" s="3018" t="s">
        <v>492</v>
      </c>
      <c r="C42" s="4103" t="str">
        <f>$C$12</f>
        <v>RCV run off rate  ~ CPI/CPI(H) linked RCV</v>
      </c>
      <c r="D42" s="4103"/>
      <c r="E42" s="4103"/>
      <c r="F42" s="4103"/>
      <c r="G42" s="4103"/>
      <c r="H42" s="4103"/>
      <c r="I42" s="4103"/>
      <c r="J42" s="4103"/>
      <c r="K42" s="4103"/>
      <c r="L42" s="4104"/>
      <c r="M42" s="227"/>
      <c r="N42" s="227"/>
      <c r="O42" s="227"/>
      <c r="P42" s="227"/>
      <c r="Q42" s="227"/>
      <c r="R42" s="227"/>
      <c r="S42" s="1348"/>
      <c r="T42" s="1348"/>
      <c r="AA42" s="3363"/>
      <c r="AB42" s="3363"/>
      <c r="AC42" s="3363"/>
      <c r="AD42" s="3363"/>
      <c r="AE42" s="3363"/>
      <c r="AF42" s="3363"/>
      <c r="AG42" s="3363"/>
      <c r="AH42" s="3363"/>
      <c r="AI42" s="3363"/>
      <c r="AJ42" s="3363"/>
      <c r="AK42" s="3363"/>
      <c r="AL42" s="3363"/>
      <c r="AN42" s="3363"/>
      <c r="AO42" s="3363"/>
      <c r="AP42" s="3363"/>
      <c r="AQ42" s="3363"/>
      <c r="AR42" s="3363"/>
      <c r="AS42" s="3363"/>
      <c r="AT42" s="3363"/>
      <c r="AU42" s="3363"/>
      <c r="AV42" s="3363"/>
      <c r="AW42" s="3363"/>
      <c r="AX42" s="3363"/>
      <c r="AY42" s="3363"/>
    </row>
    <row r="43" spans="2:51" ht="30" customHeight="1">
      <c r="B43" s="196">
        <v>6</v>
      </c>
      <c r="C43" s="7090" t="s">
        <v>25518</v>
      </c>
      <c r="D43" s="7126"/>
      <c r="E43" s="7126"/>
      <c r="F43" s="7126"/>
      <c r="G43" s="7126"/>
      <c r="H43" s="7126"/>
      <c r="I43" s="7126"/>
      <c r="J43" s="7126"/>
      <c r="K43" s="7126"/>
      <c r="L43" s="7127"/>
      <c r="M43" s="227"/>
      <c r="N43" s="227"/>
      <c r="O43" s="227"/>
      <c r="P43" s="227"/>
      <c r="Q43" s="227"/>
      <c r="R43" s="227"/>
      <c r="S43" s="1348"/>
      <c r="T43" s="1348"/>
      <c r="AA43" s="3363"/>
      <c r="AB43" s="3363"/>
      <c r="AC43" s="3363"/>
      <c r="AD43" s="3363"/>
      <c r="AE43" s="3363"/>
      <c r="AF43" s="3363"/>
      <c r="AG43" s="3363"/>
      <c r="AH43" s="3363"/>
      <c r="AI43" s="3363"/>
      <c r="AJ43" s="3363"/>
      <c r="AK43" s="3363"/>
      <c r="AL43" s="3363"/>
      <c r="AN43" s="3363"/>
      <c r="AO43" s="3363"/>
      <c r="AP43" s="3363"/>
      <c r="AQ43" s="3363"/>
      <c r="AR43" s="3363"/>
      <c r="AS43" s="3363"/>
      <c r="AT43" s="3363"/>
      <c r="AU43" s="3363"/>
      <c r="AV43" s="3363"/>
      <c r="AW43" s="3363"/>
      <c r="AX43" s="3363"/>
      <c r="AY43" s="3363"/>
    </row>
    <row r="44" spans="2:51" ht="30" customHeight="1">
      <c r="B44" s="196">
        <v>7</v>
      </c>
      <c r="C44" s="7090" t="s">
        <v>25519</v>
      </c>
      <c r="D44" s="7126"/>
      <c r="E44" s="7126"/>
      <c r="F44" s="7126"/>
      <c r="G44" s="7126"/>
      <c r="H44" s="7126"/>
      <c r="I44" s="7126"/>
      <c r="J44" s="7126"/>
      <c r="K44" s="7126"/>
      <c r="L44" s="7127"/>
      <c r="M44" s="227"/>
      <c r="N44" s="227"/>
      <c r="O44" s="227"/>
      <c r="P44" s="227"/>
      <c r="Q44" s="227"/>
      <c r="R44" s="227"/>
      <c r="S44" s="1348"/>
      <c r="T44" s="1348"/>
      <c r="AA44" s="3363"/>
      <c r="AB44" s="3363"/>
      <c r="AC44" s="3363"/>
      <c r="AD44" s="3363"/>
      <c r="AE44" s="3363"/>
      <c r="AF44" s="3363"/>
      <c r="AG44" s="3363"/>
      <c r="AH44" s="3363"/>
      <c r="AI44" s="3363"/>
      <c r="AJ44" s="3363"/>
      <c r="AK44" s="3363"/>
      <c r="AL44" s="3363"/>
      <c r="AN44" s="3363"/>
      <c r="AO44" s="3363"/>
      <c r="AP44" s="3363"/>
      <c r="AQ44" s="3363"/>
      <c r="AR44" s="3363"/>
      <c r="AS44" s="3363"/>
      <c r="AT44" s="3363"/>
      <c r="AU44" s="3363"/>
      <c r="AV44" s="3363"/>
      <c r="AW44" s="3363"/>
      <c r="AX44" s="3363"/>
      <c r="AY44" s="3363"/>
    </row>
    <row r="45" spans="2:51">
      <c r="B45" s="196">
        <v>8</v>
      </c>
      <c r="C45" s="7090" t="s">
        <v>25520</v>
      </c>
      <c r="D45" s="7126"/>
      <c r="E45" s="7126"/>
      <c r="F45" s="7126"/>
      <c r="G45" s="7126"/>
      <c r="H45" s="7126"/>
      <c r="I45" s="7126"/>
      <c r="J45" s="7126"/>
      <c r="K45" s="7126"/>
      <c r="L45" s="7127"/>
      <c r="M45" s="227"/>
      <c r="N45" s="227"/>
      <c r="O45" s="227"/>
      <c r="P45" s="227"/>
      <c r="Q45" s="227"/>
      <c r="R45" s="227"/>
      <c r="S45" s="1348"/>
      <c r="T45" s="1348"/>
      <c r="AA45" s="3363"/>
      <c r="AB45" s="3363"/>
      <c r="AC45" s="3363"/>
      <c r="AD45" s="3363"/>
      <c r="AE45" s="3363"/>
      <c r="AF45" s="3363"/>
      <c r="AG45" s="3363"/>
      <c r="AH45" s="3363"/>
      <c r="AI45" s="3363"/>
      <c r="AJ45" s="3363"/>
      <c r="AK45" s="3363"/>
      <c r="AL45" s="3363"/>
      <c r="AN45" s="3363"/>
      <c r="AO45" s="3363"/>
      <c r="AP45" s="3363"/>
      <c r="AQ45" s="3363"/>
      <c r="AR45" s="3363"/>
      <c r="AS45" s="3363"/>
      <c r="AT45" s="3363"/>
      <c r="AU45" s="3363"/>
      <c r="AV45" s="3363"/>
      <c r="AW45" s="3363"/>
      <c r="AX45" s="3363"/>
      <c r="AY45" s="3363"/>
    </row>
    <row r="46" spans="2:51" ht="15" customHeight="1">
      <c r="B46" s="196">
        <v>9</v>
      </c>
      <c r="C46" s="7090" t="s">
        <v>25521</v>
      </c>
      <c r="D46" s="7126"/>
      <c r="E46" s="7126"/>
      <c r="F46" s="7126"/>
      <c r="G46" s="7126"/>
      <c r="H46" s="7126"/>
      <c r="I46" s="7126"/>
      <c r="J46" s="7126"/>
      <c r="K46" s="7126"/>
      <c r="L46" s="7127"/>
      <c r="M46" s="227"/>
      <c r="N46" s="227"/>
      <c r="O46" s="227"/>
      <c r="P46" s="227"/>
      <c r="Q46" s="227"/>
      <c r="R46" s="227"/>
      <c r="S46" s="1348"/>
      <c r="T46" s="1348"/>
      <c r="AA46" s="3363"/>
      <c r="AB46" s="3363"/>
      <c r="AC46" s="3363"/>
      <c r="AD46" s="3363"/>
      <c r="AE46" s="3363"/>
      <c r="AF46" s="3363"/>
      <c r="AG46" s="3363"/>
      <c r="AH46" s="3363"/>
      <c r="AI46" s="3363"/>
      <c r="AJ46" s="3363"/>
      <c r="AK46" s="3363"/>
      <c r="AL46" s="3363"/>
      <c r="AN46" s="3363"/>
      <c r="AO46" s="3363"/>
      <c r="AP46" s="3363"/>
      <c r="AQ46" s="3363"/>
      <c r="AR46" s="3363"/>
      <c r="AS46" s="3363"/>
      <c r="AT46" s="3363"/>
      <c r="AU46" s="3363"/>
      <c r="AV46" s="3363"/>
      <c r="AW46" s="3363"/>
      <c r="AX46" s="3363"/>
      <c r="AY46" s="3363"/>
    </row>
    <row r="47" spans="2:51" ht="30" customHeight="1">
      <c r="B47" s="196">
        <v>10</v>
      </c>
      <c r="C47" s="7090" t="s">
        <v>22191</v>
      </c>
      <c r="D47" s="7126"/>
      <c r="E47" s="7126"/>
      <c r="F47" s="7126"/>
      <c r="G47" s="7126"/>
      <c r="H47" s="7126"/>
      <c r="I47" s="7126"/>
      <c r="J47" s="7126"/>
      <c r="K47" s="7126"/>
      <c r="L47" s="7127"/>
      <c r="M47" s="227"/>
      <c r="N47" s="227"/>
      <c r="O47" s="227"/>
      <c r="P47" s="227"/>
      <c r="Q47" s="227"/>
      <c r="R47" s="227"/>
      <c r="S47" s="1348"/>
      <c r="T47" s="1348"/>
      <c r="AA47" s="3363"/>
      <c r="AB47" s="3363"/>
      <c r="AC47" s="3363"/>
      <c r="AD47" s="3363"/>
      <c r="AE47" s="3363"/>
      <c r="AF47" s="3363"/>
      <c r="AG47" s="3363"/>
      <c r="AH47" s="3363"/>
      <c r="AI47" s="3363"/>
      <c r="AJ47" s="3363"/>
      <c r="AK47" s="3363"/>
      <c r="AL47" s="3363"/>
      <c r="AN47" s="3363"/>
      <c r="AO47" s="3363"/>
      <c r="AP47" s="3363"/>
      <c r="AQ47" s="3363"/>
      <c r="AR47" s="3363"/>
      <c r="AS47" s="3363"/>
      <c r="AT47" s="3363"/>
      <c r="AU47" s="3363"/>
      <c r="AV47" s="3363"/>
      <c r="AW47" s="3363"/>
      <c r="AX47" s="3363"/>
      <c r="AY47" s="3363"/>
    </row>
    <row r="48" spans="2:51" ht="15" customHeight="1">
      <c r="B48" s="3018" t="s">
        <v>504</v>
      </c>
      <c r="C48" s="4103" t="str">
        <f>$C$19</f>
        <v>PAYG Rate ~ wastewater network plus</v>
      </c>
      <c r="D48" s="4103"/>
      <c r="E48" s="4103"/>
      <c r="F48" s="4103"/>
      <c r="G48" s="4103"/>
      <c r="H48" s="4103"/>
      <c r="I48" s="4103"/>
      <c r="J48" s="4103"/>
      <c r="K48" s="4103"/>
      <c r="L48" s="4104"/>
      <c r="M48" s="227"/>
      <c r="N48" s="227"/>
      <c r="O48" s="227"/>
      <c r="P48" s="227"/>
      <c r="Q48" s="227"/>
      <c r="R48" s="227"/>
      <c r="S48" s="1348"/>
      <c r="T48" s="1348"/>
      <c r="AA48" s="3363"/>
      <c r="AB48" s="3363"/>
      <c r="AC48" s="3363"/>
      <c r="AD48" s="3363"/>
      <c r="AE48" s="3363"/>
      <c r="AF48" s="3363"/>
      <c r="AG48" s="3363"/>
      <c r="AH48" s="3363"/>
      <c r="AI48" s="3363"/>
      <c r="AJ48" s="3363"/>
      <c r="AK48" s="3363"/>
      <c r="AL48" s="3363"/>
      <c r="AN48" s="3363"/>
      <c r="AO48" s="3363"/>
      <c r="AP48" s="3363"/>
      <c r="AQ48" s="3363"/>
      <c r="AR48" s="3363"/>
      <c r="AS48" s="3363"/>
      <c r="AT48" s="3363"/>
      <c r="AU48" s="3363"/>
      <c r="AV48" s="3363"/>
      <c r="AW48" s="3363"/>
      <c r="AX48" s="3363"/>
      <c r="AY48" s="3363"/>
    </row>
    <row r="49" spans="2:51" ht="30" customHeight="1">
      <c r="B49" s="196">
        <v>11</v>
      </c>
      <c r="C49" s="7090" t="s">
        <v>25522</v>
      </c>
      <c r="D49" s="7126"/>
      <c r="E49" s="7126"/>
      <c r="F49" s="7126"/>
      <c r="G49" s="7126"/>
      <c r="H49" s="7126"/>
      <c r="I49" s="7126"/>
      <c r="J49" s="7126"/>
      <c r="K49" s="7126"/>
      <c r="L49" s="7127"/>
      <c r="M49" s="227"/>
      <c r="N49" s="227"/>
      <c r="O49" s="227"/>
      <c r="P49" s="227"/>
      <c r="Q49" s="227"/>
      <c r="R49" s="227"/>
      <c r="S49" s="1348"/>
      <c r="T49" s="1348"/>
      <c r="AA49" s="3363"/>
      <c r="AB49" s="3363"/>
      <c r="AC49" s="3363"/>
      <c r="AD49" s="3363"/>
      <c r="AE49" s="3363"/>
      <c r="AF49" s="3363"/>
      <c r="AG49" s="3363"/>
      <c r="AH49" s="3363"/>
      <c r="AI49" s="3363"/>
      <c r="AJ49" s="3363"/>
      <c r="AK49" s="3363"/>
      <c r="AL49" s="3363"/>
      <c r="AN49" s="3363"/>
      <c r="AO49" s="3363"/>
      <c r="AP49" s="3363"/>
      <c r="AQ49" s="3363"/>
      <c r="AR49" s="3363"/>
      <c r="AS49" s="3363"/>
      <c r="AT49" s="3363"/>
      <c r="AU49" s="3363"/>
      <c r="AV49" s="3363"/>
      <c r="AW49" s="3363"/>
      <c r="AX49" s="3363"/>
      <c r="AY49" s="3363"/>
    </row>
    <row r="50" spans="2:51" ht="15" customHeight="1">
      <c r="B50" s="196">
        <v>12</v>
      </c>
      <c r="C50" s="7090" t="s">
        <v>25523</v>
      </c>
      <c r="D50" s="7126"/>
      <c r="E50" s="7126"/>
      <c r="F50" s="7126"/>
      <c r="G50" s="7126"/>
      <c r="H50" s="7126"/>
      <c r="I50" s="7126"/>
      <c r="J50" s="7126"/>
      <c r="K50" s="7126"/>
      <c r="L50" s="7127"/>
      <c r="M50" s="227"/>
      <c r="N50" s="227"/>
      <c r="O50" s="339"/>
      <c r="P50" s="339"/>
      <c r="Q50" s="3363"/>
      <c r="R50" s="3363"/>
      <c r="S50" s="3363"/>
      <c r="T50" s="3363"/>
      <c r="AA50" s="3363"/>
      <c r="AB50" s="3363"/>
      <c r="AC50" s="3363"/>
      <c r="AD50" s="3363"/>
      <c r="AE50" s="3363"/>
      <c r="AF50" s="3363"/>
      <c r="AG50" s="3363"/>
      <c r="AH50" s="3363"/>
      <c r="AI50" s="3363"/>
      <c r="AJ50" s="3363"/>
      <c r="AK50" s="3363"/>
      <c r="AL50" s="3363"/>
      <c r="AN50" s="3363"/>
      <c r="AO50" s="3363"/>
      <c r="AP50" s="3363"/>
      <c r="AQ50" s="3363"/>
      <c r="AR50" s="3363"/>
      <c r="AS50" s="3363"/>
      <c r="AT50" s="3363"/>
      <c r="AU50" s="3363"/>
      <c r="AV50" s="3363"/>
      <c r="AW50" s="3363"/>
      <c r="AX50" s="3363"/>
      <c r="AY50" s="3363"/>
    </row>
    <row r="51" spans="2:51" ht="15" customHeight="1">
      <c r="B51" s="229">
        <v>13</v>
      </c>
      <c r="C51" s="7090" t="s">
        <v>25524</v>
      </c>
      <c r="D51" s="7126"/>
      <c r="E51" s="7126"/>
      <c r="F51" s="7126"/>
      <c r="G51" s="7126"/>
      <c r="H51" s="7126"/>
      <c r="I51" s="7126"/>
      <c r="J51" s="7126"/>
      <c r="K51" s="7126"/>
      <c r="L51" s="7127"/>
      <c r="M51" s="227"/>
      <c r="N51" s="227"/>
      <c r="O51" s="339"/>
      <c r="P51" s="339"/>
      <c r="Q51" s="3363"/>
      <c r="R51" s="3363"/>
      <c r="S51" s="3363"/>
      <c r="T51" s="3363"/>
      <c r="AA51" s="3363"/>
      <c r="AB51" s="3363"/>
      <c r="AC51" s="3363"/>
      <c r="AD51" s="3363"/>
      <c r="AE51" s="3363"/>
      <c r="AF51" s="3363"/>
      <c r="AG51" s="3363"/>
      <c r="AH51" s="3363"/>
      <c r="AI51" s="3363"/>
      <c r="AJ51" s="3363"/>
      <c r="AK51" s="3363"/>
      <c r="AL51" s="3363"/>
      <c r="AN51" s="3363"/>
      <c r="AO51" s="3363"/>
      <c r="AP51" s="3363"/>
      <c r="AQ51" s="3363"/>
      <c r="AR51" s="3363"/>
      <c r="AS51" s="3363"/>
      <c r="AT51" s="3363"/>
      <c r="AU51" s="3363"/>
      <c r="AV51" s="3363"/>
      <c r="AW51" s="3363"/>
      <c r="AX51" s="3363"/>
      <c r="AY51" s="3363"/>
    </row>
    <row r="52" spans="2:51" ht="15" customHeight="1" thickBot="1">
      <c r="B52" s="197">
        <v>14</v>
      </c>
      <c r="C52" s="7186" t="s">
        <v>25525</v>
      </c>
      <c r="D52" s="7187"/>
      <c r="E52" s="7187"/>
      <c r="F52" s="7187"/>
      <c r="G52" s="7187"/>
      <c r="H52" s="7187"/>
      <c r="I52" s="7187"/>
      <c r="J52" s="7187"/>
      <c r="K52" s="7187"/>
      <c r="L52" s="7188"/>
      <c r="M52" s="227"/>
      <c r="N52" s="227"/>
      <c r="O52" s="339"/>
      <c r="P52" s="339"/>
      <c r="Q52" s="3363"/>
      <c r="R52" s="3363"/>
      <c r="S52" s="3363"/>
      <c r="T52" s="3363"/>
      <c r="AA52" s="3363"/>
      <c r="AB52" s="3363"/>
      <c r="AC52" s="3363"/>
      <c r="AD52" s="3363"/>
      <c r="AE52" s="3363"/>
      <c r="AF52" s="3363"/>
      <c r="AG52" s="3363"/>
      <c r="AH52" s="3363"/>
      <c r="AI52" s="3363"/>
      <c r="AJ52" s="3363"/>
      <c r="AK52" s="3363"/>
      <c r="AL52" s="3363"/>
      <c r="AN52" s="3363"/>
      <c r="AO52" s="3363"/>
      <c r="AP52" s="3363"/>
      <c r="AQ52" s="3363"/>
      <c r="AR52" s="3363"/>
      <c r="AS52" s="3363"/>
      <c r="AT52" s="3363"/>
      <c r="AU52" s="3363"/>
      <c r="AV52" s="3363"/>
      <c r="AW52" s="3363"/>
      <c r="AX52" s="3363"/>
      <c r="AY52" s="3363"/>
    </row>
    <row r="53" spans="2:51"/>
    <row r="54" spans="2:51"/>
  </sheetData>
  <sheetProtection algorithmName="SHA-512" hashValue="EI2yrldnCful21OKh5IDQFF9RsGEiyHXdsCWIQkV68QUx+Z4Lih4D6GFIfjYYEl3kAftzEDF+GzA7DfSEin38g==" saltValue="oZ6mmIs00GyWf4cpLUX5ow==" spinCount="100000" sheet="1" objects="1" scenarios="1" autoFilter="0"/>
  <mergeCells count="21">
    <mergeCell ref="T1:W1"/>
    <mergeCell ref="AA4:AL4"/>
    <mergeCell ref="B3:C3"/>
    <mergeCell ref="C35:L35"/>
    <mergeCell ref="C37:L37"/>
    <mergeCell ref="AN4:AY4"/>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s>
  <conditionalFormatting sqref="W5:X9 W11:X16 W10 W18:X25 W17">
    <cfRule type="cellIs" dxfId="974" priority="14" operator="equal">
      <formula>0</formula>
    </cfRule>
  </conditionalFormatting>
  <conditionalFormatting sqref="X10">
    <cfRule type="cellIs" dxfId="973" priority="3" operator="equal">
      <formula>0</formula>
    </cfRule>
  </conditionalFormatting>
  <conditionalFormatting sqref="X17">
    <cfRule type="cellIs" dxfId="97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C25E8BAD-BC38-40E7-A6B2-1C48903D791A}">
            <xm:f>'Validation flags'!$H$3=1</xm:f>
            <x14:dxf>
              <fill>
                <patternFill>
                  <bgColor rgb="FFE0DCD8"/>
                </patternFill>
              </fill>
            </x14:dxf>
          </x14:cfRule>
          <xm:sqref>H6:L8</xm:sqref>
        </x14:conditionalFormatting>
        <x14:conditionalFormatting xmlns:xm="http://schemas.microsoft.com/office/excel/2006/main">
          <x14:cfRule type="expression" priority="12" id="{1DC9557D-A701-402D-A30C-F50EC8EC4C06}">
            <xm:f>'Validation flags'!$H$3=1</xm:f>
            <x14:dxf>
              <fill>
                <patternFill>
                  <bgColor rgb="FFE0DCD8"/>
                </patternFill>
              </fill>
            </x14:dxf>
          </x14:cfRule>
          <xm:sqref>H13:L15</xm:sqref>
        </x14:conditionalFormatting>
        <x14:conditionalFormatting xmlns:xm="http://schemas.microsoft.com/office/excel/2006/main">
          <x14:cfRule type="expression" priority="11" id="{5D16074B-2DE4-424F-A5C8-1EDCE2169B0A}">
            <xm:f>'Validation flags'!$H$3=1</xm:f>
            <x14:dxf>
              <fill>
                <patternFill>
                  <bgColor rgb="FFE0DCD8"/>
                </patternFill>
              </fill>
            </x14:dxf>
          </x14:cfRule>
          <xm:sqref>N13:R15</xm:sqref>
        </x14:conditionalFormatting>
        <x14:conditionalFormatting xmlns:xm="http://schemas.microsoft.com/office/excel/2006/main">
          <x14:cfRule type="expression" priority="10" id="{3DF49F6B-A146-4A36-A2B4-70D606ECDD30}">
            <xm:f>'Validation flags'!$H$3=1</xm:f>
            <x14:dxf>
              <fill>
                <patternFill>
                  <bgColor rgb="FFE0DCD8"/>
                </patternFill>
              </fill>
            </x14:dxf>
          </x14:cfRule>
          <xm:sqref>N6:R8</xm:sqref>
        </x14:conditionalFormatting>
        <x14:conditionalFormatting xmlns:xm="http://schemas.microsoft.com/office/excel/2006/main">
          <x14:cfRule type="expression" priority="9" id="{C93F5575-CE16-4E3B-9BA3-D24353CF6B33}">
            <xm:f>'Validation flags'!$H$3=1</xm:f>
            <x14:dxf>
              <fill>
                <patternFill>
                  <bgColor rgb="FFE0DCD8"/>
                </patternFill>
              </fill>
            </x14:dxf>
          </x14:cfRule>
          <xm:sqref>N20:R22</xm:sqref>
        </x14:conditionalFormatting>
        <x14:conditionalFormatting xmlns:xm="http://schemas.microsoft.com/office/excel/2006/main">
          <x14:cfRule type="expression" priority="8" id="{4CBF64B5-B3D4-4238-92C9-6E06036315AD}">
            <xm:f>'Validation flags'!$H$3=1</xm:f>
            <x14:dxf>
              <fill>
                <patternFill>
                  <bgColor rgb="FFE0DCD8"/>
                </patternFill>
              </fill>
            </x14:dxf>
          </x14:cfRule>
          <xm:sqref>H20:L22</xm:sqref>
        </x14:conditionalFormatting>
        <x14:conditionalFormatting xmlns:xm="http://schemas.microsoft.com/office/excel/2006/main">
          <x14:cfRule type="expression" priority="7" id="{F52431C6-77CA-4045-A64A-80E8A46E73DF}">
            <xm:f>'Validation flags'!$H$3=1</xm:f>
            <x14:dxf>
              <fill>
                <patternFill>
                  <bgColor rgb="FFE0DCD8"/>
                </patternFill>
              </fill>
            </x14:dxf>
          </x14:cfRule>
          <xm:sqref>G17</xm:sqref>
        </x14:conditionalFormatting>
        <x14:conditionalFormatting xmlns:xm="http://schemas.microsoft.com/office/excel/2006/main">
          <x14:cfRule type="expression" priority="6" id="{6DC432A5-5D3E-4CC9-99AF-DCA0ED6EC8E0}">
            <xm:f>'Validation flags'!$H$3=1</xm:f>
            <x14:dxf>
              <fill>
                <patternFill>
                  <bgColor rgb="FFE0DCD8"/>
                </patternFill>
              </fill>
            </x14:dxf>
          </x14:cfRule>
          <xm:sqref>M17</xm:sqref>
        </x14:conditionalFormatting>
        <x14:conditionalFormatting xmlns:xm="http://schemas.microsoft.com/office/excel/2006/main">
          <x14:cfRule type="expression" priority="5" id="{D1A881CD-0FE5-4324-81AB-710A9D05E704}">
            <xm:f>'Validation flags'!$H$3=1</xm:f>
            <x14:dxf>
              <fill>
                <patternFill>
                  <bgColor rgb="FFE0DCD8"/>
                </patternFill>
              </fill>
            </x14:dxf>
          </x14:cfRule>
          <xm:sqref>M10</xm:sqref>
        </x14:conditionalFormatting>
        <x14:conditionalFormatting xmlns:xm="http://schemas.microsoft.com/office/excel/2006/main">
          <x14:cfRule type="expression" priority="4" id="{64E4D749-D10D-4FC8-A793-9EC13085F72F}">
            <xm:f>'Validation flags'!$H$3=1</xm:f>
            <x14:dxf>
              <fill>
                <patternFill>
                  <bgColor rgb="FFE0DCD8"/>
                </patternFill>
              </fill>
            </x14:dxf>
          </x14:cfRule>
          <xm:sqref>G10</xm:sqref>
        </x14:conditionalFormatting>
      </x14:conditionalFormatting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4">
    <tabColor rgb="FFFFC000"/>
  </sheetPr>
  <dimension ref="A1:T52"/>
  <sheetViews>
    <sheetView workbookViewId="0">
      <selection activeCell="H29" sqref="H29"/>
    </sheetView>
  </sheetViews>
  <sheetFormatPr defaultColWidth="0" defaultRowHeight="14.25" zeroHeight="1"/>
  <cols>
    <col min="1" max="1" width="1.625" style="3363" customWidth="1"/>
    <col min="2" max="2" width="4.625" style="3363" customWidth="1"/>
    <col min="3" max="3" width="90.625" style="3363" customWidth="1"/>
    <col min="4" max="4" width="12.125" style="3363" bestFit="1" customWidth="1"/>
    <col min="5" max="6" width="5.625" style="3363" customWidth="1"/>
    <col min="7" max="8" width="9.625" style="3363" customWidth="1"/>
    <col min="9" max="9" width="2.625" style="3363" customWidth="1"/>
    <col min="10" max="10" width="27.125" style="3363" bestFit="1" customWidth="1"/>
    <col min="11" max="11" width="31.125" style="3363" bestFit="1" customWidth="1"/>
    <col min="12" max="12" width="2.625" style="3363" customWidth="1"/>
    <col min="13" max="13" width="21.625" style="3363" bestFit="1" customWidth="1"/>
    <col min="14" max="15" width="3.125" style="3363" customWidth="1"/>
    <col min="16" max="16" width="1.125" style="4335" hidden="1" customWidth="1"/>
    <col min="17" max="17" width="14" style="3363" hidden="1" customWidth="1"/>
    <col min="18" max="18" width="13" style="3363" hidden="1" customWidth="1"/>
    <col min="19" max="19" width="1.125" style="4335" hidden="1" customWidth="1"/>
    <col min="20" max="20" width="3.625" style="3363" hidden="1" customWidth="1"/>
    <col min="21" max="16384" width="9.625" style="3363" hidden="1"/>
  </cols>
  <sheetData>
    <row r="1" spans="2:18" ht="20.25">
      <c r="B1" s="364" t="s">
        <v>25526</v>
      </c>
      <c r="C1" s="364"/>
      <c r="D1" s="364"/>
      <c r="E1" s="366"/>
      <c r="F1" s="366"/>
      <c r="G1" s="366"/>
      <c r="H1" s="3328" t="str">
        <f>AppValidation!$D$2</f>
        <v>Anglian Water</v>
      </c>
      <c r="I1" s="198"/>
      <c r="J1" s="5906" t="s">
        <v>391</v>
      </c>
      <c r="K1" s="5906"/>
      <c r="L1" s="5906"/>
      <c r="M1" s="5906"/>
      <c r="N1" s="4631"/>
      <c r="O1" s="4631"/>
      <c r="P1" s="4462"/>
      <c r="Q1" s="1084"/>
    </row>
    <row r="2" spans="2:18" ht="15" thickBot="1">
      <c r="B2" s="368"/>
      <c r="C2" s="368"/>
      <c r="D2" s="368"/>
      <c r="E2" s="368"/>
      <c r="F2" s="368"/>
      <c r="G2" s="368"/>
      <c r="H2" s="368"/>
      <c r="I2" s="369"/>
      <c r="J2" s="368"/>
      <c r="K2" s="368"/>
      <c r="L2" s="339"/>
      <c r="M2" s="368"/>
      <c r="N2" s="339"/>
      <c r="O2" s="339"/>
      <c r="P2" s="4360"/>
      <c r="Q2" s="339"/>
    </row>
    <row r="3" spans="2:18" ht="15" thickBot="1">
      <c r="B3" s="7716" t="s">
        <v>393</v>
      </c>
      <c r="C3" s="7717"/>
      <c r="D3" s="702" t="s">
        <v>394</v>
      </c>
      <c r="E3" s="702" t="s">
        <v>395</v>
      </c>
      <c r="F3" s="702" t="s">
        <v>396</v>
      </c>
      <c r="G3" s="1384" t="s">
        <v>1858</v>
      </c>
      <c r="H3" s="199" t="s">
        <v>22134</v>
      </c>
      <c r="I3" s="1385"/>
      <c r="J3" s="10" t="s">
        <v>405</v>
      </c>
      <c r="K3" s="11" t="s">
        <v>406</v>
      </c>
      <c r="L3" s="1093"/>
      <c r="M3" s="582" t="s">
        <v>29006</v>
      </c>
      <c r="N3" s="1093"/>
      <c r="O3" s="1093"/>
      <c r="P3" s="4360"/>
      <c r="Q3" s="7339" t="s">
        <v>29007</v>
      </c>
      <c r="R3" s="7339"/>
    </row>
    <row r="4" spans="2:18" ht="15" thickBot="1">
      <c r="B4" s="1882"/>
      <c r="C4" s="1882"/>
      <c r="D4" s="1882"/>
      <c r="E4" s="1882"/>
      <c r="F4" s="1882"/>
      <c r="G4" s="154"/>
      <c r="H4" s="154"/>
      <c r="I4" s="93"/>
      <c r="J4" s="92"/>
      <c r="K4" s="92"/>
      <c r="L4" s="339"/>
      <c r="M4" s="92"/>
      <c r="N4" s="92"/>
      <c r="O4" s="339"/>
      <c r="P4" s="4360"/>
      <c r="Q4" s="3363" t="s">
        <v>29008</v>
      </c>
    </row>
    <row r="5" spans="2:18" ht="15" thickBot="1">
      <c r="B5" s="1841" t="s">
        <v>407</v>
      </c>
      <c r="C5" s="711" t="s">
        <v>22213</v>
      </c>
      <c r="D5" s="699"/>
      <c r="E5" s="699"/>
      <c r="F5" s="699"/>
      <c r="G5" s="155"/>
      <c r="H5" s="155"/>
      <c r="I5" s="93"/>
      <c r="J5" s="92"/>
      <c r="K5" s="92"/>
      <c r="L5" s="339"/>
      <c r="M5" s="4419"/>
      <c r="N5" s="4419"/>
      <c r="O5" s="339"/>
      <c r="P5" s="4360"/>
      <c r="Q5" s="339"/>
    </row>
    <row r="6" spans="2:18">
      <c r="B6" s="4902">
        <v>1</v>
      </c>
      <c r="C6" s="714" t="s">
        <v>2208</v>
      </c>
      <c r="D6" s="6234" t="s">
        <v>32374</v>
      </c>
      <c r="E6" s="715" t="s">
        <v>31</v>
      </c>
      <c r="F6" s="6390">
        <v>2</v>
      </c>
      <c r="G6" s="4916">
        <v>0.6</v>
      </c>
      <c r="H6" s="4917">
        <v>0.6</v>
      </c>
      <c r="I6" s="1210"/>
      <c r="J6" s="1303"/>
      <c r="K6" s="1304"/>
      <c r="L6" s="57"/>
      <c r="M6" s="4419">
        <f>IF(SUM(Q6:R6)=0,0,$Q$4)</f>
        <v>0</v>
      </c>
      <c r="N6" s="4419"/>
      <c r="O6" s="57"/>
      <c r="P6" s="4360"/>
      <c r="Q6" s="4459">
        <f>IF('Validation flags'!$H$3=1,0, IF(ISNUMBER(G6),0,1))</f>
        <v>0</v>
      </c>
      <c r="R6" s="4459">
        <f>IF('Validation flags'!$H$3=1,0, IF(ISNUMBER(H6),0,1))</f>
        <v>0</v>
      </c>
    </row>
    <row r="7" spans="2:18">
      <c r="B7" s="1429">
        <v>2</v>
      </c>
      <c r="C7" s="718" t="s">
        <v>29850</v>
      </c>
      <c r="D7" s="6230" t="s">
        <v>32375</v>
      </c>
      <c r="E7" s="719" t="s">
        <v>31</v>
      </c>
      <c r="F7" s="2854">
        <v>2</v>
      </c>
      <c r="G7" s="5909">
        <v>8.5999999999999993E-2</v>
      </c>
      <c r="H7" s="5910">
        <v>8.8499999999999995E-2</v>
      </c>
      <c r="I7" s="1210"/>
      <c r="J7" s="1308"/>
      <c r="K7" s="4531"/>
      <c r="L7" s="57"/>
      <c r="M7" s="4419">
        <f>IF(SUM(Q7:R7)=0,0,$Q$4)</f>
        <v>0</v>
      </c>
      <c r="N7" s="4419"/>
      <c r="O7" s="57"/>
      <c r="P7" s="4360"/>
      <c r="Q7" s="4459">
        <f>IF('Validation flags'!$H$3=1,0, IF(ISNUMBER(G7),0,1))</f>
        <v>0</v>
      </c>
      <c r="R7" s="4459">
        <f>IF('Validation flags'!$H$3=1,0, IF(ISNUMBER(H7),0,1))</f>
        <v>0</v>
      </c>
    </row>
    <row r="8" spans="2:18">
      <c r="B8" s="1429">
        <v>3</v>
      </c>
      <c r="C8" s="718" t="s">
        <v>29851</v>
      </c>
      <c r="D8" s="6230" t="s">
        <v>32376</v>
      </c>
      <c r="E8" s="719" t="s">
        <v>31</v>
      </c>
      <c r="F8" s="2854">
        <v>2</v>
      </c>
      <c r="G8" s="5909">
        <v>2.1000000000000001E-2</v>
      </c>
      <c r="H8" s="5910">
        <v>2.35E-2</v>
      </c>
      <c r="I8" s="1210"/>
      <c r="J8" s="1386"/>
      <c r="K8" s="4532"/>
      <c r="L8" s="57"/>
      <c r="M8" s="4419">
        <f>IF(SUM(Q8:R8)=0,0,$Q$4)</f>
        <v>0</v>
      </c>
      <c r="N8" s="4419"/>
      <c r="O8" s="57"/>
      <c r="P8" s="4360"/>
      <c r="Q8" s="4459">
        <f>IF('Validation flags'!$H$3=1,0, IF(ISNUMBER(G8),0,1))</f>
        <v>0</v>
      </c>
      <c r="R8" s="4459">
        <f>IF('Validation flags'!$H$3=1,0, IF(ISNUMBER(H8),0,1))</f>
        <v>0</v>
      </c>
    </row>
    <row r="9" spans="2:18">
      <c r="B9" s="1429">
        <v>4</v>
      </c>
      <c r="C9" s="718" t="s">
        <v>22206</v>
      </c>
      <c r="D9" s="6230" t="s">
        <v>32377</v>
      </c>
      <c r="E9" s="719" t="s">
        <v>31</v>
      </c>
      <c r="F9" s="2854">
        <v>2</v>
      </c>
      <c r="G9" s="5919">
        <f>G7-G8</f>
        <v>6.4999999999999988E-2</v>
      </c>
      <c r="H9" s="5920">
        <f>H7-H8</f>
        <v>6.5000000000000002E-2</v>
      </c>
      <c r="I9" s="1210"/>
      <c r="J9" s="1386"/>
      <c r="K9" s="4532"/>
      <c r="L9" s="57"/>
      <c r="M9" s="4419"/>
      <c r="N9" s="4419"/>
      <c r="O9" s="57"/>
      <c r="P9" s="4360"/>
      <c r="Q9" s="4733"/>
      <c r="R9" s="4733"/>
    </row>
    <row r="10" spans="2:18">
      <c r="B10" s="1429">
        <v>5</v>
      </c>
      <c r="C10" s="718" t="s">
        <v>29815</v>
      </c>
      <c r="D10" s="6230" t="s">
        <v>32378</v>
      </c>
      <c r="E10" s="719" t="s">
        <v>22207</v>
      </c>
      <c r="F10" s="2854">
        <v>2</v>
      </c>
      <c r="G10" s="4947">
        <v>0.1</v>
      </c>
      <c r="H10" s="4941">
        <v>0.1</v>
      </c>
      <c r="I10" s="1210"/>
      <c r="J10" s="1386"/>
      <c r="K10" s="4532"/>
      <c r="L10" s="339"/>
      <c r="M10" s="4419">
        <f>IF(SUM(Q10:R10)=0,0,$Q$4)</f>
        <v>0</v>
      </c>
      <c r="N10" s="4419"/>
      <c r="O10" s="339"/>
      <c r="P10" s="4360"/>
      <c r="Q10" s="4459">
        <f>IF('Validation flags'!$H$3=1,0, IF(ISNUMBER(G10),0,1))</f>
        <v>0</v>
      </c>
      <c r="R10" s="4459">
        <f>IF('Validation flags'!$H$3=1,0, IF(ISNUMBER(H10),0,1))</f>
        <v>0</v>
      </c>
    </row>
    <row r="11" spans="2:18">
      <c r="B11" s="1429">
        <v>6</v>
      </c>
      <c r="C11" s="6043" t="s">
        <v>29818</v>
      </c>
      <c r="D11" s="6230" t="s">
        <v>32379</v>
      </c>
      <c r="E11" s="719" t="s">
        <v>22207</v>
      </c>
      <c r="F11" s="2854">
        <v>2</v>
      </c>
      <c r="G11" s="4947">
        <v>0.35499999999999998</v>
      </c>
      <c r="H11" s="4941">
        <v>0.35499999999999998</v>
      </c>
      <c r="I11" s="1210"/>
      <c r="J11" s="1386"/>
      <c r="K11" s="4532"/>
      <c r="L11" s="339"/>
      <c r="M11" s="4419">
        <f>IF(SUM(Q11:R11)=0,0,$Q$4)</f>
        <v>0</v>
      </c>
      <c r="N11" s="4419"/>
      <c r="O11" s="339"/>
      <c r="P11" s="4360"/>
      <c r="Q11" s="4459">
        <f>IF('Validation flags'!$H$3=1,0, IF(ISNUMBER(G11),0,1))</f>
        <v>0</v>
      </c>
      <c r="R11" s="4459">
        <f>IF('Validation flags'!$H$3=1,0, IF(ISNUMBER(H11),0,1))</f>
        <v>0</v>
      </c>
    </row>
    <row r="12" spans="2:18">
      <c r="B12" s="1429">
        <v>7</v>
      </c>
      <c r="C12" s="6043" t="s">
        <v>29819</v>
      </c>
      <c r="D12" s="6230" t="s">
        <v>32380</v>
      </c>
      <c r="E12" s="719" t="s">
        <v>22207</v>
      </c>
      <c r="F12" s="2854">
        <v>2</v>
      </c>
      <c r="G12" s="4722">
        <f>(G11-(G6*G10))/(1-G6)</f>
        <v>0.73749999999999993</v>
      </c>
      <c r="H12" s="4728">
        <f>(H11-(H6*H10))/(1-H6)</f>
        <v>0.73749999999999993</v>
      </c>
      <c r="I12" s="1210"/>
      <c r="J12" s="1386"/>
      <c r="K12" s="4532"/>
      <c r="L12" s="57"/>
      <c r="M12" s="4419"/>
      <c r="N12" s="4419"/>
      <c r="O12" s="57"/>
      <c r="P12" s="4360"/>
      <c r="Q12" s="4733"/>
      <c r="R12" s="4733"/>
    </row>
    <row r="13" spans="2:18">
      <c r="B13" s="1429">
        <v>8</v>
      </c>
      <c r="C13" s="718" t="s">
        <v>29860</v>
      </c>
      <c r="D13" s="6230" t="s">
        <v>32381</v>
      </c>
      <c r="E13" s="719" t="s">
        <v>31</v>
      </c>
      <c r="F13" s="2854">
        <v>2</v>
      </c>
      <c r="G13" s="5913">
        <f>G8+G12*G9</f>
        <v>6.8937499999999985E-2</v>
      </c>
      <c r="H13" s="5914">
        <f>H8+H12*H9</f>
        <v>7.1437499999999987E-2</v>
      </c>
      <c r="I13" s="1210"/>
      <c r="J13" s="1386"/>
      <c r="K13" s="4532"/>
      <c r="L13" s="57"/>
      <c r="M13" s="4419"/>
      <c r="N13" s="4419"/>
      <c r="O13" s="57"/>
      <c r="P13" s="4360"/>
      <c r="Q13" s="4733"/>
      <c r="R13" s="4733"/>
    </row>
    <row r="14" spans="2:18">
      <c r="B14" s="1429">
        <v>9</v>
      </c>
      <c r="C14" s="718" t="s">
        <v>29861</v>
      </c>
      <c r="D14" s="6230" t="s">
        <v>32382</v>
      </c>
      <c r="E14" s="719" t="s">
        <v>31</v>
      </c>
      <c r="F14" s="2854">
        <v>2</v>
      </c>
      <c r="G14" s="5909">
        <v>4.36E-2</v>
      </c>
      <c r="H14" s="5910">
        <v>4.1799999999999997E-2</v>
      </c>
      <c r="I14" s="1210"/>
      <c r="J14" s="1386"/>
      <c r="K14" s="4532"/>
      <c r="L14" s="57"/>
      <c r="M14" s="4419">
        <f>IF(SUM(Q14:R14)=0,0,$Q$4)</f>
        <v>0</v>
      </c>
      <c r="N14" s="4419"/>
      <c r="O14" s="339"/>
      <c r="P14" s="4360"/>
      <c r="Q14" s="4459">
        <f>IF('Validation flags'!$H$3=1,0, IF(ISNUMBER(G14),0,1))</f>
        <v>0</v>
      </c>
      <c r="R14" s="4459">
        <f>IF('Validation flags'!$H$3=1,0, IF(ISNUMBER(H14),0,1))</f>
        <v>0</v>
      </c>
    </row>
    <row r="15" spans="2:18" ht="15" thickBot="1">
      <c r="B15" s="6046">
        <v>10</v>
      </c>
      <c r="C15" s="733" t="s">
        <v>22210</v>
      </c>
      <c r="D15" s="6231" t="s">
        <v>32383</v>
      </c>
      <c r="E15" s="734" t="s">
        <v>31</v>
      </c>
      <c r="F15" s="2796">
        <v>2</v>
      </c>
      <c r="G15" s="5916">
        <f>G6*G14+(1-G6)*G13</f>
        <v>5.3734999999999991E-2</v>
      </c>
      <c r="H15" s="5917">
        <f>H6*H14+(1-H6)*H13</f>
        <v>5.3654999999999994E-2</v>
      </c>
      <c r="I15" s="1210"/>
      <c r="J15" s="3371"/>
      <c r="K15" s="4533"/>
      <c r="L15" s="339"/>
      <c r="M15" s="4419"/>
      <c r="N15" s="4419"/>
      <c r="O15" s="339"/>
      <c r="P15" s="4360"/>
      <c r="Q15" s="4733"/>
      <c r="R15" s="4733"/>
    </row>
    <row r="16" spans="2:18" ht="15" thickBot="1">
      <c r="B16" s="6045"/>
      <c r="C16" s="4703"/>
      <c r="D16" s="6232"/>
      <c r="E16" s="1883"/>
      <c r="F16" s="1883"/>
      <c r="G16" s="160"/>
      <c r="H16" s="160"/>
      <c r="I16" s="93"/>
      <c r="J16" s="1388"/>
      <c r="K16" s="1388"/>
      <c r="L16" s="57"/>
      <c r="M16" s="4419"/>
      <c r="N16" s="4419"/>
      <c r="O16" s="57"/>
      <c r="P16" s="4360"/>
      <c r="Q16" s="4460"/>
      <c r="R16" s="4461"/>
    </row>
    <row r="17" spans="2:18" ht="15" thickBot="1">
      <c r="B17" s="1841" t="s">
        <v>449</v>
      </c>
      <c r="C17" s="711" t="s">
        <v>22202</v>
      </c>
      <c r="D17" s="6233"/>
      <c r="E17" s="699"/>
      <c r="F17" s="699"/>
      <c r="G17" s="1389"/>
      <c r="H17" s="1389"/>
      <c r="I17" s="93"/>
      <c r="J17" s="1388"/>
      <c r="K17" s="1388"/>
      <c r="L17" s="57"/>
      <c r="M17" s="4419"/>
      <c r="N17" s="4419"/>
      <c r="O17" s="57"/>
      <c r="P17" s="4360"/>
      <c r="Q17" s="4460"/>
      <c r="R17" s="4461"/>
    </row>
    <row r="18" spans="2:18">
      <c r="B18" s="4902">
        <v>11</v>
      </c>
      <c r="C18" s="714" t="s">
        <v>25529</v>
      </c>
      <c r="D18" s="6234" t="s">
        <v>32384</v>
      </c>
      <c r="E18" s="715" t="s">
        <v>31</v>
      </c>
      <c r="F18" s="6390">
        <v>2</v>
      </c>
      <c r="G18" s="4916">
        <v>0.77502225295277949</v>
      </c>
      <c r="H18" s="4917">
        <v>0.73642910916253645</v>
      </c>
      <c r="I18" s="1210"/>
      <c r="J18" s="1390"/>
      <c r="K18" s="4534"/>
      <c r="L18" s="339"/>
      <c r="M18" s="4419">
        <f>IF(SUM(Q18:R18)=0,0,$Q$4)</f>
        <v>0</v>
      </c>
      <c r="N18" s="4419"/>
      <c r="O18" s="339"/>
      <c r="P18" s="4360"/>
      <c r="Q18" s="4459">
        <f>IF('Validation flags'!$H$3=1,0, IF(ISNUMBER(G18),0,1))</f>
        <v>0</v>
      </c>
      <c r="R18" s="4459">
        <f>IF('Validation flags'!$H$3=1,0, IF(ISNUMBER(H18),0,1))</f>
        <v>0</v>
      </c>
    </row>
    <row r="19" spans="2:18">
      <c r="B19" s="1429">
        <v>12</v>
      </c>
      <c r="C19" s="718" t="s">
        <v>29850</v>
      </c>
      <c r="D19" s="6230" t="s">
        <v>32385</v>
      </c>
      <c r="E19" s="719" t="s">
        <v>31</v>
      </c>
      <c r="F19" s="2854">
        <v>2</v>
      </c>
      <c r="G19" s="5909">
        <v>8.5999999999999993E-2</v>
      </c>
      <c r="H19" s="5910">
        <v>8.8499999999999995E-2</v>
      </c>
      <c r="I19" s="1210"/>
      <c r="J19" s="1308"/>
      <c r="K19" s="4531"/>
      <c r="L19" s="339"/>
      <c r="M19" s="4419">
        <f>IF(SUM(Q19:R19)=0,0,$Q$4)</f>
        <v>0</v>
      </c>
      <c r="N19" s="4419"/>
      <c r="O19" s="339"/>
      <c r="P19" s="4360"/>
      <c r="Q19" s="4459">
        <f>IF('Validation flags'!$H$3=1,0, IF(ISNUMBER(G19),0,1))</f>
        <v>0</v>
      </c>
      <c r="R19" s="4459">
        <f>IF('Validation flags'!$H$3=1,0, IF(ISNUMBER(H19),0,1))</f>
        <v>0</v>
      </c>
    </row>
    <row r="20" spans="2:18">
      <c r="B20" s="1429">
        <v>13</v>
      </c>
      <c r="C20" s="718" t="s">
        <v>29851</v>
      </c>
      <c r="D20" s="6230" t="s">
        <v>32386</v>
      </c>
      <c r="E20" s="719" t="s">
        <v>31</v>
      </c>
      <c r="F20" s="2854">
        <v>2</v>
      </c>
      <c r="G20" s="5909">
        <v>2.1000000000000001E-2</v>
      </c>
      <c r="H20" s="5910">
        <v>2.35E-2</v>
      </c>
      <c r="I20" s="1210"/>
      <c r="J20" s="1308"/>
      <c r="K20" s="4532"/>
      <c r="L20" s="57"/>
      <c r="M20" s="4419">
        <f>IF(SUM(Q20:R20)=0,0,$Q$4)</f>
        <v>0</v>
      </c>
      <c r="N20" s="4419"/>
      <c r="O20" s="57"/>
      <c r="P20" s="4463"/>
      <c r="Q20" s="4459">
        <f>IF('Validation flags'!$H$3=1,0, IF(ISNUMBER(G20),0,1))</f>
        <v>0</v>
      </c>
      <c r="R20" s="4459">
        <f>IF('Validation flags'!$H$3=1,0, IF(ISNUMBER(H20),0,1))</f>
        <v>0</v>
      </c>
    </row>
    <row r="21" spans="2:18">
      <c r="B21" s="1429">
        <v>14</v>
      </c>
      <c r="C21" s="718" t="s">
        <v>22206</v>
      </c>
      <c r="D21" s="6230" t="s">
        <v>32387</v>
      </c>
      <c r="E21" s="719" t="s">
        <v>31</v>
      </c>
      <c r="F21" s="2854">
        <v>2</v>
      </c>
      <c r="G21" s="5913">
        <f>G19-G20</f>
        <v>6.4999999999999988E-2</v>
      </c>
      <c r="H21" s="5914">
        <f>H19-H20</f>
        <v>6.5000000000000002E-2</v>
      </c>
      <c r="I21" s="1210"/>
      <c r="J21" s="1308"/>
      <c r="K21" s="4531"/>
      <c r="L21" s="57"/>
      <c r="M21" s="4419"/>
      <c r="N21" s="4419"/>
      <c r="O21" s="57"/>
      <c r="P21" s="4463"/>
      <c r="Q21" s="4733"/>
      <c r="R21" s="4733"/>
    </row>
    <row r="22" spans="2:18">
      <c r="B22" s="1429">
        <v>15</v>
      </c>
      <c r="C22" s="718" t="s">
        <v>29815</v>
      </c>
      <c r="D22" s="6230" t="s">
        <v>32388</v>
      </c>
      <c r="E22" s="719" t="s">
        <v>22207</v>
      </c>
      <c r="F22" s="2854">
        <v>2</v>
      </c>
      <c r="G22" s="4947">
        <v>0.1</v>
      </c>
      <c r="H22" s="4941">
        <v>0.1</v>
      </c>
      <c r="I22" s="1210"/>
      <c r="J22" s="1308"/>
      <c r="K22" s="4532"/>
      <c r="L22" s="57"/>
      <c r="M22" s="4419">
        <f>IF(SUM(Q22:R22)=0,0,$Q$4)</f>
        <v>0</v>
      </c>
      <c r="N22" s="4419"/>
      <c r="O22" s="339"/>
      <c r="P22" s="4360"/>
      <c r="Q22" s="4459">
        <f>IF('Validation flags'!$H$3=1,0, IF(ISNUMBER(G22),0,1))</f>
        <v>0</v>
      </c>
      <c r="R22" s="4459">
        <f>IF('Validation flags'!$H$3=1,0, IF(ISNUMBER(H22),0,1))</f>
        <v>0</v>
      </c>
    </row>
    <row r="23" spans="2:18">
      <c r="B23" s="1429">
        <v>16</v>
      </c>
      <c r="C23" s="6043" t="s">
        <v>29818</v>
      </c>
      <c r="D23" s="6230" t="s">
        <v>32389</v>
      </c>
      <c r="E23" s="719" t="s">
        <v>22207</v>
      </c>
      <c r="F23" s="2854">
        <v>2</v>
      </c>
      <c r="G23" s="4947">
        <v>0.35499999999999998</v>
      </c>
      <c r="H23" s="4941">
        <v>0.35499999999999998</v>
      </c>
      <c r="I23" s="1210"/>
      <c r="J23" s="1308"/>
      <c r="K23" s="4531"/>
      <c r="L23" s="339"/>
      <c r="M23" s="4419">
        <f>IF(SUM(Q23:R23)=0,0,$Q$4)</f>
        <v>0</v>
      </c>
      <c r="N23" s="4419"/>
      <c r="O23" s="339"/>
      <c r="P23" s="4360"/>
      <c r="Q23" s="4459">
        <f>IF('Validation flags'!$H$3=1,0, IF(ISNUMBER(G23),0,1))</f>
        <v>0</v>
      </c>
      <c r="R23" s="4459">
        <f>IF('Validation flags'!$H$3=1,0, IF(ISNUMBER(H23),0,1))</f>
        <v>0</v>
      </c>
    </row>
    <row r="24" spans="2:18">
      <c r="B24" s="1429">
        <v>17</v>
      </c>
      <c r="C24" s="6043" t="s">
        <v>29819</v>
      </c>
      <c r="D24" s="6230" t="s">
        <v>32390</v>
      </c>
      <c r="E24" s="719" t="s">
        <v>22207</v>
      </c>
      <c r="F24" s="2854">
        <v>2</v>
      </c>
      <c r="G24" s="4722">
        <f>(G23-(G18*G22))/(1-G18)</f>
        <v>1.2334454333675859</v>
      </c>
      <c r="H24" s="4728">
        <f>(H23-(H18*H22))/(1-H18)</f>
        <v>1.0674816486364234</v>
      </c>
      <c r="I24" s="1210"/>
      <c r="J24" s="1308"/>
      <c r="K24" s="4531"/>
      <c r="L24" s="57"/>
      <c r="M24" s="4419"/>
      <c r="N24" s="4419"/>
      <c r="O24" s="57"/>
      <c r="P24" s="4463"/>
      <c r="Q24" s="4733"/>
      <c r="R24" s="4733"/>
    </row>
    <row r="25" spans="2:18">
      <c r="B25" s="1429">
        <v>18</v>
      </c>
      <c r="C25" s="718" t="s">
        <v>25528</v>
      </c>
      <c r="D25" s="6230" t="s">
        <v>32391</v>
      </c>
      <c r="E25" s="719" t="s">
        <v>31</v>
      </c>
      <c r="F25" s="2854">
        <v>2</v>
      </c>
      <c r="G25" s="5913">
        <f>G20+G24*G21</f>
        <v>0.10117395316889308</v>
      </c>
      <c r="H25" s="5914">
        <f>H20+H24*H21</f>
        <v>9.2886307161367532E-2</v>
      </c>
      <c r="I25" s="1210"/>
      <c r="J25" s="1308"/>
      <c r="K25" s="4531"/>
      <c r="L25" s="57"/>
      <c r="M25" s="4419"/>
      <c r="N25" s="4419"/>
      <c r="O25" s="57"/>
      <c r="P25" s="4463"/>
      <c r="Q25" s="4733"/>
      <c r="R25" s="4733"/>
    </row>
    <row r="26" spans="2:18">
      <c r="B26" s="1429">
        <v>19</v>
      </c>
      <c r="C26" s="718" t="s">
        <v>25527</v>
      </c>
      <c r="D26" s="6230" t="s">
        <v>32392</v>
      </c>
      <c r="E26" s="719" t="s">
        <v>31</v>
      </c>
      <c r="F26" s="2854">
        <v>2</v>
      </c>
      <c r="G26" s="5909">
        <v>5.0644352338633791E-2</v>
      </c>
      <c r="H26" s="5910">
        <v>4.7645914760258909E-2</v>
      </c>
      <c r="I26" s="1210"/>
      <c r="J26" s="1308"/>
      <c r="K26" s="4532"/>
      <c r="L26" s="57"/>
      <c r="M26" s="4419">
        <f>IF(SUM(Q26:R26)=0,0,$Q$4)</f>
        <v>0</v>
      </c>
      <c r="N26" s="4419"/>
      <c r="O26" s="339"/>
      <c r="P26" s="4360"/>
      <c r="Q26" s="4459">
        <f>IF('Validation flags'!$H$3=1,0, IF(ISNUMBER(G26),0,1))</f>
        <v>0</v>
      </c>
      <c r="R26" s="4459">
        <f>IF('Validation flags'!$H$3=1,0, IF(ISNUMBER(H26),0,1))</f>
        <v>0</v>
      </c>
    </row>
    <row r="27" spans="2:18" ht="15" thickBot="1">
      <c r="B27" s="6046">
        <v>20</v>
      </c>
      <c r="C27" s="733" t="s">
        <v>22210</v>
      </c>
      <c r="D27" s="6231" t="s">
        <v>32393</v>
      </c>
      <c r="E27" s="734" t="s">
        <v>31</v>
      </c>
      <c r="F27" s="2796">
        <v>2</v>
      </c>
      <c r="G27" s="5916">
        <f>G18*G26+(1-G18)*G25</f>
        <v>6.2012388092620885E-2</v>
      </c>
      <c r="H27" s="5917">
        <f>H18*H26+(1-H18)*H25</f>
        <v>5.9569965287255527E-2</v>
      </c>
      <c r="I27" s="1210"/>
      <c r="J27" s="3371"/>
      <c r="K27" s="4533"/>
      <c r="L27" s="339"/>
      <c r="M27" s="4419"/>
      <c r="N27" s="4419"/>
      <c r="O27" s="339"/>
      <c r="P27" s="4360"/>
      <c r="Q27" s="4733"/>
      <c r="R27" s="4733"/>
    </row>
    <row r="28" spans="2:18">
      <c r="B28" s="6047"/>
      <c r="C28" s="6047"/>
      <c r="D28" s="6047"/>
      <c r="E28" s="6047"/>
      <c r="F28" s="6047"/>
      <c r="G28" s="1391"/>
      <c r="H28" s="1391"/>
      <c r="I28" s="426"/>
      <c r="J28" s="1391"/>
      <c r="K28" s="57"/>
      <c r="L28" s="57"/>
      <c r="M28" s="4419"/>
      <c r="N28" s="4419"/>
      <c r="O28" s="57"/>
      <c r="P28" s="4463"/>
      <c r="Q28" s="4334">
        <f>SUM(Q6:R27)</f>
        <v>0</v>
      </c>
    </row>
    <row r="29" spans="2:18">
      <c r="B29" s="6184" t="s">
        <v>312</v>
      </c>
      <c r="C29" s="4700"/>
      <c r="D29" s="4700"/>
      <c r="E29" s="4700"/>
      <c r="F29" s="4700"/>
      <c r="G29" s="92"/>
      <c r="H29" s="92"/>
      <c r="I29" s="92"/>
      <c r="J29" s="92"/>
      <c r="K29" s="57"/>
      <c r="L29" s="57"/>
      <c r="M29" s="57"/>
      <c r="N29" s="57"/>
      <c r="O29" s="57"/>
      <c r="P29" s="4463"/>
      <c r="Q29" s="990"/>
    </row>
    <row r="30" spans="2:18">
      <c r="B30" s="95"/>
      <c r="C30" s="96" t="s">
        <v>313</v>
      </c>
      <c r="D30" s="96"/>
      <c r="E30" s="92"/>
      <c r="F30" s="92"/>
      <c r="G30" s="92"/>
      <c r="H30" s="92"/>
      <c r="I30" s="92"/>
      <c r="J30" s="92"/>
      <c r="K30" s="339"/>
      <c r="L30" s="339"/>
      <c r="M30" s="339"/>
      <c r="N30" s="339"/>
      <c r="O30" s="339"/>
      <c r="P30" s="4360"/>
      <c r="Q30" s="339"/>
    </row>
    <row r="31" spans="2:18">
      <c r="B31" s="98"/>
      <c r="C31" s="96" t="s">
        <v>314</v>
      </c>
      <c r="D31" s="96"/>
      <c r="E31" s="92"/>
      <c r="F31" s="92"/>
      <c r="G31" s="92"/>
      <c r="H31" s="92"/>
      <c r="I31" s="92"/>
      <c r="J31" s="92"/>
      <c r="K31" s="93"/>
      <c r="L31" s="93"/>
      <c r="M31" s="93"/>
      <c r="N31" s="93"/>
      <c r="O31" s="339"/>
      <c r="P31" s="4360"/>
      <c r="Q31" s="339"/>
    </row>
    <row r="32" spans="2:18">
      <c r="B32" s="99"/>
      <c r="C32" s="96" t="s">
        <v>315</v>
      </c>
      <c r="D32" s="96"/>
      <c r="E32" s="92"/>
      <c r="F32" s="92"/>
      <c r="G32" s="92"/>
      <c r="H32" s="92"/>
      <c r="I32" s="92"/>
      <c r="J32" s="92"/>
      <c r="K32" s="93"/>
      <c r="L32" s="93"/>
      <c r="M32" s="93"/>
      <c r="N32" s="1145"/>
      <c r="O32" s="339"/>
      <c r="P32" s="4360"/>
      <c r="Q32" s="339"/>
    </row>
    <row r="33" spans="2:17">
      <c r="B33" s="2790"/>
      <c r="C33" s="96" t="s">
        <v>316</v>
      </c>
      <c r="D33" s="96"/>
      <c r="E33" s="92"/>
      <c r="F33" s="92"/>
      <c r="G33" s="92"/>
      <c r="H33" s="92"/>
      <c r="I33" s="92"/>
      <c r="J33" s="92"/>
      <c r="K33" s="93"/>
      <c r="L33" s="93"/>
      <c r="M33" s="93"/>
      <c r="N33" s="93"/>
      <c r="O33" s="339"/>
      <c r="P33" s="4360"/>
      <c r="Q33" s="339"/>
    </row>
    <row r="34" spans="2:17" ht="15" thickBot="1">
      <c r="B34" s="192"/>
      <c r="C34" s="100"/>
      <c r="D34" s="100"/>
      <c r="E34" s="100"/>
      <c r="F34" s="100"/>
      <c r="G34" s="100"/>
      <c r="H34" s="100"/>
      <c r="I34" s="100"/>
      <c r="J34" s="100"/>
      <c r="K34" s="93"/>
      <c r="L34" s="93"/>
      <c r="M34" s="93"/>
      <c r="N34" s="93"/>
      <c r="O34" s="339"/>
      <c r="P34" s="4360"/>
      <c r="Q34" s="339"/>
    </row>
    <row r="35" spans="2:17" ht="16.5" thickBot="1">
      <c r="B35" s="7105" t="s">
        <v>29862</v>
      </c>
      <c r="C35" s="7106"/>
      <c r="D35" s="7106"/>
      <c r="E35" s="7106"/>
      <c r="F35" s="7106"/>
      <c r="G35" s="7107"/>
      <c r="H35" s="4717"/>
      <c r="I35" s="101"/>
      <c r="J35" s="101"/>
      <c r="K35" s="93"/>
      <c r="L35" s="93"/>
      <c r="M35" s="93"/>
      <c r="N35" s="93"/>
      <c r="O35" s="339"/>
      <c r="P35" s="4360"/>
      <c r="Q35" s="339"/>
    </row>
    <row r="36" spans="2:17" ht="16.5" thickBot="1">
      <c r="B36" s="101"/>
      <c r="C36" s="102"/>
      <c r="D36" s="103"/>
      <c r="E36" s="103"/>
      <c r="F36" s="103"/>
      <c r="G36" s="103"/>
      <c r="H36" s="103"/>
      <c r="I36" s="103"/>
      <c r="J36" s="103"/>
      <c r="K36" s="224"/>
      <c r="L36" s="224"/>
      <c r="M36" s="224"/>
      <c r="N36" s="224"/>
      <c r="O36" s="339"/>
      <c r="P36" s="4360"/>
      <c r="Q36" s="339"/>
    </row>
    <row r="37" spans="2:17" ht="120" customHeight="1" thickBot="1">
      <c r="B37" s="7108" t="s">
        <v>31965</v>
      </c>
      <c r="C37" s="7109"/>
      <c r="D37" s="7109"/>
      <c r="E37" s="7109"/>
      <c r="F37" s="7109"/>
      <c r="G37" s="7110"/>
      <c r="H37" s="4411"/>
      <c r="I37" s="225"/>
      <c r="J37" s="225"/>
      <c r="K37" s="101"/>
      <c r="L37" s="101"/>
      <c r="M37" s="101"/>
      <c r="N37" s="101"/>
      <c r="O37" s="101"/>
      <c r="P37" s="4360"/>
      <c r="Q37" s="339"/>
    </row>
    <row r="38" spans="2:17" ht="15" thickBot="1">
      <c r="B38" s="194"/>
      <c r="C38" s="104"/>
      <c r="D38" s="3347"/>
      <c r="E38" s="3347"/>
      <c r="F38" s="3347"/>
      <c r="G38" s="105"/>
      <c r="H38" s="105"/>
      <c r="I38" s="889"/>
      <c r="J38" s="889"/>
      <c r="K38" s="224"/>
      <c r="L38" s="224"/>
      <c r="M38" s="224"/>
      <c r="N38" s="224"/>
      <c r="O38" s="339"/>
      <c r="P38" s="4360"/>
      <c r="Q38" s="339"/>
    </row>
    <row r="39" spans="2:17" ht="15" customHeight="1">
      <c r="B39" s="195" t="s">
        <v>477</v>
      </c>
      <c r="C39" s="7128" t="s">
        <v>320</v>
      </c>
      <c r="D39" s="7129"/>
      <c r="E39" s="7129"/>
      <c r="F39" s="7129"/>
      <c r="G39" s="7130"/>
      <c r="H39" s="4718"/>
      <c r="I39" s="226"/>
      <c r="J39" s="226"/>
      <c r="K39" s="225"/>
      <c r="L39" s="225"/>
      <c r="M39" s="225"/>
      <c r="N39" s="225"/>
      <c r="O39" s="225"/>
      <c r="P39" s="4360"/>
      <c r="Q39" s="339"/>
    </row>
    <row r="40" spans="2:17" ht="15" customHeight="1">
      <c r="B40" s="4714" t="s">
        <v>29848</v>
      </c>
      <c r="C40" s="4715"/>
      <c r="D40" s="4715"/>
      <c r="E40" s="4715"/>
      <c r="F40" s="4715"/>
      <c r="G40" s="4716"/>
      <c r="H40" s="4718"/>
      <c r="I40" s="226"/>
      <c r="J40" s="226"/>
      <c r="K40" s="225"/>
      <c r="L40" s="225"/>
      <c r="M40" s="225"/>
      <c r="N40" s="225"/>
      <c r="O40" s="225"/>
      <c r="P40" s="4360"/>
      <c r="Q40" s="339"/>
    </row>
    <row r="41" spans="2:17" ht="15" customHeight="1">
      <c r="B41" s="877">
        <v>1</v>
      </c>
      <c r="C41" s="7090" t="s">
        <v>29831</v>
      </c>
      <c r="D41" s="7091"/>
      <c r="E41" s="7091"/>
      <c r="F41" s="7091"/>
      <c r="G41" s="7092"/>
      <c r="H41" s="4718"/>
      <c r="I41" s="226"/>
      <c r="J41" s="226"/>
      <c r="K41" s="225"/>
      <c r="L41" s="225"/>
      <c r="M41" s="225"/>
      <c r="N41" s="225"/>
      <c r="O41" s="225"/>
      <c r="P41" s="4360"/>
      <c r="Q41" s="339"/>
    </row>
    <row r="42" spans="2:17" ht="15" customHeight="1">
      <c r="B42" s="877">
        <v>2</v>
      </c>
      <c r="C42" s="7090" t="s">
        <v>29812</v>
      </c>
      <c r="D42" s="7091"/>
      <c r="E42" s="7091"/>
      <c r="F42" s="7091"/>
      <c r="G42" s="7092"/>
      <c r="H42" s="4718"/>
      <c r="I42" s="226"/>
      <c r="J42" s="226"/>
      <c r="K42" s="225"/>
      <c r="L42" s="225"/>
      <c r="M42" s="225"/>
      <c r="N42" s="225"/>
      <c r="O42" s="225"/>
      <c r="P42" s="4360"/>
      <c r="Q42" s="339"/>
    </row>
    <row r="43" spans="2:17" ht="15" customHeight="1">
      <c r="B43" s="877">
        <v>3</v>
      </c>
      <c r="C43" s="7090" t="s">
        <v>29832</v>
      </c>
      <c r="D43" s="7091"/>
      <c r="E43" s="7091"/>
      <c r="F43" s="7091"/>
      <c r="G43" s="7092"/>
      <c r="H43" s="4718"/>
      <c r="I43" s="226"/>
      <c r="J43" s="226"/>
      <c r="K43" s="225"/>
      <c r="L43" s="225"/>
      <c r="M43" s="225"/>
      <c r="N43" s="225"/>
      <c r="O43" s="225"/>
      <c r="P43" s="4360"/>
      <c r="Q43" s="339"/>
    </row>
    <row r="44" spans="2:17" ht="15" customHeight="1">
      <c r="B44" s="877">
        <v>4</v>
      </c>
      <c r="C44" s="7090" t="s">
        <v>22217</v>
      </c>
      <c r="D44" s="7091"/>
      <c r="E44" s="7091"/>
      <c r="F44" s="7091"/>
      <c r="G44" s="7092"/>
      <c r="H44" s="4718"/>
      <c r="I44" s="226"/>
      <c r="J44" s="226"/>
      <c r="K44" s="225"/>
      <c r="L44" s="225"/>
      <c r="M44" s="225"/>
      <c r="N44" s="225"/>
      <c r="O44" s="225"/>
      <c r="P44" s="4360"/>
      <c r="Q44" s="339"/>
    </row>
    <row r="45" spans="2:17" ht="15" customHeight="1">
      <c r="B45" s="877">
        <v>5</v>
      </c>
      <c r="C45" s="7090" t="s">
        <v>29815</v>
      </c>
      <c r="D45" s="7091"/>
      <c r="E45" s="7091"/>
      <c r="F45" s="7091"/>
      <c r="G45" s="7092"/>
      <c r="H45" s="4718"/>
      <c r="I45" s="226"/>
      <c r="J45" s="226"/>
      <c r="K45" s="225"/>
      <c r="L45" s="225"/>
      <c r="M45" s="225"/>
      <c r="N45" s="225"/>
      <c r="O45" s="225"/>
      <c r="P45" s="4360"/>
      <c r="Q45" s="339"/>
    </row>
    <row r="46" spans="2:17" ht="15" customHeight="1">
      <c r="B46" s="877">
        <v>6</v>
      </c>
      <c r="C46" s="7090" t="s">
        <v>29855</v>
      </c>
      <c r="D46" s="7091"/>
      <c r="E46" s="7091"/>
      <c r="F46" s="7091"/>
      <c r="G46" s="7092"/>
      <c r="H46" s="4718"/>
      <c r="I46" s="226"/>
      <c r="J46" s="226"/>
      <c r="K46" s="225"/>
      <c r="L46" s="225"/>
      <c r="M46" s="225"/>
      <c r="N46" s="225"/>
      <c r="O46" s="225"/>
      <c r="P46" s="4360"/>
      <c r="Q46" s="339"/>
    </row>
    <row r="47" spans="2:17" ht="15" customHeight="1">
      <c r="B47" s="877">
        <v>7</v>
      </c>
      <c r="C47" s="7090" t="s">
        <v>29856</v>
      </c>
      <c r="D47" s="7091"/>
      <c r="E47" s="7091"/>
      <c r="F47" s="7091"/>
      <c r="G47" s="7092"/>
      <c r="H47" s="4718"/>
      <c r="I47" s="226"/>
      <c r="J47" s="226"/>
      <c r="K47" s="225"/>
      <c r="L47" s="225"/>
      <c r="M47" s="225"/>
      <c r="N47" s="225"/>
      <c r="O47" s="225"/>
      <c r="P47" s="4360"/>
      <c r="Q47" s="339"/>
    </row>
    <row r="48" spans="2:17" ht="15" customHeight="1">
      <c r="B48" s="877">
        <v>8</v>
      </c>
      <c r="C48" s="7090" t="s">
        <v>22218</v>
      </c>
      <c r="D48" s="7091"/>
      <c r="E48" s="7091"/>
      <c r="F48" s="7091"/>
      <c r="G48" s="7092"/>
      <c r="H48" s="4718"/>
      <c r="I48" s="226"/>
      <c r="J48" s="226"/>
      <c r="K48" s="225"/>
      <c r="L48" s="225"/>
      <c r="M48" s="225"/>
      <c r="N48" s="225"/>
      <c r="O48" s="225"/>
      <c r="P48" s="4360"/>
      <c r="Q48" s="339"/>
    </row>
    <row r="49" spans="2:17" ht="30" customHeight="1">
      <c r="B49" s="196">
        <v>9</v>
      </c>
      <c r="C49" s="7090" t="s">
        <v>22216</v>
      </c>
      <c r="D49" s="7091"/>
      <c r="E49" s="7091"/>
      <c r="F49" s="7091"/>
      <c r="G49" s="7092"/>
      <c r="H49" s="4409"/>
      <c r="I49" s="227"/>
      <c r="J49" s="227"/>
      <c r="K49" s="224"/>
      <c r="L49" s="224"/>
      <c r="M49" s="224"/>
      <c r="N49" s="224"/>
      <c r="O49" s="339"/>
      <c r="P49" s="4360"/>
      <c r="Q49" s="339"/>
    </row>
    <row r="50" spans="2:17" ht="15" customHeight="1">
      <c r="B50" s="196">
        <v>10</v>
      </c>
      <c r="C50" s="7090" t="s">
        <v>29839</v>
      </c>
      <c r="D50" s="7091"/>
      <c r="E50" s="7091"/>
      <c r="F50" s="7091"/>
      <c r="G50" s="7092"/>
      <c r="H50" s="4409"/>
      <c r="I50" s="369"/>
      <c r="J50" s="369"/>
      <c r="K50" s="226"/>
      <c r="L50" s="226"/>
      <c r="M50" s="226"/>
      <c r="N50" s="226"/>
      <c r="O50" s="226"/>
      <c r="P50" s="4360"/>
      <c r="Q50" s="339"/>
    </row>
    <row r="51" spans="2:17" ht="15" customHeight="1" thickBot="1">
      <c r="B51" s="1393" t="s">
        <v>29854</v>
      </c>
      <c r="C51" s="7186" t="s">
        <v>29857</v>
      </c>
      <c r="D51" s="7095"/>
      <c r="E51" s="7095"/>
      <c r="F51" s="7095"/>
      <c r="G51" s="7096"/>
      <c r="H51" s="4409"/>
      <c r="I51" s="369"/>
      <c r="J51" s="368"/>
      <c r="K51" s="227"/>
      <c r="L51" s="227"/>
      <c r="M51" s="227"/>
      <c r="N51" s="227"/>
      <c r="O51" s="227"/>
      <c r="P51" s="4360"/>
      <c r="Q51" s="339"/>
    </row>
    <row r="52" spans="2:17"/>
  </sheetData>
  <sheetProtection algorithmName="SHA-512" hashValue="N+4R5k8wZDuhlmgRmEtAX4R1lc8FwfAlpcSmHp4Gf6VPbnPNUnJii6ZuqCsmsoK8Oh4KgGucv5Cqkfbhtep6aQ==" saltValue="qfIQRuM4AonUbPDGlvz0OQ==" spinCount="100000" sheet="1" objects="1" scenarios="1"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961" priority="12">
      <formula>$N$5="Check"</formula>
    </cfRule>
  </conditionalFormatting>
  <conditionalFormatting sqref="K6">
    <cfRule type="expression" dxfId="960" priority="11">
      <formula>$N$5="Check"</formula>
    </cfRule>
  </conditionalFormatting>
  <conditionalFormatting sqref="M5:N13 M15:N28">
    <cfRule type="cellIs" dxfId="959" priority="8" operator="equal">
      <formula>0</formula>
    </cfRule>
  </conditionalFormatting>
  <conditionalFormatting sqref="M14:N14">
    <cfRule type="cellIs" dxfId="958"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7" id="{58CE20B6-4D90-4AE2-AF28-021F20145813}">
            <xm:f>'Validation flags'!$H$3=1</xm:f>
            <x14:dxf>
              <fill>
                <patternFill>
                  <bgColor rgb="FFE0DCD8"/>
                </patternFill>
              </fill>
            </x14:dxf>
          </x14:cfRule>
          <xm:sqref>G6</xm:sqref>
        </x14:conditionalFormatting>
        <x14:conditionalFormatting xmlns:xm="http://schemas.microsoft.com/office/excel/2006/main">
          <x14:cfRule type="expression" priority="6" id="{0F0C8107-D6D7-45ED-B7D7-01094614CD0F}">
            <xm:f>'Validation flags'!$H$3=1</xm:f>
            <x14:dxf>
              <fill>
                <patternFill>
                  <bgColor rgb="FFE0DCD8"/>
                </patternFill>
              </fill>
            </x14:dxf>
          </x14:cfRule>
          <xm:sqref>H6</xm:sqref>
        </x14:conditionalFormatting>
        <x14:conditionalFormatting xmlns:xm="http://schemas.microsoft.com/office/excel/2006/main">
          <x14:cfRule type="expression" priority="5" id="{D0137E52-5683-4EB0-A92C-074C79CDC76D}">
            <xm:f>'Validation flags'!$H$3=1</xm:f>
            <x14:dxf>
              <fill>
                <patternFill>
                  <bgColor rgb="FFE0DCD8"/>
                </patternFill>
              </fill>
            </x14:dxf>
          </x14:cfRule>
          <xm:sqref>G18</xm:sqref>
        </x14:conditionalFormatting>
        <x14:conditionalFormatting xmlns:xm="http://schemas.microsoft.com/office/excel/2006/main">
          <x14:cfRule type="expression" priority="4" id="{94643B79-9D61-4EFD-9218-DC89F2715776}">
            <xm:f>'Validation flags'!$H$3=1</xm:f>
            <x14:dxf>
              <fill>
                <patternFill>
                  <bgColor rgb="FFE0DCD8"/>
                </patternFill>
              </fill>
            </x14:dxf>
          </x14:cfRule>
          <xm:sqref>H18</xm:sqref>
        </x14:conditionalFormatting>
        <x14:conditionalFormatting xmlns:xm="http://schemas.microsoft.com/office/excel/2006/main">
          <x14:cfRule type="expression" priority="3" id="{E4BF1097-7356-4A91-B0CD-816CD1A4C5A2}">
            <xm:f>'Validation flags'!$H$3=1</xm:f>
            <x14:dxf>
              <fill>
                <patternFill>
                  <bgColor rgb="FFE0DCD8"/>
                </patternFill>
              </fill>
            </x14:dxf>
          </x14:cfRule>
          <xm:sqref>G10:H11</xm:sqref>
        </x14:conditionalFormatting>
        <x14:conditionalFormatting xmlns:xm="http://schemas.microsoft.com/office/excel/2006/main">
          <x14:cfRule type="expression" priority="2" id="{5ECE8CCD-E2CE-4C91-B4A4-369973B648EF}">
            <xm:f>'Validation flags'!$H$3=1</xm:f>
            <x14:dxf>
              <fill>
                <patternFill>
                  <bgColor rgb="FFE0DCD8"/>
                </patternFill>
              </fill>
            </x14:dxf>
          </x14:cfRule>
          <xm:sqref>G22:H23</xm:sqref>
        </x14:conditionalFormatting>
      </x14:conditionalFormatting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3">
    <tabColor rgb="FFFFC000"/>
  </sheetPr>
  <dimension ref="A1:AF72"/>
  <sheetViews>
    <sheetView zoomScale="85" zoomScaleNormal="85" workbookViewId="0"/>
  </sheetViews>
  <sheetFormatPr defaultColWidth="0" defaultRowHeight="14.25" zeroHeight="1"/>
  <cols>
    <col min="1" max="1" width="1.625" style="3346" customWidth="1"/>
    <col min="2" max="2" width="6.625" style="3346" customWidth="1"/>
    <col min="3" max="3" width="41.625" style="3346" bestFit="1" customWidth="1"/>
    <col min="4" max="4" width="11.625" style="3346" bestFit="1" customWidth="1"/>
    <col min="5" max="5" width="8.625" style="3346" customWidth="1"/>
    <col min="6" max="6" width="4.125" style="3346" bestFit="1" customWidth="1"/>
    <col min="7" max="7" width="26.625" style="3346" customWidth="1"/>
    <col min="8" max="28" width="8.625" style="3346" customWidth="1"/>
    <col min="29" max="29" width="2.625" style="3346" customWidth="1"/>
    <col min="30" max="30" width="25.625" style="3346" bestFit="1" customWidth="1"/>
    <col min="31" max="31" width="17.125" style="3346" customWidth="1"/>
    <col min="32" max="32" width="8.625" style="3346" customWidth="1"/>
    <col min="33" max="16384" width="8.625" style="3346" hidden="1"/>
  </cols>
  <sheetData>
    <row r="1" spans="1:32" s="4483" customFormat="1" ht="20.25">
      <c r="B1" s="691" t="s">
        <v>28877</v>
      </c>
      <c r="C1" s="991"/>
      <c r="D1" s="991"/>
      <c r="E1" s="991"/>
      <c r="F1" s="991"/>
      <c r="G1" s="991"/>
      <c r="H1" s="991"/>
      <c r="I1" s="991"/>
      <c r="J1" s="991"/>
      <c r="K1" s="991"/>
      <c r="L1" s="991"/>
      <c r="M1" s="991"/>
      <c r="N1" s="991"/>
      <c r="O1" s="991"/>
      <c r="P1" s="991"/>
      <c r="Q1" s="991"/>
      <c r="R1" s="991"/>
      <c r="S1" s="991"/>
      <c r="T1" s="991"/>
      <c r="U1" s="991"/>
      <c r="V1" s="991"/>
      <c r="W1" s="991"/>
      <c r="X1" s="991"/>
      <c r="Y1" s="991"/>
      <c r="Z1" s="991"/>
      <c r="AA1" s="991"/>
      <c r="AB1" s="3328" t="str">
        <f>AppValidation!$D$2</f>
        <v>Anglian Water</v>
      </c>
      <c r="AC1" s="892"/>
      <c r="AD1" s="146" t="s">
        <v>391</v>
      </c>
      <c r="AE1" s="146"/>
    </row>
    <row r="2" spans="1:32" s="992" customFormat="1" ht="14.25" customHeight="1" thickBot="1">
      <c r="B2" s="993"/>
      <c r="C2" s="918"/>
      <c r="D2" s="918"/>
      <c r="E2" s="918"/>
      <c r="F2" s="918"/>
      <c r="G2" s="918"/>
      <c r="H2" s="918"/>
      <c r="I2" s="918"/>
      <c r="J2" s="918"/>
      <c r="K2" s="918"/>
      <c r="L2" s="918"/>
      <c r="M2" s="918"/>
      <c r="N2" s="918"/>
      <c r="O2" s="918"/>
      <c r="P2" s="918"/>
      <c r="Q2" s="918"/>
      <c r="R2" s="918"/>
      <c r="S2" s="918"/>
      <c r="T2" s="918"/>
      <c r="U2" s="918"/>
      <c r="V2" s="918"/>
      <c r="W2" s="918"/>
      <c r="X2" s="918"/>
      <c r="Y2" s="918"/>
      <c r="Z2" s="918"/>
      <c r="AA2" s="918"/>
      <c r="AC2" s="892"/>
      <c r="AD2" s="892"/>
      <c r="AE2" s="892"/>
    </row>
    <row r="3" spans="1:32" s="992" customFormat="1" ht="15" thickBot="1">
      <c r="B3" s="7354" t="s">
        <v>393</v>
      </c>
      <c r="C3" s="7355"/>
      <c r="D3" s="702" t="s">
        <v>394</v>
      </c>
      <c r="E3" s="703" t="s">
        <v>395</v>
      </c>
      <c r="F3" s="704" t="s">
        <v>396</v>
      </c>
      <c r="G3" s="995" t="s">
        <v>21170</v>
      </c>
      <c r="H3" s="2569" t="s">
        <v>21171</v>
      </c>
      <c r="I3" s="2568" t="s">
        <v>21172</v>
      </c>
      <c r="J3" s="997" t="s">
        <v>21173</v>
      </c>
      <c r="K3" s="997" t="s">
        <v>21174</v>
      </c>
      <c r="L3" s="997" t="s">
        <v>21175</v>
      </c>
      <c r="M3" s="998" t="s">
        <v>21176</v>
      </c>
      <c r="N3" s="996" t="s">
        <v>193</v>
      </c>
      <c r="O3" s="997" t="s">
        <v>194</v>
      </c>
      <c r="P3" s="997" t="s">
        <v>195</v>
      </c>
      <c r="Q3" s="997" t="s">
        <v>196</v>
      </c>
      <c r="R3" s="998" t="s">
        <v>197</v>
      </c>
      <c r="S3" s="996" t="s">
        <v>198</v>
      </c>
      <c r="T3" s="997" t="s">
        <v>199</v>
      </c>
      <c r="U3" s="997" t="s">
        <v>200</v>
      </c>
      <c r="V3" s="997" t="s">
        <v>201</v>
      </c>
      <c r="W3" s="998" t="s">
        <v>202</v>
      </c>
      <c r="X3" s="999" t="s">
        <v>203</v>
      </c>
      <c r="Y3" s="455" t="s">
        <v>204</v>
      </c>
      <c r="Z3" s="455" t="s">
        <v>205</v>
      </c>
      <c r="AA3" s="455" t="s">
        <v>206</v>
      </c>
      <c r="AB3" s="457" t="s">
        <v>207</v>
      </c>
      <c r="AC3" s="892"/>
      <c r="AD3" s="10" t="s">
        <v>405</v>
      </c>
      <c r="AE3" s="199" t="s">
        <v>406</v>
      </c>
    </row>
    <row r="4" spans="1:32" s="992" customFormat="1" ht="14.25" customHeight="1" thickBot="1">
      <c r="A4" s="1026"/>
      <c r="B4" s="942"/>
      <c r="C4" s="1849"/>
      <c r="D4" s="947"/>
      <c r="E4" s="947"/>
      <c r="F4" s="947"/>
      <c r="G4" s="947"/>
      <c r="H4" s="947"/>
      <c r="I4" s="947"/>
      <c r="J4" s="947"/>
      <c r="K4" s="947"/>
      <c r="L4" s="947"/>
      <c r="M4" s="947"/>
      <c r="N4" s="947"/>
      <c r="O4" s="1000"/>
      <c r="P4" s="1000"/>
      <c r="Q4" s="1000"/>
      <c r="R4" s="1000"/>
      <c r="S4" s="1000"/>
      <c r="T4" s="1000"/>
      <c r="U4" s="1000"/>
      <c r="V4" s="1000"/>
      <c r="W4" s="1000"/>
      <c r="X4" s="1000"/>
      <c r="Y4" s="1000"/>
      <c r="Z4" s="1000"/>
      <c r="AA4" s="1000"/>
      <c r="AB4" s="994"/>
      <c r="AC4" s="892"/>
    </row>
    <row r="5" spans="1:32" s="992" customFormat="1" ht="14.25" customHeight="1" thickBot="1">
      <c r="A5" s="1026"/>
      <c r="B5" s="7440" t="s">
        <v>1859</v>
      </c>
      <c r="C5" s="7441"/>
      <c r="D5" s="7441"/>
      <c r="E5" s="7441"/>
      <c r="F5" s="7441"/>
      <c r="G5" s="7545"/>
      <c r="H5" s="7442" t="s">
        <v>1860</v>
      </c>
      <c r="I5" s="7443"/>
      <c r="J5" s="7443"/>
      <c r="K5" s="7443"/>
      <c r="L5" s="7443"/>
      <c r="M5" s="7444"/>
      <c r="N5" s="7442" t="s">
        <v>1860</v>
      </c>
      <c r="O5" s="7443"/>
      <c r="P5" s="7443"/>
      <c r="Q5" s="7443"/>
      <c r="R5" s="7444"/>
      <c r="S5" s="7442" t="s">
        <v>1860</v>
      </c>
      <c r="T5" s="7443"/>
      <c r="U5" s="7443"/>
      <c r="V5" s="7443"/>
      <c r="W5" s="7444"/>
      <c r="X5" s="7442" t="s">
        <v>1861</v>
      </c>
      <c r="Y5" s="7443"/>
      <c r="Z5" s="7443"/>
      <c r="AA5" s="7443"/>
      <c r="AB5" s="7444"/>
    </row>
    <row r="6" spans="1:32" s="992" customFormat="1" ht="14.25" customHeight="1" thickBot="1">
      <c r="A6" s="1026"/>
      <c r="B6" s="942"/>
      <c r="C6" s="1849"/>
      <c r="D6" s="947"/>
      <c r="E6" s="947"/>
      <c r="F6" s="947"/>
      <c r="G6" s="947"/>
      <c r="H6" s="1000"/>
      <c r="I6" s="1000"/>
      <c r="J6" s="1000"/>
      <c r="K6" s="1000"/>
      <c r="L6" s="1000"/>
      <c r="M6" s="1000"/>
      <c r="N6" s="1000"/>
      <c r="O6" s="1000"/>
      <c r="P6" s="1000"/>
      <c r="Q6" s="1000"/>
      <c r="R6" s="1000"/>
      <c r="S6" s="1000"/>
      <c r="T6" s="1000"/>
      <c r="U6" s="1000"/>
      <c r="V6" s="1000"/>
      <c r="W6" s="1000"/>
      <c r="X6" s="1000"/>
      <c r="Y6" s="1000"/>
      <c r="Z6" s="1000"/>
      <c r="AA6" s="1000"/>
    </row>
    <row r="7" spans="1:32" s="4473" customFormat="1" ht="14.25" customHeight="1" thickBot="1">
      <c r="B7" s="1002" t="s">
        <v>407</v>
      </c>
      <c r="C7" s="1003" t="s">
        <v>27012</v>
      </c>
      <c r="D7" s="1004"/>
      <c r="E7" s="1005"/>
      <c r="F7" s="1005"/>
      <c r="G7" s="1005"/>
      <c r="H7" s="1005"/>
      <c r="I7" s="1005"/>
      <c r="J7" s="1005"/>
      <c r="K7" s="1005"/>
      <c r="L7" s="1005"/>
      <c r="M7" s="1005"/>
      <c r="N7" s="1005"/>
      <c r="O7" s="1005"/>
      <c r="P7" s="1005"/>
      <c r="Q7" s="1005"/>
      <c r="R7" s="1005"/>
      <c r="S7" s="1005"/>
      <c r="T7" s="1005"/>
      <c r="U7" s="1005"/>
      <c r="V7" s="1005"/>
      <c r="W7" s="1005"/>
      <c r="X7" s="1005"/>
      <c r="Y7" s="1005"/>
      <c r="Z7" s="1005"/>
      <c r="AA7" s="1005"/>
    </row>
    <row r="8" spans="1:32" s="992" customFormat="1" ht="12.75">
      <c r="B8" s="1006">
        <v>1</v>
      </c>
      <c r="C8" s="1007" t="s">
        <v>21177</v>
      </c>
      <c r="D8" s="925" t="s">
        <v>31212</v>
      </c>
      <c r="E8" s="1008" t="s">
        <v>103</v>
      </c>
      <c r="F8" s="2585">
        <v>0</v>
      </c>
      <c r="G8" s="5022"/>
      <c r="H8" s="2566"/>
      <c r="I8" s="2566"/>
      <c r="J8" s="2566"/>
      <c r="K8" s="2566"/>
      <c r="L8" s="2566"/>
      <c r="M8" s="2566"/>
      <c r="N8" s="2566"/>
      <c r="O8" s="2566"/>
      <c r="P8" s="2566"/>
      <c r="Q8" s="2566"/>
      <c r="R8" s="2566"/>
      <c r="S8" s="2566"/>
      <c r="T8" s="2566"/>
      <c r="U8" s="2566"/>
      <c r="V8" s="2566"/>
      <c r="W8" s="2566"/>
      <c r="X8" s="2566"/>
      <c r="Y8" s="2566"/>
      <c r="Z8" s="2566"/>
      <c r="AA8" s="2566"/>
      <c r="AB8" s="4465"/>
      <c r="AD8" s="1010"/>
      <c r="AE8" s="1011"/>
    </row>
    <row r="9" spans="1:32" s="992" customFormat="1" ht="13.5" thickBot="1">
      <c r="B9" s="1006">
        <v>2</v>
      </c>
      <c r="C9" s="1012" t="s">
        <v>21178</v>
      </c>
      <c r="D9" s="2844" t="s">
        <v>31213</v>
      </c>
      <c r="E9" s="1013" t="s">
        <v>103</v>
      </c>
      <c r="F9" s="1014">
        <v>0</v>
      </c>
      <c r="G9" s="4986"/>
      <c r="H9" s="2566"/>
      <c r="I9" s="2566"/>
      <c r="J9" s="2566"/>
      <c r="K9" s="2566"/>
      <c r="L9" s="2566"/>
      <c r="M9" s="2566"/>
      <c r="N9" s="2566"/>
      <c r="O9" s="2566"/>
      <c r="P9" s="2566"/>
      <c r="Q9" s="2566"/>
      <c r="R9" s="2566"/>
      <c r="S9" s="2566"/>
      <c r="T9" s="2566"/>
      <c r="U9" s="2566"/>
      <c r="V9" s="2566"/>
      <c r="W9" s="2566"/>
      <c r="X9" s="2566"/>
      <c r="Y9" s="2566"/>
      <c r="Z9" s="2566"/>
      <c r="AA9" s="2566"/>
      <c r="AB9" s="4465"/>
      <c r="AD9" s="1015"/>
      <c r="AE9" s="1016"/>
    </row>
    <row r="10" spans="1:32" s="992" customFormat="1" ht="13.5" thickBot="1">
      <c r="B10" s="1006">
        <v>3</v>
      </c>
      <c r="C10" s="1017" t="s">
        <v>21179</v>
      </c>
      <c r="D10" s="2844" t="s">
        <v>31214</v>
      </c>
      <c r="E10" s="1013" t="s">
        <v>46</v>
      </c>
      <c r="F10" s="1014">
        <v>3</v>
      </c>
      <c r="G10" s="2567"/>
      <c r="H10" s="2567"/>
      <c r="I10" s="2567"/>
      <c r="J10" s="2567"/>
      <c r="K10" s="2567"/>
      <c r="L10" s="2567"/>
      <c r="M10" s="2567"/>
      <c r="N10" s="884"/>
      <c r="O10" s="884"/>
      <c r="P10" s="884"/>
      <c r="Q10" s="4465"/>
      <c r="R10" s="4465"/>
      <c r="S10" s="4465"/>
      <c r="T10" s="4465"/>
      <c r="U10" s="4465"/>
      <c r="V10" s="5018"/>
      <c r="W10" s="5020"/>
      <c r="X10" s="5024"/>
      <c r="Y10" s="5019"/>
      <c r="Z10" s="5019"/>
      <c r="AA10" s="5019"/>
      <c r="AB10" s="5020"/>
      <c r="AD10" s="1015"/>
      <c r="AE10" s="1016"/>
    </row>
    <row r="11" spans="1:32" s="992" customFormat="1" ht="13.5" thickBot="1">
      <c r="B11" s="1019">
        <v>4</v>
      </c>
      <c r="C11" s="1020" t="s">
        <v>21180</v>
      </c>
      <c r="D11" s="2846" t="s">
        <v>31215</v>
      </c>
      <c r="E11" s="1021" t="s">
        <v>46</v>
      </c>
      <c r="F11" s="1022">
        <v>3</v>
      </c>
      <c r="G11" s="2567"/>
      <c r="H11" s="5023"/>
      <c r="I11" s="5018"/>
      <c r="J11" s="5019"/>
      <c r="K11" s="5019"/>
      <c r="L11" s="5019"/>
      <c r="M11" s="5020"/>
      <c r="N11" s="5024"/>
      <c r="O11" s="5019"/>
      <c r="P11" s="5019"/>
      <c r="Q11" s="5019"/>
      <c r="R11" s="5020"/>
      <c r="S11" s="5024"/>
      <c r="T11" s="5019"/>
      <c r="U11" s="5020"/>
      <c r="V11" s="945"/>
      <c r="W11" s="945"/>
      <c r="X11" s="945"/>
      <c r="Y11" s="945"/>
      <c r="Z11" s="945"/>
      <c r="AA11" s="945"/>
      <c r="AB11" s="4465"/>
      <c r="AD11" s="1023"/>
      <c r="AE11" s="1024"/>
    </row>
    <row r="12" spans="1:32" s="992" customFormat="1" ht="14.25" customHeight="1" thickBot="1">
      <c r="B12" s="942"/>
      <c r="C12" s="1849"/>
      <c r="D12" s="947"/>
      <c r="E12" s="947"/>
      <c r="F12" s="1000"/>
      <c r="G12" s="1000"/>
      <c r="H12" s="1000"/>
      <c r="I12" s="1000"/>
      <c r="J12" s="1000"/>
      <c r="K12" s="1000"/>
      <c r="L12" s="1000"/>
      <c r="M12" s="1000"/>
      <c r="N12" s="1000"/>
      <c r="O12" s="1000"/>
      <c r="P12" s="1000"/>
      <c r="Q12" s="1000"/>
      <c r="R12" s="1000"/>
      <c r="S12" s="1000"/>
      <c r="T12" s="1000"/>
      <c r="U12" s="1000"/>
      <c r="V12" s="947"/>
      <c r="W12" s="947"/>
      <c r="X12" s="947"/>
      <c r="Y12" s="947"/>
      <c r="Z12" s="947"/>
      <c r="AA12" s="947"/>
    </row>
    <row r="13" spans="1:32" s="4473" customFormat="1" ht="14.25" customHeight="1" thickBot="1">
      <c r="B13" s="1002" t="s">
        <v>449</v>
      </c>
      <c r="C13" s="1003" t="s">
        <v>27014</v>
      </c>
      <c r="D13" s="3120"/>
      <c r="E13" s="1005"/>
      <c r="F13" s="1005"/>
      <c r="G13" s="1005"/>
      <c r="H13" s="1005"/>
      <c r="I13" s="1005"/>
      <c r="J13" s="1005"/>
      <c r="K13" s="1005"/>
      <c r="L13" s="1005"/>
      <c r="M13" s="1005"/>
      <c r="N13" s="1005"/>
      <c r="O13" s="1005"/>
      <c r="P13" s="1005"/>
      <c r="Q13" s="1005"/>
      <c r="R13" s="1005"/>
      <c r="S13" s="1005"/>
      <c r="T13" s="1005"/>
      <c r="U13" s="1005"/>
      <c r="V13" s="944"/>
      <c r="W13" s="944"/>
      <c r="X13" s="944"/>
      <c r="Y13" s="944"/>
      <c r="Z13" s="944"/>
      <c r="AA13" s="944"/>
      <c r="AF13" s="1025"/>
    </row>
    <row r="14" spans="1:32" s="992" customFormat="1" ht="14.25" customHeight="1">
      <c r="B14" s="1006">
        <f>B11+1</f>
        <v>5</v>
      </c>
      <c r="C14" s="1007" t="s">
        <v>21177</v>
      </c>
      <c r="D14" s="925" t="s">
        <v>31216</v>
      </c>
      <c r="E14" s="1008" t="s">
        <v>103</v>
      </c>
      <c r="F14" s="2585">
        <v>0</v>
      </c>
      <c r="G14" s="5022"/>
      <c r="H14" s="2566"/>
      <c r="I14" s="2566"/>
      <c r="J14" s="2566"/>
      <c r="K14" s="2566"/>
      <c r="L14" s="2566"/>
      <c r="M14" s="2566"/>
      <c r="N14" s="2566"/>
      <c r="O14" s="2566"/>
      <c r="P14" s="2566"/>
      <c r="Q14" s="2566"/>
      <c r="R14" s="2566"/>
      <c r="S14" s="2566"/>
      <c r="T14" s="2566"/>
      <c r="U14" s="2566"/>
      <c r="V14" s="2566"/>
      <c r="W14" s="2566"/>
      <c r="X14" s="2566"/>
      <c r="Y14" s="2566"/>
      <c r="Z14" s="2566"/>
      <c r="AA14" s="2566"/>
      <c r="AB14" s="4465"/>
      <c r="AD14" s="1010"/>
      <c r="AE14" s="1011"/>
      <c r="AF14" s="1026"/>
    </row>
    <row r="15" spans="1:32" s="992" customFormat="1" ht="14.25" customHeight="1" thickBot="1">
      <c r="B15" s="1006">
        <f>B14+1</f>
        <v>6</v>
      </c>
      <c r="C15" s="1012" t="s">
        <v>21178</v>
      </c>
      <c r="D15" s="2844" t="s">
        <v>31217</v>
      </c>
      <c r="E15" s="1013" t="s">
        <v>103</v>
      </c>
      <c r="F15" s="1014">
        <v>0</v>
      </c>
      <c r="G15" s="4986"/>
      <c r="H15" s="2566"/>
      <c r="I15" s="2566"/>
      <c r="J15" s="2566"/>
      <c r="K15" s="2566"/>
      <c r="L15" s="2566"/>
      <c r="M15" s="2566"/>
      <c r="N15" s="2566"/>
      <c r="O15" s="2566"/>
      <c r="P15" s="2566"/>
      <c r="Q15" s="2566"/>
      <c r="R15" s="2566"/>
      <c r="S15" s="2566"/>
      <c r="T15" s="2566"/>
      <c r="U15" s="2566"/>
      <c r="V15" s="2566"/>
      <c r="W15" s="2566"/>
      <c r="X15" s="2566"/>
      <c r="Y15" s="2566"/>
      <c r="Z15" s="2566"/>
      <c r="AA15" s="2566"/>
      <c r="AB15" s="4465"/>
      <c r="AD15" s="1015"/>
      <c r="AE15" s="1016"/>
      <c r="AF15" s="1026"/>
    </row>
    <row r="16" spans="1:32" s="992" customFormat="1" ht="14.25" customHeight="1" thickBot="1">
      <c r="B16" s="1006">
        <f>B15+1</f>
        <v>7</v>
      </c>
      <c r="C16" s="1017" t="s">
        <v>21179</v>
      </c>
      <c r="D16" s="2844" t="s">
        <v>31218</v>
      </c>
      <c r="E16" s="1013" t="s">
        <v>46</v>
      </c>
      <c r="F16" s="1014">
        <v>3</v>
      </c>
      <c r="G16" s="2567"/>
      <c r="H16" s="2567"/>
      <c r="I16" s="2567"/>
      <c r="J16" s="2567"/>
      <c r="K16" s="2567"/>
      <c r="L16" s="2567"/>
      <c r="M16" s="2567"/>
      <c r="N16" s="884"/>
      <c r="O16" s="884"/>
      <c r="P16" s="884"/>
      <c r="Q16" s="4465"/>
      <c r="R16" s="4465"/>
      <c r="S16" s="4465"/>
      <c r="T16" s="4465"/>
      <c r="U16" s="4465"/>
      <c r="V16" s="5018"/>
      <c r="W16" s="5020"/>
      <c r="X16" s="5024"/>
      <c r="Y16" s="5019"/>
      <c r="Z16" s="5019"/>
      <c r="AA16" s="5019"/>
      <c r="AB16" s="5020"/>
      <c r="AD16" s="1015"/>
      <c r="AE16" s="1016"/>
      <c r="AF16" s="1026"/>
    </row>
    <row r="17" spans="2:32" s="992" customFormat="1" ht="14.25" customHeight="1" thickBot="1">
      <c r="B17" s="1019">
        <f>B16+1</f>
        <v>8</v>
      </c>
      <c r="C17" s="1020" t="s">
        <v>21180</v>
      </c>
      <c r="D17" s="2846" t="s">
        <v>31219</v>
      </c>
      <c r="E17" s="1021" t="s">
        <v>46</v>
      </c>
      <c r="F17" s="1022">
        <v>3</v>
      </c>
      <c r="G17" s="2567"/>
      <c r="H17" s="5023"/>
      <c r="I17" s="5018"/>
      <c r="J17" s="5019"/>
      <c r="K17" s="5019"/>
      <c r="L17" s="5019"/>
      <c r="M17" s="5020"/>
      <c r="N17" s="5024"/>
      <c r="O17" s="5019"/>
      <c r="P17" s="5019"/>
      <c r="Q17" s="5019"/>
      <c r="R17" s="5020"/>
      <c r="S17" s="5024"/>
      <c r="T17" s="5019"/>
      <c r="U17" s="5020"/>
      <c r="V17" s="945"/>
      <c r="W17" s="945"/>
      <c r="X17" s="945"/>
      <c r="Y17" s="945"/>
      <c r="Z17" s="945"/>
      <c r="AA17" s="945"/>
      <c r="AB17" s="4465"/>
      <c r="AD17" s="1023"/>
      <c r="AE17" s="1024"/>
      <c r="AF17" s="1026"/>
    </row>
    <row r="18" spans="2:32" s="1025" customFormat="1" ht="14.25" customHeight="1" thickBot="1">
      <c r="B18" s="1027"/>
      <c r="C18" s="1028"/>
      <c r="D18" s="1028"/>
      <c r="E18" s="944"/>
      <c r="F18" s="944"/>
      <c r="G18" s="944"/>
      <c r="H18" s="944"/>
      <c r="I18" s="944"/>
      <c r="J18" s="944"/>
      <c r="K18" s="944"/>
      <c r="L18" s="944"/>
      <c r="M18" s="944"/>
      <c r="N18" s="944"/>
      <c r="O18" s="944"/>
      <c r="P18" s="944"/>
      <c r="Q18" s="944"/>
      <c r="R18" s="944"/>
      <c r="S18" s="944"/>
      <c r="T18" s="944"/>
      <c r="U18" s="944"/>
      <c r="V18" s="947"/>
      <c r="W18" s="947"/>
      <c r="X18" s="947"/>
      <c r="Y18" s="947"/>
      <c r="Z18" s="947"/>
      <c r="AA18" s="947"/>
      <c r="AB18" s="992"/>
    </row>
    <row r="19" spans="2:32" s="4473" customFormat="1" ht="14.25" customHeight="1" thickBot="1">
      <c r="B19" s="1002" t="s">
        <v>1871</v>
      </c>
      <c r="C19" s="1003" t="s">
        <v>27015</v>
      </c>
      <c r="D19" s="1004"/>
      <c r="E19" s="1005"/>
      <c r="F19" s="1005"/>
      <c r="G19" s="1005"/>
      <c r="H19" s="1005"/>
      <c r="I19" s="1005"/>
      <c r="J19" s="1005"/>
      <c r="K19" s="1005"/>
      <c r="L19" s="1005"/>
      <c r="M19" s="1005"/>
      <c r="N19" s="1005"/>
      <c r="O19" s="1005"/>
      <c r="P19" s="1005"/>
      <c r="Q19" s="1005"/>
      <c r="R19" s="1005"/>
      <c r="S19" s="1005"/>
      <c r="T19" s="1005"/>
      <c r="U19" s="1005"/>
      <c r="V19" s="944"/>
      <c r="W19" s="944"/>
      <c r="X19" s="944"/>
      <c r="Y19" s="944"/>
      <c r="Z19" s="944"/>
      <c r="AA19" s="944"/>
      <c r="AF19" s="1025"/>
    </row>
    <row r="20" spans="2:32" s="992" customFormat="1" ht="14.25" customHeight="1">
      <c r="B20" s="1006">
        <f>B17+1</f>
        <v>9</v>
      </c>
      <c r="C20" s="1007" t="s">
        <v>21177</v>
      </c>
      <c r="D20" s="925" t="s">
        <v>31220</v>
      </c>
      <c r="E20" s="1008" t="s">
        <v>103</v>
      </c>
      <c r="F20" s="2585">
        <v>0</v>
      </c>
      <c r="G20" s="5022"/>
      <c r="H20" s="2566"/>
      <c r="I20" s="2566"/>
      <c r="J20" s="2566"/>
      <c r="K20" s="2566"/>
      <c r="L20" s="2566"/>
      <c r="M20" s="2566"/>
      <c r="N20" s="2566"/>
      <c r="O20" s="2566"/>
      <c r="P20" s="2566"/>
      <c r="Q20" s="2566"/>
      <c r="R20" s="2566"/>
      <c r="S20" s="2566"/>
      <c r="T20" s="2566"/>
      <c r="U20" s="2566"/>
      <c r="V20" s="2566"/>
      <c r="W20" s="2566"/>
      <c r="X20" s="2566"/>
      <c r="Y20" s="2566"/>
      <c r="Z20" s="2566"/>
      <c r="AA20" s="2566"/>
      <c r="AB20" s="4465"/>
      <c r="AD20" s="1010"/>
      <c r="AE20" s="1011"/>
      <c r="AF20" s="1026"/>
    </row>
    <row r="21" spans="2:32" s="992" customFormat="1" ht="14.25" customHeight="1" thickBot="1">
      <c r="B21" s="1006">
        <f>B20+1</f>
        <v>10</v>
      </c>
      <c r="C21" s="1012" t="s">
        <v>21178</v>
      </c>
      <c r="D21" s="2844" t="s">
        <v>31221</v>
      </c>
      <c r="E21" s="1013" t="s">
        <v>103</v>
      </c>
      <c r="F21" s="1014">
        <v>0</v>
      </c>
      <c r="G21" s="4986"/>
      <c r="H21" s="2566"/>
      <c r="I21" s="2566"/>
      <c r="J21" s="2566"/>
      <c r="K21" s="2566"/>
      <c r="L21" s="2566"/>
      <c r="M21" s="2566"/>
      <c r="N21" s="2566"/>
      <c r="O21" s="2566"/>
      <c r="P21" s="2566"/>
      <c r="Q21" s="2566"/>
      <c r="R21" s="2566"/>
      <c r="S21" s="2566"/>
      <c r="T21" s="2566"/>
      <c r="U21" s="2566"/>
      <c r="V21" s="2566"/>
      <c r="W21" s="2566"/>
      <c r="X21" s="2566"/>
      <c r="Y21" s="2566"/>
      <c r="Z21" s="2566"/>
      <c r="AA21" s="2566"/>
      <c r="AB21" s="4465"/>
      <c r="AD21" s="1015"/>
      <c r="AE21" s="1016"/>
      <c r="AF21" s="1026"/>
    </row>
    <row r="22" spans="2:32" s="992" customFormat="1" ht="14.25" customHeight="1" thickBot="1">
      <c r="B22" s="1006">
        <f>B21+1</f>
        <v>11</v>
      </c>
      <c r="C22" s="1017" t="s">
        <v>21179</v>
      </c>
      <c r="D22" s="2844" t="s">
        <v>31222</v>
      </c>
      <c r="E22" s="1013" t="s">
        <v>46</v>
      </c>
      <c r="F22" s="1014">
        <v>3</v>
      </c>
      <c r="G22" s="2567"/>
      <c r="H22" s="2567"/>
      <c r="I22" s="2567"/>
      <c r="J22" s="2567"/>
      <c r="K22" s="2567"/>
      <c r="L22" s="2567"/>
      <c r="M22" s="2567"/>
      <c r="N22" s="884"/>
      <c r="O22" s="884"/>
      <c r="P22" s="884"/>
      <c r="Q22" s="4465"/>
      <c r="R22" s="4465"/>
      <c r="S22" s="4465"/>
      <c r="T22" s="4465"/>
      <c r="U22" s="4465"/>
      <c r="V22" s="5018"/>
      <c r="W22" s="5020"/>
      <c r="X22" s="5024"/>
      <c r="Y22" s="5019"/>
      <c r="Z22" s="5019"/>
      <c r="AA22" s="5019"/>
      <c r="AB22" s="5020"/>
      <c r="AD22" s="1015"/>
      <c r="AE22" s="1016"/>
      <c r="AF22" s="1026"/>
    </row>
    <row r="23" spans="2:32" s="992" customFormat="1" ht="14.25" customHeight="1" thickBot="1">
      <c r="B23" s="1019">
        <f>B22+1</f>
        <v>12</v>
      </c>
      <c r="C23" s="1020" t="s">
        <v>21180</v>
      </c>
      <c r="D23" s="2846" t="s">
        <v>31223</v>
      </c>
      <c r="E23" s="1021" t="s">
        <v>46</v>
      </c>
      <c r="F23" s="1022">
        <v>3</v>
      </c>
      <c r="G23" s="2567"/>
      <c r="H23" s="5023"/>
      <c r="I23" s="5018"/>
      <c r="J23" s="5019"/>
      <c r="K23" s="5019"/>
      <c r="L23" s="5019"/>
      <c r="M23" s="5020"/>
      <c r="N23" s="5024"/>
      <c r="O23" s="5019"/>
      <c r="P23" s="5019"/>
      <c r="Q23" s="5019"/>
      <c r="R23" s="5020"/>
      <c r="S23" s="5024"/>
      <c r="T23" s="5019"/>
      <c r="U23" s="5020"/>
      <c r="V23" s="945"/>
      <c r="W23" s="945"/>
      <c r="X23" s="945"/>
      <c r="Y23" s="945"/>
      <c r="Z23" s="945"/>
      <c r="AA23" s="945"/>
      <c r="AB23" s="4465"/>
      <c r="AD23" s="1023"/>
      <c r="AE23" s="1024"/>
      <c r="AF23" s="1026"/>
    </row>
    <row r="24" spans="2:32" s="1025" customFormat="1" ht="14.25" customHeight="1" thickBot="1">
      <c r="B24" s="1027"/>
      <c r="C24" s="1028"/>
      <c r="D24" s="1028"/>
      <c r="E24" s="944"/>
      <c r="F24" s="944"/>
      <c r="G24" s="944"/>
      <c r="H24" s="944"/>
      <c r="I24" s="944"/>
      <c r="J24" s="944"/>
      <c r="K24" s="944"/>
      <c r="L24" s="944"/>
      <c r="M24" s="944"/>
      <c r="N24" s="944"/>
      <c r="O24" s="944"/>
      <c r="P24" s="944"/>
      <c r="Q24" s="944"/>
      <c r="R24" s="944"/>
      <c r="S24" s="944"/>
      <c r="T24" s="944"/>
      <c r="U24" s="944"/>
      <c r="V24" s="947"/>
      <c r="W24" s="947"/>
      <c r="X24" s="947"/>
      <c r="Y24" s="947"/>
      <c r="Z24" s="947"/>
      <c r="AA24" s="947"/>
      <c r="AB24" s="992"/>
    </row>
    <row r="25" spans="2:32" s="4473" customFormat="1" ht="14.25" customHeight="1" thickBot="1">
      <c r="B25" s="1002" t="s">
        <v>468</v>
      </c>
      <c r="C25" s="1003" t="s">
        <v>27016</v>
      </c>
      <c r="D25" s="1004"/>
      <c r="E25" s="1005"/>
      <c r="F25" s="1005"/>
      <c r="G25" s="1005"/>
      <c r="H25" s="1005"/>
      <c r="I25" s="1005"/>
      <c r="J25" s="1005"/>
      <c r="K25" s="1005"/>
      <c r="L25" s="1005"/>
      <c r="M25" s="1005"/>
      <c r="N25" s="1005"/>
      <c r="O25" s="1005"/>
      <c r="P25" s="1005"/>
      <c r="Q25" s="1005"/>
      <c r="R25" s="1005"/>
      <c r="S25" s="1005"/>
      <c r="T25" s="1005"/>
      <c r="U25" s="1005"/>
      <c r="V25" s="944"/>
      <c r="W25" s="944"/>
      <c r="X25" s="944"/>
      <c r="Y25" s="944"/>
      <c r="Z25" s="944"/>
      <c r="AA25" s="944"/>
      <c r="AF25" s="1025"/>
    </row>
    <row r="26" spans="2:32" s="992" customFormat="1" ht="14.25" customHeight="1">
      <c r="B26" s="1006">
        <f>B23+1</f>
        <v>13</v>
      </c>
      <c r="C26" s="1007" t="s">
        <v>21177</v>
      </c>
      <c r="D26" s="925" t="s">
        <v>31224</v>
      </c>
      <c r="E26" s="1008" t="s">
        <v>103</v>
      </c>
      <c r="F26" s="2585">
        <v>0</v>
      </c>
      <c r="G26" s="5022"/>
      <c r="H26" s="2566"/>
      <c r="I26" s="2566"/>
      <c r="J26" s="2566"/>
      <c r="K26" s="2566"/>
      <c r="L26" s="2566"/>
      <c r="M26" s="2566"/>
      <c r="N26" s="2566"/>
      <c r="O26" s="2566"/>
      <c r="P26" s="2566"/>
      <c r="Q26" s="2566"/>
      <c r="R26" s="2566"/>
      <c r="S26" s="2566"/>
      <c r="T26" s="2566"/>
      <c r="U26" s="2566"/>
      <c r="V26" s="2566"/>
      <c r="W26" s="2566"/>
      <c r="X26" s="2566"/>
      <c r="Y26" s="2566"/>
      <c r="Z26" s="2566"/>
      <c r="AA26" s="2566"/>
      <c r="AB26" s="4465"/>
      <c r="AD26" s="1010"/>
      <c r="AE26" s="1011"/>
      <c r="AF26" s="1026"/>
    </row>
    <row r="27" spans="2:32" s="992" customFormat="1" ht="14.25" customHeight="1" thickBot="1">
      <c r="B27" s="1006">
        <f>B26+1</f>
        <v>14</v>
      </c>
      <c r="C27" s="1012" t="s">
        <v>21178</v>
      </c>
      <c r="D27" s="2844" t="s">
        <v>31225</v>
      </c>
      <c r="E27" s="1013" t="s">
        <v>103</v>
      </c>
      <c r="F27" s="1014">
        <v>0</v>
      </c>
      <c r="G27" s="4986"/>
      <c r="H27" s="2566"/>
      <c r="I27" s="2566"/>
      <c r="J27" s="2566"/>
      <c r="K27" s="2566"/>
      <c r="L27" s="2566"/>
      <c r="M27" s="2566"/>
      <c r="N27" s="2566"/>
      <c r="O27" s="2566"/>
      <c r="P27" s="2566"/>
      <c r="Q27" s="2566"/>
      <c r="R27" s="2566"/>
      <c r="S27" s="2566"/>
      <c r="T27" s="2566"/>
      <c r="U27" s="2566"/>
      <c r="V27" s="2566"/>
      <c r="W27" s="2566"/>
      <c r="X27" s="2566"/>
      <c r="Y27" s="2566"/>
      <c r="Z27" s="2566"/>
      <c r="AA27" s="2566"/>
      <c r="AB27" s="4465"/>
      <c r="AD27" s="1015"/>
      <c r="AE27" s="1016"/>
      <c r="AF27" s="1026"/>
    </row>
    <row r="28" spans="2:32" s="992" customFormat="1" ht="14.25" customHeight="1" thickBot="1">
      <c r="B28" s="1006">
        <f>B27+1</f>
        <v>15</v>
      </c>
      <c r="C28" s="1017" t="s">
        <v>21179</v>
      </c>
      <c r="D28" s="2844" t="s">
        <v>31226</v>
      </c>
      <c r="E28" s="1013" t="s">
        <v>46</v>
      </c>
      <c r="F28" s="1014">
        <v>3</v>
      </c>
      <c r="G28" s="2567"/>
      <c r="H28" s="2567"/>
      <c r="I28" s="2567"/>
      <c r="J28" s="2567"/>
      <c r="K28" s="2567"/>
      <c r="L28" s="2567"/>
      <c r="M28" s="2567"/>
      <c r="N28" s="884"/>
      <c r="O28" s="884"/>
      <c r="P28" s="884"/>
      <c r="Q28" s="4465"/>
      <c r="R28" s="4465"/>
      <c r="S28" s="4465"/>
      <c r="T28" s="4465"/>
      <c r="U28" s="4465"/>
      <c r="V28" s="5018"/>
      <c r="W28" s="5020"/>
      <c r="X28" s="5024"/>
      <c r="Y28" s="5019"/>
      <c r="Z28" s="5019"/>
      <c r="AA28" s="5019"/>
      <c r="AB28" s="5020"/>
      <c r="AD28" s="1015"/>
      <c r="AE28" s="1016"/>
      <c r="AF28" s="1026"/>
    </row>
    <row r="29" spans="2:32" s="992" customFormat="1" ht="14.25" customHeight="1" thickBot="1">
      <c r="B29" s="1019">
        <f>B28+1</f>
        <v>16</v>
      </c>
      <c r="C29" s="1020" t="s">
        <v>21180</v>
      </c>
      <c r="D29" s="2846" t="s">
        <v>31227</v>
      </c>
      <c r="E29" s="1021" t="s">
        <v>46</v>
      </c>
      <c r="F29" s="1022">
        <v>3</v>
      </c>
      <c r="G29" s="2567"/>
      <c r="H29" s="5023"/>
      <c r="I29" s="5018"/>
      <c r="J29" s="5019"/>
      <c r="K29" s="5019"/>
      <c r="L29" s="5019"/>
      <c r="M29" s="5020"/>
      <c r="N29" s="5024"/>
      <c r="O29" s="5019"/>
      <c r="P29" s="5019"/>
      <c r="Q29" s="5019"/>
      <c r="R29" s="5020"/>
      <c r="S29" s="5024"/>
      <c r="T29" s="5019"/>
      <c r="U29" s="5020"/>
      <c r="V29" s="945"/>
      <c r="W29" s="945"/>
      <c r="X29" s="945"/>
      <c r="Y29" s="945"/>
      <c r="Z29" s="945"/>
      <c r="AA29" s="945"/>
      <c r="AB29" s="4465"/>
      <c r="AD29" s="1023"/>
      <c r="AE29" s="1024"/>
      <c r="AF29" s="1026"/>
    </row>
    <row r="30" spans="2:32" s="1026" customFormat="1" ht="14.25" customHeight="1" thickBot="1">
      <c r="B30" s="944"/>
      <c r="C30" s="947"/>
      <c r="D30" s="944"/>
      <c r="E30" s="944"/>
      <c r="F30" s="944"/>
      <c r="G30" s="944"/>
      <c r="H30" s="944"/>
      <c r="I30" s="944"/>
      <c r="J30" s="944"/>
      <c r="K30" s="944"/>
      <c r="L30" s="944"/>
      <c r="M30" s="944"/>
      <c r="N30" s="944"/>
      <c r="O30" s="944"/>
      <c r="P30" s="944"/>
      <c r="Q30" s="944"/>
      <c r="R30" s="944"/>
      <c r="S30" s="944"/>
      <c r="T30" s="944"/>
      <c r="U30" s="944"/>
      <c r="V30" s="947"/>
      <c r="W30" s="947"/>
      <c r="X30" s="947"/>
      <c r="Y30" s="947"/>
      <c r="Z30" s="947"/>
      <c r="AA30" s="947"/>
      <c r="AB30" s="992"/>
    </row>
    <row r="31" spans="2:32" s="4473" customFormat="1" ht="14.25" customHeight="1" thickBot="1">
      <c r="B31" s="1002" t="s">
        <v>472</v>
      </c>
      <c r="C31" s="1003" t="s">
        <v>27017</v>
      </c>
      <c r="D31" s="1004"/>
      <c r="E31" s="1005"/>
      <c r="F31" s="1005"/>
      <c r="G31" s="1005"/>
      <c r="H31" s="1005"/>
      <c r="I31" s="1005"/>
      <c r="J31" s="1005"/>
      <c r="K31" s="1005"/>
      <c r="L31" s="1005"/>
      <c r="M31" s="1005"/>
      <c r="N31" s="1005"/>
      <c r="O31" s="1005"/>
      <c r="P31" s="1005"/>
      <c r="Q31" s="1005"/>
      <c r="R31" s="1005"/>
      <c r="S31" s="1005"/>
      <c r="T31" s="1005"/>
      <c r="U31" s="1005"/>
      <c r="V31" s="944"/>
      <c r="W31" s="944"/>
      <c r="X31" s="944"/>
      <c r="Y31" s="944"/>
      <c r="Z31" s="944"/>
      <c r="AA31" s="944"/>
      <c r="AF31" s="1025"/>
    </row>
    <row r="32" spans="2:32" s="992" customFormat="1" ht="14.25" customHeight="1">
      <c r="B32" s="1006">
        <f>B29+1</f>
        <v>17</v>
      </c>
      <c r="C32" s="1007" t="s">
        <v>21177</v>
      </c>
      <c r="D32" s="925" t="s">
        <v>31228</v>
      </c>
      <c r="E32" s="1008" t="s">
        <v>103</v>
      </c>
      <c r="F32" s="2585">
        <v>0</v>
      </c>
      <c r="G32" s="5022"/>
      <c r="H32" s="2566"/>
      <c r="I32" s="2566"/>
      <c r="J32" s="2566"/>
      <c r="K32" s="2566"/>
      <c r="L32" s="2566"/>
      <c r="M32" s="2566"/>
      <c r="N32" s="2566"/>
      <c r="O32" s="2566"/>
      <c r="P32" s="2566"/>
      <c r="Q32" s="2566"/>
      <c r="R32" s="2566"/>
      <c r="S32" s="2566"/>
      <c r="T32" s="2566"/>
      <c r="U32" s="2566"/>
      <c r="V32" s="2566"/>
      <c r="W32" s="2566"/>
      <c r="X32" s="2566"/>
      <c r="Y32" s="2566"/>
      <c r="Z32" s="2566"/>
      <c r="AA32" s="2566"/>
      <c r="AB32" s="4465"/>
      <c r="AD32" s="1010"/>
      <c r="AE32" s="1011"/>
      <c r="AF32" s="1026"/>
    </row>
    <row r="33" spans="2:32" s="992" customFormat="1" ht="14.25" customHeight="1" thickBot="1">
      <c r="B33" s="1006">
        <f>B32+1</f>
        <v>18</v>
      </c>
      <c r="C33" s="1012" t="s">
        <v>21178</v>
      </c>
      <c r="D33" s="2844" t="s">
        <v>31229</v>
      </c>
      <c r="E33" s="1013" t="s">
        <v>103</v>
      </c>
      <c r="F33" s="1014">
        <v>0</v>
      </c>
      <c r="G33" s="4986"/>
      <c r="H33" s="2566"/>
      <c r="I33" s="2566"/>
      <c r="J33" s="2566"/>
      <c r="K33" s="2566"/>
      <c r="L33" s="2566"/>
      <c r="M33" s="2566"/>
      <c r="N33" s="2566"/>
      <c r="O33" s="2566"/>
      <c r="P33" s="2566"/>
      <c r="Q33" s="2566"/>
      <c r="R33" s="2566"/>
      <c r="S33" s="2566"/>
      <c r="T33" s="2566"/>
      <c r="U33" s="2566"/>
      <c r="V33" s="2566"/>
      <c r="W33" s="2566"/>
      <c r="X33" s="2566"/>
      <c r="Y33" s="2566"/>
      <c r="Z33" s="2566"/>
      <c r="AA33" s="2566"/>
      <c r="AB33" s="4465"/>
      <c r="AD33" s="1015"/>
      <c r="AE33" s="1016"/>
      <c r="AF33" s="1026"/>
    </row>
    <row r="34" spans="2:32" s="992" customFormat="1" ht="14.25" customHeight="1" thickBot="1">
      <c r="B34" s="1006">
        <f>B33+1</f>
        <v>19</v>
      </c>
      <c r="C34" s="1017" t="s">
        <v>21179</v>
      </c>
      <c r="D34" s="2844" t="s">
        <v>31230</v>
      </c>
      <c r="E34" s="1013" t="s">
        <v>46</v>
      </c>
      <c r="F34" s="1014">
        <v>3</v>
      </c>
      <c r="G34" s="2567"/>
      <c r="H34" s="2567"/>
      <c r="I34" s="2567"/>
      <c r="J34" s="2567"/>
      <c r="K34" s="2567"/>
      <c r="L34" s="2567"/>
      <c r="M34" s="2567"/>
      <c r="N34" s="884"/>
      <c r="O34" s="884"/>
      <c r="P34" s="884"/>
      <c r="Q34" s="4465"/>
      <c r="R34" s="4465"/>
      <c r="S34" s="4465"/>
      <c r="T34" s="4465"/>
      <c r="U34" s="4465"/>
      <c r="V34" s="5018"/>
      <c r="W34" s="5020"/>
      <c r="X34" s="5024"/>
      <c r="Y34" s="5019"/>
      <c r="Z34" s="5019"/>
      <c r="AA34" s="5019"/>
      <c r="AB34" s="5020"/>
      <c r="AD34" s="1015"/>
      <c r="AE34" s="1016"/>
      <c r="AF34" s="1026"/>
    </row>
    <row r="35" spans="2:32" s="992" customFormat="1" ht="14.25" customHeight="1" thickBot="1">
      <c r="B35" s="1019">
        <f>B34+1</f>
        <v>20</v>
      </c>
      <c r="C35" s="1020" t="s">
        <v>21180</v>
      </c>
      <c r="D35" s="2846" t="s">
        <v>31231</v>
      </c>
      <c r="E35" s="1021" t="s">
        <v>46</v>
      </c>
      <c r="F35" s="1022">
        <v>3</v>
      </c>
      <c r="G35" s="2567"/>
      <c r="H35" s="5023"/>
      <c r="I35" s="5018"/>
      <c r="J35" s="5019"/>
      <c r="K35" s="5019"/>
      <c r="L35" s="5019"/>
      <c r="M35" s="5020"/>
      <c r="N35" s="5024"/>
      <c r="O35" s="5019"/>
      <c r="P35" s="5019"/>
      <c r="Q35" s="5019"/>
      <c r="R35" s="5020"/>
      <c r="S35" s="5024"/>
      <c r="T35" s="5019"/>
      <c r="U35" s="5020"/>
      <c r="V35" s="945"/>
      <c r="W35" s="945"/>
      <c r="X35" s="945"/>
      <c r="Y35" s="945"/>
      <c r="Z35" s="945"/>
      <c r="AA35" s="945"/>
      <c r="AB35" s="4465"/>
      <c r="AD35" s="1023"/>
      <c r="AE35" s="1024"/>
      <c r="AF35" s="1026"/>
    </row>
    <row r="36" spans="2:32" s="1025" customFormat="1" ht="14.25" customHeight="1" thickBot="1">
      <c r="B36" s="1027"/>
      <c r="C36" s="1029"/>
      <c r="D36" s="1029"/>
      <c r="E36" s="944"/>
      <c r="F36" s="944"/>
      <c r="G36" s="944"/>
      <c r="H36" s="944"/>
      <c r="I36" s="944"/>
      <c r="J36" s="944"/>
      <c r="K36" s="944"/>
      <c r="L36" s="944"/>
      <c r="M36" s="944"/>
      <c r="N36" s="944"/>
      <c r="O36" s="944"/>
      <c r="P36" s="944"/>
      <c r="Q36" s="944"/>
      <c r="R36" s="944"/>
      <c r="S36" s="944"/>
      <c r="T36" s="944"/>
      <c r="U36" s="944"/>
      <c r="V36" s="947"/>
      <c r="W36" s="947"/>
      <c r="X36" s="947"/>
      <c r="Y36" s="947"/>
      <c r="Z36" s="947"/>
      <c r="AA36" s="947"/>
      <c r="AB36" s="992"/>
    </row>
    <row r="37" spans="2:32" s="4473" customFormat="1" ht="14.25" customHeight="1" thickBot="1">
      <c r="B37" s="1002" t="s">
        <v>1904</v>
      </c>
      <c r="C37" s="1003" t="s">
        <v>27018</v>
      </c>
      <c r="D37" s="1004"/>
      <c r="E37" s="1005"/>
      <c r="F37" s="1005"/>
      <c r="G37" s="1005"/>
      <c r="H37" s="1005"/>
      <c r="I37" s="1005"/>
      <c r="J37" s="1005"/>
      <c r="K37" s="1005"/>
      <c r="L37" s="1005"/>
      <c r="M37" s="1005"/>
      <c r="N37" s="1005"/>
      <c r="O37" s="1005"/>
      <c r="P37" s="1005"/>
      <c r="Q37" s="1005"/>
      <c r="R37" s="1005"/>
      <c r="S37" s="1005"/>
      <c r="T37" s="1005"/>
      <c r="U37" s="1005"/>
      <c r="V37" s="944"/>
      <c r="W37" s="944"/>
      <c r="X37" s="944"/>
      <c r="Y37" s="944"/>
      <c r="Z37" s="944"/>
      <c r="AA37" s="944"/>
      <c r="AF37" s="1025"/>
    </row>
    <row r="38" spans="2:32" s="992" customFormat="1" ht="14.25" customHeight="1">
      <c r="B38" s="1006">
        <f>B35+1</f>
        <v>21</v>
      </c>
      <c r="C38" s="1007" t="s">
        <v>21177</v>
      </c>
      <c r="D38" s="925" t="s">
        <v>31232</v>
      </c>
      <c r="E38" s="1008" t="s">
        <v>103</v>
      </c>
      <c r="F38" s="2585">
        <v>0</v>
      </c>
      <c r="G38" s="5022"/>
      <c r="H38" s="2566"/>
      <c r="I38" s="2566"/>
      <c r="J38" s="2566"/>
      <c r="K38" s="2566"/>
      <c r="L38" s="2566"/>
      <c r="M38" s="2566"/>
      <c r="N38" s="2566"/>
      <c r="O38" s="2566"/>
      <c r="P38" s="2566"/>
      <c r="Q38" s="2566"/>
      <c r="R38" s="2566"/>
      <c r="S38" s="2566"/>
      <c r="T38" s="2566"/>
      <c r="U38" s="2566"/>
      <c r="V38" s="2566"/>
      <c r="W38" s="2566"/>
      <c r="X38" s="2566"/>
      <c r="Y38" s="2566"/>
      <c r="Z38" s="2566"/>
      <c r="AA38" s="2566"/>
      <c r="AB38" s="4465"/>
      <c r="AD38" s="1010"/>
      <c r="AE38" s="1011"/>
      <c r="AF38" s="1026"/>
    </row>
    <row r="39" spans="2:32" s="992" customFormat="1" ht="14.25" customHeight="1" thickBot="1">
      <c r="B39" s="1006">
        <f>B38+1</f>
        <v>22</v>
      </c>
      <c r="C39" s="1012" t="s">
        <v>21178</v>
      </c>
      <c r="D39" s="2844" t="s">
        <v>31233</v>
      </c>
      <c r="E39" s="1013" t="s">
        <v>103</v>
      </c>
      <c r="F39" s="1014">
        <v>0</v>
      </c>
      <c r="G39" s="4986"/>
      <c r="H39" s="2566"/>
      <c r="I39" s="2566"/>
      <c r="J39" s="2566"/>
      <c r="K39" s="2566"/>
      <c r="L39" s="2566"/>
      <c r="M39" s="2566"/>
      <c r="N39" s="2566"/>
      <c r="O39" s="2566"/>
      <c r="P39" s="2566"/>
      <c r="Q39" s="2566"/>
      <c r="R39" s="2566"/>
      <c r="S39" s="2566"/>
      <c r="T39" s="2566"/>
      <c r="U39" s="2566"/>
      <c r="V39" s="2566"/>
      <c r="W39" s="2566"/>
      <c r="X39" s="2566"/>
      <c r="Y39" s="2566"/>
      <c r="Z39" s="2566"/>
      <c r="AA39" s="2566"/>
      <c r="AB39" s="4465"/>
      <c r="AD39" s="1015"/>
      <c r="AE39" s="1016"/>
      <c r="AF39" s="1026"/>
    </row>
    <row r="40" spans="2:32" s="992" customFormat="1" ht="14.25" customHeight="1" thickBot="1">
      <c r="B40" s="1006">
        <f>B39+1</f>
        <v>23</v>
      </c>
      <c r="C40" s="1017" t="s">
        <v>21179</v>
      </c>
      <c r="D40" s="2844" t="s">
        <v>31234</v>
      </c>
      <c r="E40" s="1013" t="s">
        <v>46</v>
      </c>
      <c r="F40" s="1014">
        <v>3</v>
      </c>
      <c r="G40" s="2567"/>
      <c r="H40" s="2567"/>
      <c r="I40" s="2567"/>
      <c r="J40" s="2567"/>
      <c r="K40" s="2567"/>
      <c r="L40" s="2567"/>
      <c r="M40" s="2567"/>
      <c r="N40" s="884"/>
      <c r="O40" s="884"/>
      <c r="P40" s="884"/>
      <c r="Q40" s="4465"/>
      <c r="R40" s="4465"/>
      <c r="S40" s="4465"/>
      <c r="T40" s="4465"/>
      <c r="U40" s="4465"/>
      <c r="V40" s="5018"/>
      <c r="W40" s="5020"/>
      <c r="X40" s="5024"/>
      <c r="Y40" s="5019"/>
      <c r="Z40" s="5019"/>
      <c r="AA40" s="5019"/>
      <c r="AB40" s="5020"/>
      <c r="AD40" s="1015"/>
      <c r="AE40" s="1016"/>
      <c r="AF40" s="1026"/>
    </row>
    <row r="41" spans="2:32" s="992" customFormat="1" ht="14.25" customHeight="1" thickBot="1">
      <c r="B41" s="1019">
        <f>B40+1</f>
        <v>24</v>
      </c>
      <c r="C41" s="1020" t="s">
        <v>21180</v>
      </c>
      <c r="D41" s="2846" t="s">
        <v>31235</v>
      </c>
      <c r="E41" s="1021" t="s">
        <v>46</v>
      </c>
      <c r="F41" s="1022">
        <v>3</v>
      </c>
      <c r="G41" s="2567"/>
      <c r="H41" s="5023"/>
      <c r="I41" s="5018"/>
      <c r="J41" s="5019"/>
      <c r="K41" s="5019"/>
      <c r="L41" s="5019"/>
      <c r="M41" s="5020"/>
      <c r="N41" s="5024"/>
      <c r="O41" s="5019"/>
      <c r="P41" s="5019"/>
      <c r="Q41" s="5019"/>
      <c r="R41" s="5020"/>
      <c r="S41" s="5024"/>
      <c r="T41" s="5019"/>
      <c r="U41" s="5020"/>
      <c r="V41" s="945"/>
      <c r="W41" s="945"/>
      <c r="X41" s="945"/>
      <c r="Y41" s="945"/>
      <c r="Z41" s="945"/>
      <c r="AA41" s="945"/>
      <c r="AB41" s="4465"/>
      <c r="AD41" s="1023"/>
      <c r="AE41" s="1024"/>
      <c r="AF41" s="1026"/>
    </row>
    <row r="42" spans="2:32" s="1026" customFormat="1" ht="14.25" customHeight="1" thickBot="1">
      <c r="B42" s="944"/>
      <c r="C42" s="1030"/>
      <c r="D42" s="944"/>
      <c r="E42" s="944"/>
      <c r="F42" s="944"/>
      <c r="G42" s="4472"/>
      <c r="H42" s="947"/>
      <c r="I42" s="947"/>
      <c r="J42" s="947"/>
      <c r="K42" s="947"/>
      <c r="L42" s="947"/>
      <c r="M42" s="947"/>
      <c r="N42" s="947"/>
      <c r="O42" s="947"/>
      <c r="P42" s="947"/>
      <c r="Q42" s="947"/>
      <c r="R42" s="947"/>
      <c r="S42" s="947"/>
      <c r="T42" s="947"/>
      <c r="U42" s="947"/>
      <c r="V42" s="947"/>
      <c r="W42" s="947"/>
      <c r="X42" s="947"/>
      <c r="Y42" s="947"/>
      <c r="Z42" s="947"/>
      <c r="AA42" s="947"/>
      <c r="AB42" s="992"/>
    </row>
    <row r="43" spans="2:32" s="4473" customFormat="1" ht="14.25" customHeight="1" thickBot="1">
      <c r="B43" s="1002" t="s">
        <v>1911</v>
      </c>
      <c r="C43" s="1003" t="s">
        <v>28866</v>
      </c>
      <c r="D43" s="1004"/>
      <c r="E43" s="1005"/>
      <c r="F43" s="1005"/>
      <c r="G43" s="1005"/>
      <c r="H43" s="1005"/>
      <c r="I43" s="1005"/>
      <c r="J43" s="1005"/>
      <c r="K43" s="1005"/>
      <c r="L43" s="1005"/>
      <c r="M43" s="1005"/>
      <c r="N43" s="1005"/>
      <c r="O43" s="1005"/>
      <c r="P43" s="1005"/>
      <c r="Q43" s="1005"/>
      <c r="R43" s="1005"/>
      <c r="S43" s="1005"/>
      <c r="T43" s="1005"/>
      <c r="U43" s="1005"/>
      <c r="V43" s="944"/>
      <c r="W43" s="944"/>
      <c r="X43" s="944"/>
      <c r="Y43" s="944"/>
      <c r="Z43" s="944"/>
      <c r="AA43" s="944"/>
      <c r="AF43" s="1025"/>
    </row>
    <row r="44" spans="2:32" s="992" customFormat="1" ht="14.25" customHeight="1">
      <c r="B44" s="1006">
        <f>B41+1</f>
        <v>25</v>
      </c>
      <c r="C44" s="1007" t="s">
        <v>21177</v>
      </c>
      <c r="D44" s="925" t="s">
        <v>31236</v>
      </c>
      <c r="E44" s="1008" t="s">
        <v>103</v>
      </c>
      <c r="F44" s="2585">
        <v>0</v>
      </c>
      <c r="G44" s="5022"/>
      <c r="H44" s="2566"/>
      <c r="I44" s="2566"/>
      <c r="J44" s="2566"/>
      <c r="K44" s="2566"/>
      <c r="L44" s="2566"/>
      <c r="M44" s="2566"/>
      <c r="N44" s="2566"/>
      <c r="O44" s="2566"/>
      <c r="P44" s="2566"/>
      <c r="Q44" s="2566"/>
      <c r="R44" s="2566"/>
      <c r="S44" s="2566"/>
      <c r="T44" s="2566"/>
      <c r="U44" s="2566"/>
      <c r="V44" s="2566"/>
      <c r="W44" s="2566"/>
      <c r="X44" s="2566"/>
      <c r="Y44" s="2566"/>
      <c r="Z44" s="2566"/>
      <c r="AA44" s="2566"/>
      <c r="AB44" s="4465"/>
      <c r="AD44" s="1010"/>
      <c r="AE44" s="1011"/>
      <c r="AF44" s="1026"/>
    </row>
    <row r="45" spans="2:32" s="992" customFormat="1" ht="14.25" customHeight="1" thickBot="1">
      <c r="B45" s="1006">
        <f>B44+1</f>
        <v>26</v>
      </c>
      <c r="C45" s="1012" t="s">
        <v>21178</v>
      </c>
      <c r="D45" s="2844" t="s">
        <v>31237</v>
      </c>
      <c r="E45" s="1013" t="s">
        <v>103</v>
      </c>
      <c r="F45" s="1014">
        <v>0</v>
      </c>
      <c r="G45" s="4986"/>
      <c r="H45" s="2566"/>
      <c r="I45" s="2566"/>
      <c r="J45" s="2566"/>
      <c r="K45" s="2566"/>
      <c r="L45" s="2566"/>
      <c r="M45" s="2566"/>
      <c r="N45" s="2566"/>
      <c r="O45" s="2566"/>
      <c r="P45" s="2566"/>
      <c r="Q45" s="2566"/>
      <c r="R45" s="2566"/>
      <c r="S45" s="2566"/>
      <c r="T45" s="2566"/>
      <c r="U45" s="2566"/>
      <c r="V45" s="2566"/>
      <c r="W45" s="2566"/>
      <c r="X45" s="2566"/>
      <c r="Y45" s="2566"/>
      <c r="Z45" s="2566"/>
      <c r="AA45" s="2566"/>
      <c r="AB45" s="4465"/>
      <c r="AD45" s="1015"/>
      <c r="AE45" s="1016"/>
      <c r="AF45" s="1026"/>
    </row>
    <row r="46" spans="2:32" s="992" customFormat="1" ht="14.25" customHeight="1" thickBot="1">
      <c r="B46" s="1006">
        <f>B45+1</f>
        <v>27</v>
      </c>
      <c r="C46" s="1017" t="s">
        <v>21179</v>
      </c>
      <c r="D46" s="2844" t="s">
        <v>31238</v>
      </c>
      <c r="E46" s="1013" t="s">
        <v>46</v>
      </c>
      <c r="F46" s="1014">
        <v>3</v>
      </c>
      <c r="G46" s="2567"/>
      <c r="H46" s="2567"/>
      <c r="I46" s="2567"/>
      <c r="J46" s="2567"/>
      <c r="K46" s="2567"/>
      <c r="L46" s="2567"/>
      <c r="M46" s="2567"/>
      <c r="N46" s="884"/>
      <c r="O46" s="884"/>
      <c r="P46" s="884"/>
      <c r="Q46" s="4465"/>
      <c r="R46" s="4465"/>
      <c r="S46" s="4465"/>
      <c r="T46" s="4465"/>
      <c r="U46" s="4465"/>
      <c r="V46" s="5018"/>
      <c r="W46" s="5020"/>
      <c r="X46" s="5024"/>
      <c r="Y46" s="5019"/>
      <c r="Z46" s="5019"/>
      <c r="AA46" s="5019"/>
      <c r="AB46" s="5020"/>
      <c r="AD46" s="1015"/>
      <c r="AE46" s="1016"/>
      <c r="AF46" s="1026"/>
    </row>
    <row r="47" spans="2:32" s="992" customFormat="1" ht="14.25" customHeight="1" thickBot="1">
      <c r="B47" s="1019">
        <f>B46+1</f>
        <v>28</v>
      </c>
      <c r="C47" s="1020" t="s">
        <v>21180</v>
      </c>
      <c r="D47" s="2846" t="s">
        <v>31239</v>
      </c>
      <c r="E47" s="1021" t="s">
        <v>46</v>
      </c>
      <c r="F47" s="1022">
        <v>3</v>
      </c>
      <c r="G47" s="2567"/>
      <c r="H47" s="5023"/>
      <c r="I47" s="5018"/>
      <c r="J47" s="5019"/>
      <c r="K47" s="5019"/>
      <c r="L47" s="5019"/>
      <c r="M47" s="5020"/>
      <c r="N47" s="5024"/>
      <c r="O47" s="5019"/>
      <c r="P47" s="5019"/>
      <c r="Q47" s="5019"/>
      <c r="R47" s="5020"/>
      <c r="S47" s="5024"/>
      <c r="T47" s="5019"/>
      <c r="U47" s="5020"/>
      <c r="V47" s="945"/>
      <c r="W47" s="945"/>
      <c r="X47" s="945"/>
      <c r="Y47" s="945"/>
      <c r="Z47" s="945"/>
      <c r="AA47" s="945"/>
      <c r="AB47" s="4465"/>
      <c r="AD47" s="1023"/>
      <c r="AE47" s="1024"/>
      <c r="AF47" s="1026"/>
    </row>
    <row r="48" spans="2:32" s="1026" customFormat="1" ht="14.25" customHeight="1" thickBot="1">
      <c r="B48" s="944"/>
      <c r="C48" s="1030"/>
      <c r="D48" s="944"/>
      <c r="E48" s="944"/>
      <c r="F48" s="944"/>
      <c r="G48" s="4472"/>
      <c r="H48" s="947"/>
      <c r="I48" s="947"/>
      <c r="J48" s="947"/>
      <c r="K48" s="947"/>
      <c r="L48" s="947"/>
      <c r="M48" s="947"/>
      <c r="N48" s="947"/>
      <c r="O48" s="947"/>
      <c r="P48" s="947"/>
      <c r="Q48" s="947"/>
      <c r="R48" s="947"/>
      <c r="S48" s="947"/>
      <c r="T48" s="947"/>
      <c r="U48" s="947"/>
      <c r="V48" s="947"/>
      <c r="W48" s="947"/>
      <c r="X48" s="947"/>
      <c r="Y48" s="947"/>
      <c r="Z48" s="947"/>
      <c r="AA48" s="947"/>
      <c r="AB48" s="992"/>
    </row>
    <row r="49" spans="2:32" s="4473" customFormat="1" ht="14.25" customHeight="1" thickBot="1">
      <c r="B49" s="1002" t="s">
        <v>1921</v>
      </c>
      <c r="C49" s="1003" t="s">
        <v>28865</v>
      </c>
      <c r="D49" s="1004"/>
      <c r="E49" s="1005"/>
      <c r="F49" s="1005"/>
      <c r="G49" s="1005"/>
      <c r="H49" s="1005"/>
      <c r="I49" s="1005"/>
      <c r="J49" s="1005"/>
      <c r="K49" s="1005"/>
      <c r="L49" s="1005"/>
      <c r="M49" s="1005"/>
      <c r="N49" s="1005"/>
      <c r="O49" s="1005"/>
      <c r="P49" s="1005"/>
      <c r="Q49" s="1005"/>
      <c r="R49" s="1005"/>
      <c r="S49" s="1005"/>
      <c r="T49" s="1005"/>
      <c r="U49" s="1005"/>
      <c r="V49" s="944"/>
      <c r="W49" s="944"/>
      <c r="X49" s="944"/>
      <c r="Y49" s="944"/>
      <c r="Z49" s="944"/>
      <c r="AA49" s="944"/>
      <c r="AF49" s="1025"/>
    </row>
    <row r="50" spans="2:32" s="992" customFormat="1" ht="14.25" customHeight="1">
      <c r="B50" s="1006">
        <f>B47+1</f>
        <v>29</v>
      </c>
      <c r="C50" s="1007" t="s">
        <v>21177</v>
      </c>
      <c r="D50" s="925" t="s">
        <v>31240</v>
      </c>
      <c r="E50" s="1008" t="s">
        <v>103</v>
      </c>
      <c r="F50" s="2585">
        <v>0</v>
      </c>
      <c r="G50" s="5022"/>
      <c r="H50" s="2566"/>
      <c r="I50" s="2566"/>
      <c r="J50" s="2566"/>
      <c r="K50" s="2566"/>
      <c r="L50" s="2566"/>
      <c r="M50" s="2566"/>
      <c r="N50" s="2566"/>
      <c r="O50" s="2566"/>
      <c r="P50" s="2566"/>
      <c r="Q50" s="2566"/>
      <c r="R50" s="2566"/>
      <c r="S50" s="2566"/>
      <c r="T50" s="2566"/>
      <c r="U50" s="2566"/>
      <c r="V50" s="2566"/>
      <c r="W50" s="2566"/>
      <c r="X50" s="2566"/>
      <c r="Y50" s="2566"/>
      <c r="Z50" s="2566"/>
      <c r="AA50" s="2566"/>
      <c r="AB50" s="4465"/>
      <c r="AD50" s="1010"/>
      <c r="AE50" s="1011"/>
      <c r="AF50" s="1026"/>
    </row>
    <row r="51" spans="2:32" s="992" customFormat="1" ht="14.25" customHeight="1" thickBot="1">
      <c r="B51" s="1006">
        <f>B50+1</f>
        <v>30</v>
      </c>
      <c r="C51" s="1012" t="s">
        <v>21178</v>
      </c>
      <c r="D51" s="2844" t="s">
        <v>31241</v>
      </c>
      <c r="E51" s="1013" t="s">
        <v>103</v>
      </c>
      <c r="F51" s="1014">
        <v>0</v>
      </c>
      <c r="G51" s="4986"/>
      <c r="H51" s="2566"/>
      <c r="I51" s="2566"/>
      <c r="J51" s="2566"/>
      <c r="K51" s="2566"/>
      <c r="L51" s="2566"/>
      <c r="M51" s="2566"/>
      <c r="N51" s="2566"/>
      <c r="O51" s="2566"/>
      <c r="P51" s="2566"/>
      <c r="Q51" s="2566"/>
      <c r="R51" s="2566"/>
      <c r="S51" s="2566"/>
      <c r="T51" s="2566"/>
      <c r="U51" s="2566"/>
      <c r="V51" s="2566"/>
      <c r="W51" s="2566"/>
      <c r="X51" s="2566"/>
      <c r="Y51" s="2566"/>
      <c r="Z51" s="2566"/>
      <c r="AA51" s="2566"/>
      <c r="AB51" s="4465"/>
      <c r="AD51" s="1015"/>
      <c r="AE51" s="1016"/>
      <c r="AF51" s="1026"/>
    </row>
    <row r="52" spans="2:32" s="992" customFormat="1" ht="14.25" customHeight="1" thickBot="1">
      <c r="B52" s="1006">
        <f>B51+1</f>
        <v>31</v>
      </c>
      <c r="C52" s="1017" t="s">
        <v>21179</v>
      </c>
      <c r="D52" s="2844" t="s">
        <v>31242</v>
      </c>
      <c r="E52" s="1013" t="s">
        <v>46</v>
      </c>
      <c r="F52" s="1014">
        <v>3</v>
      </c>
      <c r="G52" s="2567"/>
      <c r="H52" s="2567"/>
      <c r="I52" s="2567"/>
      <c r="J52" s="2567"/>
      <c r="K52" s="2567"/>
      <c r="L52" s="2567"/>
      <c r="M52" s="2567"/>
      <c r="N52" s="884"/>
      <c r="O52" s="884"/>
      <c r="P52" s="884"/>
      <c r="Q52" s="4465"/>
      <c r="R52" s="4465"/>
      <c r="S52" s="4465"/>
      <c r="T52" s="4465"/>
      <c r="U52" s="4465"/>
      <c r="V52" s="5018"/>
      <c r="W52" s="5020"/>
      <c r="X52" s="5024"/>
      <c r="Y52" s="5019"/>
      <c r="Z52" s="5019"/>
      <c r="AA52" s="5019"/>
      <c r="AB52" s="5020"/>
      <c r="AD52" s="1015"/>
      <c r="AE52" s="1016"/>
      <c r="AF52" s="1026"/>
    </row>
    <row r="53" spans="2:32" s="992" customFormat="1" ht="14.25" customHeight="1" thickBot="1">
      <c r="B53" s="1019">
        <f>B52+1</f>
        <v>32</v>
      </c>
      <c r="C53" s="1020" t="s">
        <v>21180</v>
      </c>
      <c r="D53" s="2846" t="s">
        <v>31243</v>
      </c>
      <c r="E53" s="1021" t="s">
        <v>46</v>
      </c>
      <c r="F53" s="1022">
        <v>3</v>
      </c>
      <c r="G53" s="2567"/>
      <c r="H53" s="5023"/>
      <c r="I53" s="5018"/>
      <c r="J53" s="5019"/>
      <c r="K53" s="5019"/>
      <c r="L53" s="5019"/>
      <c r="M53" s="5020"/>
      <c r="N53" s="5024"/>
      <c r="O53" s="5019"/>
      <c r="P53" s="5019"/>
      <c r="Q53" s="5019"/>
      <c r="R53" s="5020"/>
      <c r="S53" s="5024"/>
      <c r="T53" s="5019"/>
      <c r="U53" s="5020"/>
      <c r="V53" s="945"/>
      <c r="W53" s="945"/>
      <c r="X53" s="945"/>
      <c r="Y53" s="945"/>
      <c r="Z53" s="945"/>
      <c r="AA53" s="945"/>
      <c r="AB53" s="4465"/>
      <c r="AD53" s="1023"/>
      <c r="AE53" s="1024"/>
      <c r="AF53" s="1026"/>
    </row>
    <row r="54" spans="2:32" s="1026" customFormat="1" ht="12.75">
      <c r="B54" s="942"/>
      <c r="C54" s="4478"/>
      <c r="D54" s="944"/>
      <c r="E54" s="944"/>
      <c r="F54" s="944"/>
      <c r="G54" s="944"/>
      <c r="H54" s="944"/>
      <c r="I54" s="944"/>
      <c r="J54" s="944"/>
      <c r="K54" s="944"/>
      <c r="L54" s="944"/>
      <c r="M54" s="944"/>
      <c r="N54" s="1018"/>
      <c r="O54" s="1018"/>
      <c r="P54" s="1018"/>
      <c r="V54" s="947"/>
      <c r="W54" s="947"/>
      <c r="X54" s="947"/>
      <c r="Y54" s="947"/>
      <c r="Z54" s="947"/>
      <c r="AA54" s="947"/>
      <c r="AB54" s="992"/>
    </row>
    <row r="55" spans="2:32" s="1026" customFormat="1">
      <c r="B55" s="91" t="s">
        <v>312</v>
      </c>
      <c r="C55" s="92"/>
      <c r="D55" s="215"/>
      <c r="E55" s="215"/>
      <c r="F55" s="215"/>
      <c r="G55" s="699"/>
      <c r="H55" s="3351"/>
      <c r="I55" s="3351"/>
      <c r="J55" s="3351"/>
      <c r="K55" s="3351"/>
      <c r="L55" s="3351"/>
      <c r="M55" s="3351"/>
      <c r="N55" s="3351"/>
      <c r="O55" s="3351"/>
      <c r="P55" s="3351"/>
      <c r="Q55" s="105"/>
      <c r="R55" s="105"/>
      <c r="S55" s="4472"/>
      <c r="T55" s="4472"/>
      <c r="U55" s="947"/>
      <c r="V55" s="944"/>
      <c r="W55" s="944"/>
      <c r="X55" s="944"/>
      <c r="Y55" s="944"/>
      <c r="Z55" s="944"/>
      <c r="AA55" s="944"/>
      <c r="AB55" s="4473"/>
    </row>
    <row r="56" spans="2:32" s="4477" customFormat="1">
      <c r="B56" s="95"/>
      <c r="C56" s="96" t="s">
        <v>313</v>
      </c>
      <c r="D56" s="215"/>
      <c r="E56" s="215"/>
      <c r="F56" s="215"/>
      <c r="G56" s="699"/>
      <c r="H56" s="3351"/>
      <c r="I56" s="3351"/>
      <c r="J56" s="3351"/>
      <c r="K56" s="3351" t="s">
        <v>21162</v>
      </c>
      <c r="L56" s="3351"/>
      <c r="M56" s="3351"/>
      <c r="N56" s="3351"/>
      <c r="O56" s="3351"/>
      <c r="P56" s="3351"/>
      <c r="Q56" s="105"/>
      <c r="R56" s="105"/>
      <c r="V56" s="945"/>
      <c r="W56" s="945"/>
      <c r="X56" s="945"/>
      <c r="Y56" s="945"/>
      <c r="Z56" s="945"/>
      <c r="AA56" s="945"/>
      <c r="AB56" s="4465"/>
    </row>
    <row r="57" spans="2:32" s="918" customFormat="1">
      <c r="B57" s="98"/>
      <c r="C57" s="96" t="s">
        <v>314</v>
      </c>
      <c r="D57" s="215"/>
      <c r="E57" s="215"/>
      <c r="F57" s="215"/>
      <c r="G57" s="1559" t="s">
        <v>21163</v>
      </c>
      <c r="H57" s="3351" t="s">
        <v>21164</v>
      </c>
      <c r="I57" s="3351"/>
      <c r="J57" s="3351"/>
      <c r="K57" s="3351"/>
      <c r="L57" s="3351"/>
      <c r="M57" s="3351"/>
      <c r="N57" s="3351" t="s">
        <v>21165</v>
      </c>
      <c r="O57" s="3351"/>
      <c r="P57" s="3351"/>
      <c r="Q57" s="105"/>
      <c r="R57" s="105"/>
      <c r="S57" s="1035"/>
      <c r="T57" s="1035"/>
      <c r="U57" s="1035"/>
      <c r="V57" s="945"/>
      <c r="W57" s="945"/>
      <c r="X57" s="945"/>
      <c r="Y57" s="945"/>
      <c r="Z57" s="945"/>
      <c r="AA57" s="945"/>
      <c r="AB57" s="4465"/>
    </row>
    <row r="58" spans="2:32" s="918" customFormat="1">
      <c r="B58" s="99"/>
      <c r="C58" s="96" t="s">
        <v>315</v>
      </c>
      <c r="D58" s="215"/>
      <c r="E58" s="215"/>
      <c r="F58" s="215"/>
      <c r="G58" s="699"/>
      <c r="H58" s="3351"/>
      <c r="I58" s="3351"/>
      <c r="J58" s="3351"/>
      <c r="K58" s="3351"/>
      <c r="L58" s="3351"/>
      <c r="M58" s="3351"/>
      <c r="N58" s="3351"/>
      <c r="O58" s="3351"/>
      <c r="P58" s="3351"/>
      <c r="Q58" s="105"/>
      <c r="R58" s="105"/>
      <c r="S58" s="1035"/>
      <c r="T58" s="1035"/>
      <c r="U58" s="1035"/>
      <c r="V58" s="1035"/>
      <c r="W58" s="1035"/>
      <c r="X58" s="1035"/>
      <c r="Y58" s="1035"/>
      <c r="Z58" s="1035"/>
    </row>
    <row r="59" spans="2:32" s="918" customFormat="1">
      <c r="B59" s="2790"/>
      <c r="C59" s="96" t="s">
        <v>316</v>
      </c>
      <c r="D59" s="215"/>
      <c r="E59" s="215"/>
      <c r="F59" s="215"/>
      <c r="G59" s="699"/>
      <c r="H59" s="3351"/>
      <c r="I59" s="3351"/>
      <c r="J59" s="3351"/>
      <c r="K59" s="3351"/>
      <c r="L59" s="3351"/>
      <c r="M59" s="3351"/>
      <c r="N59" s="3351"/>
      <c r="O59" s="3351" t="s">
        <v>21166</v>
      </c>
      <c r="P59" s="3351"/>
      <c r="Q59" s="105"/>
      <c r="R59" s="105"/>
      <c r="S59" s="1035"/>
      <c r="T59" s="1035"/>
      <c r="U59" s="1035"/>
      <c r="V59" s="1035"/>
      <c r="W59" s="1035"/>
      <c r="X59" s="1035"/>
      <c r="Y59" s="1035"/>
      <c r="Z59" s="1035"/>
    </row>
    <row r="60" spans="2:32" s="918" customFormat="1" ht="15" thickBot="1">
      <c r="B60" s="766"/>
      <c r="C60" s="96"/>
      <c r="D60" s="215"/>
      <c r="E60" s="215"/>
      <c r="F60" s="215"/>
      <c r="G60" s="4250"/>
      <c r="H60" s="3351"/>
      <c r="I60" s="3351"/>
      <c r="J60" s="3351"/>
      <c r="K60" s="3351"/>
      <c r="L60" s="3351"/>
      <c r="M60" s="3351"/>
      <c r="N60" s="3351"/>
      <c r="O60" s="3351"/>
      <c r="P60" s="3351"/>
      <c r="Q60" s="105"/>
      <c r="R60" s="105"/>
      <c r="S60" s="1035"/>
      <c r="T60" s="1035"/>
      <c r="U60" s="1035"/>
      <c r="V60" s="1035"/>
      <c r="W60" s="1035"/>
      <c r="X60" s="1035"/>
      <c r="Y60" s="1035"/>
      <c r="Z60" s="1035"/>
    </row>
    <row r="61" spans="2:32" s="918" customFormat="1" ht="16.5" thickBot="1">
      <c r="B61" s="7105" t="s">
        <v>28875</v>
      </c>
      <c r="C61" s="7106"/>
      <c r="D61" s="7106"/>
      <c r="E61" s="7106"/>
      <c r="F61" s="7106"/>
      <c r="G61" s="7106"/>
      <c r="H61" s="7106"/>
      <c r="I61" s="7106"/>
      <c r="J61" s="7106"/>
      <c r="K61" s="7106"/>
      <c r="L61" s="7106"/>
      <c r="M61" s="7106"/>
      <c r="N61" s="7106"/>
      <c r="O61" s="7106"/>
      <c r="P61" s="7106"/>
      <c r="Q61" s="7106"/>
      <c r="R61" s="7107"/>
      <c r="S61" s="1035"/>
      <c r="T61" s="1035"/>
      <c r="U61" s="1035"/>
      <c r="V61" s="1035"/>
      <c r="W61" s="1035"/>
      <c r="X61" s="1035"/>
      <c r="Y61" s="1035"/>
      <c r="Z61" s="1035"/>
    </row>
    <row r="62" spans="2:32" s="992" customFormat="1" ht="13.5" thickBot="1">
      <c r="B62" s="947"/>
      <c r="C62" s="947"/>
      <c r="D62" s="1035"/>
      <c r="E62" s="1035"/>
      <c r="F62" s="1035"/>
      <c r="G62" s="1035"/>
      <c r="H62" s="1035"/>
      <c r="I62" s="1035"/>
      <c r="J62" s="1035"/>
      <c r="K62" s="1035"/>
      <c r="L62" s="1035"/>
      <c r="M62" s="1035"/>
      <c r="N62" s="1035"/>
      <c r="O62" s="1035"/>
      <c r="P62" s="1035"/>
      <c r="Q62" s="1035"/>
      <c r="R62" s="1035"/>
      <c r="S62" s="1035"/>
      <c r="T62" s="1035"/>
      <c r="U62" s="1035"/>
      <c r="V62" s="1035"/>
      <c r="W62" s="1035"/>
      <c r="X62" s="1035"/>
      <c r="Y62" s="1035"/>
      <c r="Z62" s="1035"/>
      <c r="AA62" s="918"/>
    </row>
    <row r="63" spans="2:32" s="992" customFormat="1" ht="75" customHeight="1" thickBot="1">
      <c r="B63" s="7368" t="s">
        <v>28876</v>
      </c>
      <c r="C63" s="7214"/>
      <c r="D63" s="7214"/>
      <c r="E63" s="7214"/>
      <c r="F63" s="7214"/>
      <c r="G63" s="7214"/>
      <c r="H63" s="7214"/>
      <c r="I63" s="7214"/>
      <c r="J63" s="7214"/>
      <c r="K63" s="7214"/>
      <c r="L63" s="7214"/>
      <c r="M63" s="7214"/>
      <c r="N63" s="7214"/>
      <c r="O63" s="7214"/>
      <c r="P63" s="7214"/>
      <c r="Q63" s="7214"/>
      <c r="R63" s="7215"/>
      <c r="S63" s="1035"/>
      <c r="T63" s="1035"/>
      <c r="U63" s="1035"/>
      <c r="V63" s="1035"/>
      <c r="W63" s="1035"/>
      <c r="X63" s="1035"/>
      <c r="Y63" s="1035"/>
      <c r="Z63" s="1035"/>
      <c r="AA63" s="918"/>
    </row>
    <row r="64" spans="2:32" s="992" customFormat="1" ht="15" thickBot="1">
      <c r="B64" s="303"/>
      <c r="C64" s="304" t="s">
        <v>21169</v>
      </c>
      <c r="D64" s="18"/>
      <c r="E64" s="18"/>
      <c r="F64" s="18"/>
      <c r="G64" s="18"/>
      <c r="H64" s="57"/>
      <c r="I64" s="57"/>
      <c r="J64" s="57"/>
      <c r="K64" s="57"/>
      <c r="L64" s="57"/>
      <c r="M64" s="57"/>
      <c r="N64" s="54"/>
      <c r="O64" s="990"/>
      <c r="P64" s="3363"/>
      <c r="Q64" s="3363"/>
      <c r="R64" s="3363"/>
      <c r="S64" s="1035"/>
      <c r="T64" s="1035"/>
      <c r="U64" s="1035"/>
      <c r="V64" s="1035"/>
      <c r="W64" s="1035"/>
      <c r="X64" s="1035"/>
      <c r="Y64" s="1035"/>
      <c r="Z64" s="1035"/>
      <c r="AA64" s="918"/>
    </row>
    <row r="65" spans="2:27" s="992" customFormat="1" ht="15" customHeight="1">
      <c r="B65" s="874" t="s">
        <v>477</v>
      </c>
      <c r="C65" s="7421" t="s">
        <v>320</v>
      </c>
      <c r="D65" s="7409"/>
      <c r="E65" s="7409"/>
      <c r="F65" s="7409"/>
      <c r="G65" s="7409"/>
      <c r="H65" s="7409"/>
      <c r="I65" s="7409"/>
      <c r="J65" s="7409"/>
      <c r="K65" s="7409"/>
      <c r="L65" s="7409"/>
      <c r="M65" s="7409"/>
      <c r="N65" s="7409"/>
      <c r="O65" s="7409"/>
      <c r="P65" s="7409"/>
      <c r="Q65" s="7409"/>
      <c r="R65" s="7410"/>
      <c r="S65" s="1035"/>
      <c r="T65" s="1035"/>
      <c r="U65" s="1035"/>
      <c r="V65" s="1035"/>
      <c r="W65" s="1035"/>
      <c r="X65" s="1035"/>
      <c r="Y65" s="1035"/>
      <c r="Z65" s="1035"/>
      <c r="AA65" s="918"/>
    </row>
    <row r="66" spans="2:27" s="992" customFormat="1" ht="15" customHeight="1">
      <c r="B66" s="3025" t="s">
        <v>28868</v>
      </c>
      <c r="C66" s="3022"/>
      <c r="D66" s="3022"/>
      <c r="E66" s="3022"/>
      <c r="F66" s="3022"/>
      <c r="G66" s="3022"/>
      <c r="H66" s="3022"/>
      <c r="I66" s="3022"/>
      <c r="J66" s="3022"/>
      <c r="K66" s="3022"/>
      <c r="L66" s="3022"/>
      <c r="M66" s="3022"/>
      <c r="N66" s="3022"/>
      <c r="O66" s="3022"/>
      <c r="P66" s="3022"/>
      <c r="Q66" s="3022"/>
      <c r="R66" s="3023"/>
      <c r="S66" s="1035"/>
      <c r="T66" s="1035"/>
      <c r="U66" s="1035"/>
      <c r="V66" s="1035"/>
      <c r="W66" s="1035"/>
      <c r="X66" s="1035"/>
      <c r="Y66" s="1035"/>
      <c r="Z66" s="1035"/>
      <c r="AA66" s="918"/>
    </row>
    <row r="67" spans="2:27" s="992" customFormat="1" ht="30" customHeight="1">
      <c r="B67" s="1036">
        <v>1</v>
      </c>
      <c r="C67" s="7400" t="s">
        <v>21184</v>
      </c>
      <c r="D67" s="7401"/>
      <c r="E67" s="7401"/>
      <c r="F67" s="7401"/>
      <c r="G67" s="7401"/>
      <c r="H67" s="7401"/>
      <c r="I67" s="7401"/>
      <c r="J67" s="7401"/>
      <c r="K67" s="7401"/>
      <c r="L67" s="7401"/>
      <c r="M67" s="7401"/>
      <c r="N67" s="7401"/>
      <c r="O67" s="7401"/>
      <c r="P67" s="7401"/>
      <c r="Q67" s="7401"/>
      <c r="R67" s="7402"/>
      <c r="S67" s="1035"/>
      <c r="T67" s="1035"/>
      <c r="U67" s="1035"/>
      <c r="V67" s="1035"/>
      <c r="W67" s="1035"/>
      <c r="X67" s="1035"/>
      <c r="Y67" s="1035"/>
      <c r="Z67" s="1035"/>
      <c r="AA67" s="918"/>
    </row>
    <row r="68" spans="2:27" s="992" customFormat="1" ht="15" customHeight="1">
      <c r="B68" s="1037">
        <v>2</v>
      </c>
      <c r="C68" s="7400" t="s">
        <v>21185</v>
      </c>
      <c r="D68" s="7401"/>
      <c r="E68" s="7401"/>
      <c r="F68" s="7401"/>
      <c r="G68" s="7401"/>
      <c r="H68" s="7401"/>
      <c r="I68" s="7401"/>
      <c r="J68" s="7401"/>
      <c r="K68" s="7401"/>
      <c r="L68" s="7401"/>
      <c r="M68" s="7401"/>
      <c r="N68" s="7401"/>
      <c r="O68" s="7401"/>
      <c r="P68" s="7401"/>
      <c r="Q68" s="7401"/>
      <c r="R68" s="7402"/>
      <c r="S68" s="1035"/>
      <c r="T68" s="1035"/>
      <c r="U68" s="1035"/>
      <c r="V68" s="1035"/>
      <c r="W68" s="1035"/>
      <c r="X68" s="1035"/>
      <c r="Y68" s="1035"/>
      <c r="Z68" s="1035"/>
      <c r="AA68" s="918"/>
    </row>
    <row r="69" spans="2:27" s="992" customFormat="1" ht="30" customHeight="1">
      <c r="B69" s="581">
        <v>3</v>
      </c>
      <c r="C69" s="7400" t="s">
        <v>21186</v>
      </c>
      <c r="D69" s="7401"/>
      <c r="E69" s="7401"/>
      <c r="F69" s="7401"/>
      <c r="G69" s="7401"/>
      <c r="H69" s="7401"/>
      <c r="I69" s="7401"/>
      <c r="J69" s="7401"/>
      <c r="K69" s="7401"/>
      <c r="L69" s="7401"/>
      <c r="M69" s="7401"/>
      <c r="N69" s="7401"/>
      <c r="O69" s="7401"/>
      <c r="P69" s="7401"/>
      <c r="Q69" s="7401"/>
      <c r="R69" s="7402"/>
      <c r="S69" s="1035"/>
      <c r="T69" s="1035"/>
      <c r="U69" s="1035"/>
      <c r="V69" s="1035"/>
      <c r="W69" s="1035"/>
      <c r="X69" s="1035"/>
      <c r="Y69" s="1035"/>
      <c r="Z69" s="1035"/>
      <c r="AA69" s="918"/>
    </row>
    <row r="70" spans="2:27" s="992" customFormat="1" ht="15" customHeight="1">
      <c r="B70" s="581">
        <v>4</v>
      </c>
      <c r="C70" s="7400" t="s">
        <v>21187</v>
      </c>
      <c r="D70" s="7401"/>
      <c r="E70" s="7401"/>
      <c r="F70" s="7401"/>
      <c r="G70" s="7401"/>
      <c r="H70" s="7401"/>
      <c r="I70" s="7401"/>
      <c r="J70" s="7401"/>
      <c r="K70" s="7401"/>
      <c r="L70" s="7401"/>
      <c r="M70" s="7401"/>
      <c r="N70" s="7401"/>
      <c r="O70" s="7401"/>
      <c r="P70" s="7401"/>
      <c r="Q70" s="7401"/>
      <c r="R70" s="7402"/>
      <c r="S70" s="1035"/>
      <c r="T70" s="1035"/>
      <c r="U70" s="1035"/>
      <c r="V70" s="1035"/>
      <c r="W70" s="1035"/>
      <c r="X70" s="1035"/>
      <c r="Y70" s="1035"/>
      <c r="Z70" s="1035"/>
      <c r="AA70" s="918"/>
    </row>
    <row r="71" spans="2:27" s="992" customFormat="1" ht="15" customHeight="1" thickBot="1">
      <c r="B71" s="1038" t="s">
        <v>28869</v>
      </c>
      <c r="C71" s="7403" t="s">
        <v>21188</v>
      </c>
      <c r="D71" s="7404"/>
      <c r="E71" s="7404"/>
      <c r="F71" s="7404"/>
      <c r="G71" s="7404"/>
      <c r="H71" s="7404"/>
      <c r="I71" s="7404"/>
      <c r="J71" s="7404"/>
      <c r="K71" s="7404"/>
      <c r="L71" s="7404"/>
      <c r="M71" s="7404"/>
      <c r="N71" s="7404"/>
      <c r="O71" s="7404"/>
      <c r="P71" s="7404"/>
      <c r="Q71" s="7404"/>
      <c r="R71" s="7405"/>
      <c r="S71" s="1035"/>
      <c r="T71" s="1035"/>
      <c r="U71" s="1035"/>
      <c r="V71" s="1035"/>
      <c r="W71" s="1035"/>
      <c r="X71" s="1035"/>
      <c r="Y71" s="1035"/>
      <c r="Z71" s="1035"/>
      <c r="AA71" s="918"/>
    </row>
    <row r="72" spans="2:27"/>
  </sheetData>
  <sheetProtection algorithmName="SHA-512" hashValue="kJxh0WcIY98L9cl1oW5na+ABZUuD0qPX0jcANQpdjeyqo8D3qK69/8WA6y9ZeffnbjKG/A9fcv6TP56l21z0AA==" saltValue="FoJvbsiqFJ3m9x/yapjfcw==" spinCount="100000" sheet="1" objects="1" scenarios="1" autoFilter="0"/>
  <mergeCells count="14">
    <mergeCell ref="X5:AB5"/>
    <mergeCell ref="B3:C3"/>
    <mergeCell ref="B5:G5"/>
    <mergeCell ref="H5:M5"/>
    <mergeCell ref="N5:R5"/>
    <mergeCell ref="S5:W5"/>
    <mergeCell ref="C70:R70"/>
    <mergeCell ref="C71:R71"/>
    <mergeCell ref="B61:R61"/>
    <mergeCell ref="B63:R63"/>
    <mergeCell ref="C65:R65"/>
    <mergeCell ref="C67:R67"/>
    <mergeCell ref="C68:R68"/>
    <mergeCell ref="C69:R69"/>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32" id="{D9068818-D44D-40E6-A122-AFA88E8BA16E}">
            <xm:f>'Validation flags'!$H$3=1</xm:f>
            <x14:dxf>
              <fill>
                <patternFill>
                  <bgColor rgb="FFE0DCD8"/>
                </patternFill>
              </fill>
            </x14:dxf>
          </x14:cfRule>
          <xm:sqref>G8:G9</xm:sqref>
        </x14:conditionalFormatting>
        <x14:conditionalFormatting xmlns:xm="http://schemas.microsoft.com/office/excel/2006/main">
          <x14:cfRule type="expression" priority="31" id="{28F7578B-819A-40BE-AAA9-1641E47AD6CD}">
            <xm:f>'Validation flags'!$H$3=1</xm:f>
            <x14:dxf>
              <fill>
                <patternFill>
                  <bgColor rgb="FFE0DCD8"/>
                </patternFill>
              </fill>
            </x14:dxf>
          </x14:cfRule>
          <xm:sqref>H11:U11</xm:sqref>
        </x14:conditionalFormatting>
        <x14:conditionalFormatting xmlns:xm="http://schemas.microsoft.com/office/excel/2006/main">
          <x14:cfRule type="expression" priority="30" id="{76CEFF2A-6F28-4338-971D-9CA2FC2CBF8F}">
            <xm:f>'Validation flags'!$H$3=1</xm:f>
            <x14:dxf>
              <fill>
                <patternFill>
                  <bgColor rgb="FFE0DCD8"/>
                </patternFill>
              </fill>
            </x14:dxf>
          </x14:cfRule>
          <xm:sqref>X10:AB10</xm:sqref>
        </x14:conditionalFormatting>
        <x14:conditionalFormatting xmlns:xm="http://schemas.microsoft.com/office/excel/2006/main">
          <x14:cfRule type="expression" priority="29" id="{98BA2AE2-8A09-48C4-BF3A-E33487021098}">
            <xm:f>'Validation flags'!$H$3=1</xm:f>
            <x14:dxf>
              <fill>
                <patternFill>
                  <bgColor rgb="FFE0DCD8"/>
                </patternFill>
              </fill>
            </x14:dxf>
          </x14:cfRule>
          <xm:sqref>V10:W10</xm:sqref>
        </x14:conditionalFormatting>
        <x14:conditionalFormatting xmlns:xm="http://schemas.microsoft.com/office/excel/2006/main">
          <x14:cfRule type="expression" priority="28" id="{2DCE37D7-C2F0-46F4-9712-D668EE391359}">
            <xm:f>'Validation flags'!$H$3=1</xm:f>
            <x14:dxf>
              <fill>
                <patternFill>
                  <bgColor rgb="FFE0DCD8"/>
                </patternFill>
              </fill>
            </x14:dxf>
          </x14:cfRule>
          <xm:sqref>G14:G15</xm:sqref>
        </x14:conditionalFormatting>
        <x14:conditionalFormatting xmlns:xm="http://schemas.microsoft.com/office/excel/2006/main">
          <x14:cfRule type="expression" priority="27" id="{30985DC9-7457-4E68-9847-9D3F143663CF}">
            <xm:f>'Validation flags'!$H$3=1</xm:f>
            <x14:dxf>
              <fill>
                <patternFill>
                  <bgColor rgb="FFE0DCD8"/>
                </patternFill>
              </fill>
            </x14:dxf>
          </x14:cfRule>
          <xm:sqref>H17:U17</xm:sqref>
        </x14:conditionalFormatting>
        <x14:conditionalFormatting xmlns:xm="http://schemas.microsoft.com/office/excel/2006/main">
          <x14:cfRule type="expression" priority="26" id="{58F48D80-158B-4CDA-B403-2B7F3EB6E564}">
            <xm:f>'Validation flags'!$H$3=1</xm:f>
            <x14:dxf>
              <fill>
                <patternFill>
                  <bgColor rgb="FFE0DCD8"/>
                </patternFill>
              </fill>
            </x14:dxf>
          </x14:cfRule>
          <xm:sqref>X16:AB16</xm:sqref>
        </x14:conditionalFormatting>
        <x14:conditionalFormatting xmlns:xm="http://schemas.microsoft.com/office/excel/2006/main">
          <x14:cfRule type="expression" priority="25" id="{9B5EC7A2-A228-4D73-A396-E11CAD764422}">
            <xm:f>'Validation flags'!$H$3=1</xm:f>
            <x14:dxf>
              <fill>
                <patternFill>
                  <bgColor rgb="FFE0DCD8"/>
                </patternFill>
              </fill>
            </x14:dxf>
          </x14:cfRule>
          <xm:sqref>V16:W16</xm:sqref>
        </x14:conditionalFormatting>
        <x14:conditionalFormatting xmlns:xm="http://schemas.microsoft.com/office/excel/2006/main">
          <x14:cfRule type="expression" priority="24" id="{52901338-C43F-4612-ABC4-ABE339CDB2D1}">
            <xm:f>'Validation flags'!$H$3=1</xm:f>
            <x14:dxf>
              <fill>
                <patternFill>
                  <bgColor rgb="FFE0DCD8"/>
                </patternFill>
              </fill>
            </x14:dxf>
          </x14:cfRule>
          <xm:sqref>G20:G21</xm:sqref>
        </x14:conditionalFormatting>
        <x14:conditionalFormatting xmlns:xm="http://schemas.microsoft.com/office/excel/2006/main">
          <x14:cfRule type="expression" priority="23" id="{79904D1A-F114-4F78-81C1-06767A90C771}">
            <xm:f>'Validation flags'!$H$3=1</xm:f>
            <x14:dxf>
              <fill>
                <patternFill>
                  <bgColor rgb="FFE0DCD8"/>
                </patternFill>
              </fill>
            </x14:dxf>
          </x14:cfRule>
          <xm:sqref>H23:U23</xm:sqref>
        </x14:conditionalFormatting>
        <x14:conditionalFormatting xmlns:xm="http://schemas.microsoft.com/office/excel/2006/main">
          <x14:cfRule type="expression" priority="22" id="{64F2C94E-A5D7-4335-8FF6-90CA5C501614}">
            <xm:f>'Validation flags'!$H$3=1</xm:f>
            <x14:dxf>
              <fill>
                <patternFill>
                  <bgColor rgb="FFE0DCD8"/>
                </patternFill>
              </fill>
            </x14:dxf>
          </x14:cfRule>
          <xm:sqref>X22:AB22</xm:sqref>
        </x14:conditionalFormatting>
        <x14:conditionalFormatting xmlns:xm="http://schemas.microsoft.com/office/excel/2006/main">
          <x14:cfRule type="expression" priority="21" id="{D5A17CF2-F16A-4BE1-B862-B9E3A94AB05B}">
            <xm:f>'Validation flags'!$H$3=1</xm:f>
            <x14:dxf>
              <fill>
                <patternFill>
                  <bgColor rgb="FFE0DCD8"/>
                </patternFill>
              </fill>
            </x14:dxf>
          </x14:cfRule>
          <xm:sqref>V22:W22</xm:sqref>
        </x14:conditionalFormatting>
        <x14:conditionalFormatting xmlns:xm="http://schemas.microsoft.com/office/excel/2006/main">
          <x14:cfRule type="expression" priority="20" id="{1D2A3A3B-7869-4EC8-A902-FD7070E11A56}">
            <xm:f>'Validation flags'!$H$3=1</xm:f>
            <x14:dxf>
              <fill>
                <patternFill>
                  <bgColor rgb="FFE0DCD8"/>
                </patternFill>
              </fill>
            </x14:dxf>
          </x14:cfRule>
          <xm:sqref>G26:G27</xm:sqref>
        </x14:conditionalFormatting>
        <x14:conditionalFormatting xmlns:xm="http://schemas.microsoft.com/office/excel/2006/main">
          <x14:cfRule type="expression" priority="19" id="{11CF7F7E-CF76-4923-8191-AC9F876E5DA4}">
            <xm:f>'Validation flags'!$H$3=1</xm:f>
            <x14:dxf>
              <fill>
                <patternFill>
                  <bgColor rgb="FFE0DCD8"/>
                </patternFill>
              </fill>
            </x14:dxf>
          </x14:cfRule>
          <xm:sqref>H29:U29</xm:sqref>
        </x14:conditionalFormatting>
        <x14:conditionalFormatting xmlns:xm="http://schemas.microsoft.com/office/excel/2006/main">
          <x14:cfRule type="expression" priority="18" id="{8684021C-7888-4592-A82A-23008F500A86}">
            <xm:f>'Validation flags'!$H$3=1</xm:f>
            <x14:dxf>
              <fill>
                <patternFill>
                  <bgColor rgb="FFE0DCD8"/>
                </patternFill>
              </fill>
            </x14:dxf>
          </x14:cfRule>
          <xm:sqref>X28:AB28</xm:sqref>
        </x14:conditionalFormatting>
        <x14:conditionalFormatting xmlns:xm="http://schemas.microsoft.com/office/excel/2006/main">
          <x14:cfRule type="expression" priority="17" id="{C0098B56-970B-45AE-A5F3-3113B57A306B}">
            <xm:f>'Validation flags'!$H$3=1</xm:f>
            <x14:dxf>
              <fill>
                <patternFill>
                  <bgColor rgb="FFE0DCD8"/>
                </patternFill>
              </fill>
            </x14:dxf>
          </x14:cfRule>
          <xm:sqref>V28:W28</xm:sqref>
        </x14:conditionalFormatting>
        <x14:conditionalFormatting xmlns:xm="http://schemas.microsoft.com/office/excel/2006/main">
          <x14:cfRule type="expression" priority="16" id="{B09DD84D-B69E-447A-A482-0088919AC2CA}">
            <xm:f>'Validation flags'!$H$3=1</xm:f>
            <x14:dxf>
              <fill>
                <patternFill>
                  <bgColor rgb="FFE0DCD8"/>
                </patternFill>
              </fill>
            </x14:dxf>
          </x14:cfRule>
          <xm:sqref>G32:G33</xm:sqref>
        </x14:conditionalFormatting>
        <x14:conditionalFormatting xmlns:xm="http://schemas.microsoft.com/office/excel/2006/main">
          <x14:cfRule type="expression" priority="15" id="{96E3F99E-6DA7-4B77-9091-241C83EEC6C4}">
            <xm:f>'Validation flags'!$H$3=1</xm:f>
            <x14:dxf>
              <fill>
                <patternFill>
                  <bgColor rgb="FFE0DCD8"/>
                </patternFill>
              </fill>
            </x14:dxf>
          </x14:cfRule>
          <xm:sqref>H35:U35</xm:sqref>
        </x14:conditionalFormatting>
        <x14:conditionalFormatting xmlns:xm="http://schemas.microsoft.com/office/excel/2006/main">
          <x14:cfRule type="expression" priority="14" id="{C0900B5C-3A98-461B-86AF-D5E7ADCB580E}">
            <xm:f>'Validation flags'!$H$3=1</xm:f>
            <x14:dxf>
              <fill>
                <patternFill>
                  <bgColor rgb="FFE0DCD8"/>
                </patternFill>
              </fill>
            </x14:dxf>
          </x14:cfRule>
          <xm:sqref>X34:AB34</xm:sqref>
        </x14:conditionalFormatting>
        <x14:conditionalFormatting xmlns:xm="http://schemas.microsoft.com/office/excel/2006/main">
          <x14:cfRule type="expression" priority="13" id="{DE4D6572-91C6-4064-926E-564BB0FF1551}">
            <xm:f>'Validation flags'!$H$3=1</xm:f>
            <x14:dxf>
              <fill>
                <patternFill>
                  <bgColor rgb="FFE0DCD8"/>
                </patternFill>
              </fill>
            </x14:dxf>
          </x14:cfRule>
          <xm:sqref>V34:W34</xm:sqref>
        </x14:conditionalFormatting>
        <x14:conditionalFormatting xmlns:xm="http://schemas.microsoft.com/office/excel/2006/main">
          <x14:cfRule type="expression" priority="12" id="{43AAD966-354A-4FED-8F96-4DBE7009E95C}">
            <xm:f>'Validation flags'!$H$3=1</xm:f>
            <x14:dxf>
              <fill>
                <patternFill>
                  <bgColor rgb="FFE0DCD8"/>
                </patternFill>
              </fill>
            </x14:dxf>
          </x14:cfRule>
          <xm:sqref>G38:G39</xm:sqref>
        </x14:conditionalFormatting>
        <x14:conditionalFormatting xmlns:xm="http://schemas.microsoft.com/office/excel/2006/main">
          <x14:cfRule type="expression" priority="11" id="{8764F497-838D-43D9-876B-A068A4ED3440}">
            <xm:f>'Validation flags'!$H$3=1</xm:f>
            <x14:dxf>
              <fill>
                <patternFill>
                  <bgColor rgb="FFE0DCD8"/>
                </patternFill>
              </fill>
            </x14:dxf>
          </x14:cfRule>
          <xm:sqref>H41:U41</xm:sqref>
        </x14:conditionalFormatting>
        <x14:conditionalFormatting xmlns:xm="http://schemas.microsoft.com/office/excel/2006/main">
          <x14:cfRule type="expression" priority="10" id="{2D83BD14-08F8-42BD-86E3-FB3372727A8E}">
            <xm:f>'Validation flags'!$H$3=1</xm:f>
            <x14:dxf>
              <fill>
                <patternFill>
                  <bgColor rgb="FFE0DCD8"/>
                </patternFill>
              </fill>
            </x14:dxf>
          </x14:cfRule>
          <xm:sqref>X40:AB40</xm:sqref>
        </x14:conditionalFormatting>
        <x14:conditionalFormatting xmlns:xm="http://schemas.microsoft.com/office/excel/2006/main">
          <x14:cfRule type="expression" priority="9" id="{85AF96F3-9B1C-4093-BC06-4C0CA2F319AE}">
            <xm:f>'Validation flags'!$H$3=1</xm:f>
            <x14:dxf>
              <fill>
                <patternFill>
                  <bgColor rgb="FFE0DCD8"/>
                </patternFill>
              </fill>
            </x14:dxf>
          </x14:cfRule>
          <xm:sqref>V40:W40</xm:sqref>
        </x14:conditionalFormatting>
        <x14:conditionalFormatting xmlns:xm="http://schemas.microsoft.com/office/excel/2006/main">
          <x14:cfRule type="expression" priority="8" id="{AC5BE121-428C-4C94-98FD-EC3C672D5000}">
            <xm:f>'Validation flags'!$H$3=1</xm:f>
            <x14:dxf>
              <fill>
                <patternFill>
                  <bgColor rgb="FFE0DCD8"/>
                </patternFill>
              </fill>
            </x14:dxf>
          </x14:cfRule>
          <xm:sqref>G44:G45</xm:sqref>
        </x14:conditionalFormatting>
        <x14:conditionalFormatting xmlns:xm="http://schemas.microsoft.com/office/excel/2006/main">
          <x14:cfRule type="expression" priority="7" id="{95177719-36BE-420F-833F-6BA1CAD143CE}">
            <xm:f>'Validation flags'!$H$3=1</xm:f>
            <x14:dxf>
              <fill>
                <patternFill>
                  <bgColor rgb="FFE0DCD8"/>
                </patternFill>
              </fill>
            </x14:dxf>
          </x14:cfRule>
          <xm:sqref>H47:U47</xm:sqref>
        </x14:conditionalFormatting>
        <x14:conditionalFormatting xmlns:xm="http://schemas.microsoft.com/office/excel/2006/main">
          <x14:cfRule type="expression" priority="6" id="{E355F031-0693-4985-9C8D-0BE70D3F73FA}">
            <xm:f>'Validation flags'!$H$3=1</xm:f>
            <x14:dxf>
              <fill>
                <patternFill>
                  <bgColor rgb="FFE0DCD8"/>
                </patternFill>
              </fill>
            </x14:dxf>
          </x14:cfRule>
          <xm:sqref>X46:AB46</xm:sqref>
        </x14:conditionalFormatting>
        <x14:conditionalFormatting xmlns:xm="http://schemas.microsoft.com/office/excel/2006/main">
          <x14:cfRule type="expression" priority="5" id="{7A332B1F-0AA3-482F-8679-4B7C75B7BE0C}">
            <xm:f>'Validation flags'!$H$3=1</xm:f>
            <x14:dxf>
              <fill>
                <patternFill>
                  <bgColor rgb="FFE0DCD8"/>
                </patternFill>
              </fill>
            </x14:dxf>
          </x14:cfRule>
          <xm:sqref>V46:W46</xm:sqref>
        </x14:conditionalFormatting>
        <x14:conditionalFormatting xmlns:xm="http://schemas.microsoft.com/office/excel/2006/main">
          <x14:cfRule type="expression" priority="4" id="{374CCE6B-1D1E-4F70-A872-80B4B93B6526}">
            <xm:f>'Validation flags'!$H$3=1</xm:f>
            <x14:dxf>
              <fill>
                <patternFill>
                  <bgColor rgb="FFE0DCD8"/>
                </patternFill>
              </fill>
            </x14:dxf>
          </x14:cfRule>
          <xm:sqref>G50:G51</xm:sqref>
        </x14:conditionalFormatting>
        <x14:conditionalFormatting xmlns:xm="http://schemas.microsoft.com/office/excel/2006/main">
          <x14:cfRule type="expression" priority="3" id="{5A1DEA5A-DAD2-40E0-B4D5-B7E704291925}">
            <xm:f>'Validation flags'!$H$3=1</xm:f>
            <x14:dxf>
              <fill>
                <patternFill>
                  <bgColor rgb="FFE0DCD8"/>
                </patternFill>
              </fill>
            </x14:dxf>
          </x14:cfRule>
          <xm:sqref>H53:U53</xm:sqref>
        </x14:conditionalFormatting>
        <x14:conditionalFormatting xmlns:xm="http://schemas.microsoft.com/office/excel/2006/main">
          <x14:cfRule type="expression" priority="2" id="{F7F1C955-030B-439E-8B8B-4F60646F9D1B}">
            <xm:f>'Validation flags'!$H$3=1</xm:f>
            <x14:dxf>
              <fill>
                <patternFill>
                  <bgColor rgb="FFE0DCD8"/>
                </patternFill>
              </fill>
            </x14:dxf>
          </x14:cfRule>
          <xm:sqref>X52:AB52</xm:sqref>
        </x14:conditionalFormatting>
        <x14:conditionalFormatting xmlns:xm="http://schemas.microsoft.com/office/excel/2006/main">
          <x14:cfRule type="expression" priority="1" id="{1675AF03-0192-4677-A1A1-E2243020C6D5}">
            <xm:f>'Validation flags'!$H$3=1</xm:f>
            <x14:dxf>
              <fill>
                <patternFill>
                  <bgColor rgb="FFE0DCD8"/>
                </patternFill>
              </fill>
            </x14:dxf>
          </x14:cfRule>
          <xm:sqref>V52:W52</xm:sqref>
        </x14:conditionalFormatting>
      </x14:conditionalFormatting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4">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MW0ZjhWHnJPR65PEUQVcn3ssXn51LJNyjKgS1uza6tkF3sqWEgizOFX+b4Sj/AjVOz3G+4XKItK+z0d2TSjgbg==" saltValue="ZC3tYd4JcBm/+RDwBIreX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5">
    <tabColor rgb="FFFFC000"/>
  </sheetPr>
  <dimension ref="A1:BC62"/>
  <sheetViews>
    <sheetView topLeftCell="A33" zoomScale="70" zoomScaleNormal="70" workbookViewId="0">
      <selection activeCell="H11" sqref="H11"/>
    </sheetView>
  </sheetViews>
  <sheetFormatPr defaultColWidth="0" defaultRowHeight="14.25" zeroHeight="1"/>
  <cols>
    <col min="1" max="1" width="1.625" style="1626" customWidth="1"/>
    <col min="2" max="2" width="4.625" style="1626" customWidth="1"/>
    <col min="3" max="3" width="71.625" style="1626" bestFit="1" customWidth="1"/>
    <col min="4" max="4" width="12.125" style="1626" bestFit="1" customWidth="1"/>
    <col min="5" max="5" width="8.625" style="1626" bestFit="1" customWidth="1"/>
    <col min="6" max="6" width="5.625" style="1626" customWidth="1"/>
    <col min="7" max="19" width="9.625" style="1626" customWidth="1"/>
    <col min="20" max="20" width="2.625" style="1626" customWidth="1"/>
    <col min="21" max="21" width="38.125" style="1626" customWidth="1"/>
    <col min="22" max="22" width="60.125" style="1626" bestFit="1" customWidth="1"/>
    <col min="23" max="23" width="2.625" style="1626" customWidth="1"/>
    <col min="24" max="24" width="21.625" style="4330" customWidth="1"/>
    <col min="25" max="25" width="52.625" style="4330" bestFit="1" customWidth="1"/>
    <col min="26" max="26" width="3" style="4330" customWidth="1"/>
    <col min="27" max="27" width="2.625" style="4282" hidden="1" customWidth="1"/>
    <col min="28" max="40" width="4.125" style="4302" hidden="1" customWidth="1"/>
    <col min="41" max="41" width="1.625" style="4282" hidden="1" customWidth="1"/>
    <col min="42" max="54" width="5.125" style="1626" hidden="1" customWidth="1"/>
    <col min="55" max="55" width="3.125" style="1626" hidden="1" customWidth="1"/>
    <col min="56" max="16384" width="9.625" style="1626" hidden="1"/>
  </cols>
  <sheetData>
    <row r="1" spans="2:55" ht="20.25">
      <c r="B1" s="691" t="s">
        <v>25530</v>
      </c>
      <c r="C1" s="691"/>
      <c r="D1" s="691"/>
      <c r="E1" s="691"/>
      <c r="F1" s="691"/>
      <c r="G1" s="691"/>
      <c r="H1" s="691"/>
      <c r="I1" s="691"/>
      <c r="J1" s="691"/>
      <c r="K1" s="691"/>
      <c r="L1" s="691"/>
      <c r="M1" s="691"/>
      <c r="N1" s="144"/>
      <c r="O1" s="144"/>
      <c r="P1" s="144"/>
      <c r="Q1" s="144"/>
      <c r="R1" s="144"/>
      <c r="S1" s="3328" t="str">
        <f>AppValidation!$D$2</f>
        <v>Anglian Water</v>
      </c>
      <c r="T1" s="823"/>
      <c r="U1" s="7198" t="s">
        <v>391</v>
      </c>
      <c r="V1" s="7198"/>
      <c r="W1" s="7198"/>
      <c r="X1" s="7198"/>
      <c r="Y1" s="4876"/>
      <c r="AB1" s="4281"/>
      <c r="AC1" s="4281"/>
      <c r="AD1" s="4281"/>
      <c r="AE1" s="4281"/>
      <c r="AF1" s="4281"/>
      <c r="AG1" s="4281"/>
      <c r="AH1" s="4281"/>
      <c r="AI1" s="4281"/>
      <c r="AJ1" s="4281"/>
      <c r="AK1" s="4281"/>
      <c r="AL1" s="4281"/>
      <c r="AM1" s="4281"/>
      <c r="AN1" s="4281"/>
      <c r="AP1" s="4415"/>
      <c r="AQ1" s="4415"/>
      <c r="AR1" s="4415"/>
      <c r="AS1" s="4415"/>
      <c r="AT1" s="4415"/>
      <c r="AU1" s="4415"/>
      <c r="AV1" s="4415"/>
      <c r="AW1" s="4415"/>
      <c r="AX1" s="4415"/>
      <c r="AY1" s="4415"/>
      <c r="AZ1" s="4415"/>
      <c r="BA1" s="4415"/>
      <c r="BB1" s="4415"/>
      <c r="BC1" s="4416"/>
    </row>
    <row r="2" spans="2:55" ht="15" customHeight="1" thickBot="1">
      <c r="B2" s="3902"/>
      <c r="C2" s="3902"/>
      <c r="D2" s="3902"/>
      <c r="E2" s="3902"/>
      <c r="F2" s="3903"/>
      <c r="G2" s="3902"/>
      <c r="H2" s="3902"/>
      <c r="I2" s="3902"/>
      <c r="J2" s="3902"/>
      <c r="K2" s="3902"/>
      <c r="L2" s="3902"/>
      <c r="M2" s="3902"/>
      <c r="N2" s="3902"/>
      <c r="O2" s="3902"/>
      <c r="P2" s="3902"/>
      <c r="Q2" s="3902"/>
      <c r="R2" s="3902"/>
      <c r="S2" s="3902"/>
      <c r="T2" s="3902"/>
      <c r="U2" s="3902"/>
      <c r="V2" s="3902"/>
      <c r="AB2" s="7098" t="s">
        <v>29007</v>
      </c>
      <c r="AC2" s="7098"/>
      <c r="AD2" s="7098"/>
      <c r="AE2" s="7098"/>
      <c r="AF2" s="7098"/>
      <c r="AG2" s="7098"/>
      <c r="AH2" s="7098"/>
      <c r="AI2" s="7098"/>
      <c r="AJ2" s="7098"/>
      <c r="AK2" s="7098"/>
      <c r="AL2" s="7098"/>
      <c r="AM2" s="7098"/>
      <c r="AN2" s="7098"/>
      <c r="AP2" s="7098" t="s">
        <v>29286</v>
      </c>
      <c r="AQ2" s="7098"/>
      <c r="AR2" s="7098"/>
      <c r="AS2" s="7098"/>
      <c r="AT2" s="7098"/>
      <c r="AU2" s="7098"/>
      <c r="AV2" s="7098"/>
      <c r="AW2" s="7098"/>
      <c r="AX2" s="7098"/>
      <c r="AY2" s="7098"/>
      <c r="AZ2" s="7098"/>
      <c r="BA2" s="7098"/>
      <c r="BB2" s="7098"/>
      <c r="BC2" s="4416"/>
    </row>
    <row r="3" spans="2:55" ht="15.75" thickBot="1">
      <c r="B3" s="7374" t="s">
        <v>393</v>
      </c>
      <c r="C3" s="7414"/>
      <c r="D3" s="702" t="s">
        <v>394</v>
      </c>
      <c r="E3" s="703" t="s">
        <v>1677</v>
      </c>
      <c r="F3" s="1041" t="s">
        <v>396</v>
      </c>
      <c r="G3" s="455" t="s">
        <v>200</v>
      </c>
      <c r="H3" s="455" t="s">
        <v>201</v>
      </c>
      <c r="I3" s="455" t="s">
        <v>202</v>
      </c>
      <c r="J3" s="455" t="s">
        <v>203</v>
      </c>
      <c r="K3" s="455" t="s">
        <v>204</v>
      </c>
      <c r="L3" s="455" t="s">
        <v>205</v>
      </c>
      <c r="M3" s="455" t="s">
        <v>206</v>
      </c>
      <c r="N3" s="4390" t="s">
        <v>207</v>
      </c>
      <c r="O3" s="846" t="s">
        <v>208</v>
      </c>
      <c r="P3" s="455" t="s">
        <v>209</v>
      </c>
      <c r="Q3" s="455" t="s">
        <v>210</v>
      </c>
      <c r="R3" s="455" t="s">
        <v>211</v>
      </c>
      <c r="S3" s="4391" t="s">
        <v>212</v>
      </c>
      <c r="T3" s="3903"/>
      <c r="U3" s="10" t="s">
        <v>405</v>
      </c>
      <c r="V3" s="199" t="s">
        <v>406</v>
      </c>
      <c r="X3" s="10" t="s">
        <v>29006</v>
      </c>
      <c r="Y3" s="199" t="s">
        <v>321</v>
      </c>
      <c r="AB3" s="4283" t="s">
        <v>29008</v>
      </c>
      <c r="AC3" s="4284"/>
      <c r="AD3" s="4284"/>
      <c r="AE3" s="4284"/>
      <c r="AF3" s="4284"/>
      <c r="AG3" s="4284"/>
      <c r="AH3" s="4284"/>
      <c r="AI3" s="4284"/>
      <c r="AJ3" s="4284"/>
      <c r="AK3" s="4284"/>
      <c r="AL3" s="4284"/>
      <c r="AM3" s="4284"/>
      <c r="AN3" s="4284"/>
      <c r="AP3" s="4417"/>
      <c r="AQ3" s="4418"/>
      <c r="AR3" s="4418"/>
      <c r="AS3" s="4418"/>
      <c r="AT3" s="4418"/>
      <c r="AU3" s="4418"/>
      <c r="AV3" s="4418"/>
      <c r="AW3" s="4418"/>
      <c r="AX3" s="4418"/>
      <c r="AY3" s="4418"/>
      <c r="AZ3" s="4418"/>
      <c r="BA3" s="4418"/>
      <c r="BB3" s="4418"/>
      <c r="BC3" s="4416"/>
    </row>
    <row r="4" spans="2:55" ht="14.25" customHeight="1" thickBot="1">
      <c r="B4" s="3904"/>
      <c r="C4" s="3904"/>
      <c r="D4" s="3904"/>
      <c r="E4" s="3904"/>
      <c r="F4" s="3902"/>
      <c r="G4" s="3904"/>
      <c r="H4" s="3904"/>
      <c r="I4" s="3904"/>
      <c r="J4" s="3904"/>
      <c r="K4" s="3904"/>
      <c r="L4" s="3904"/>
      <c r="M4" s="3904"/>
      <c r="N4" s="3904"/>
      <c r="O4" s="3904"/>
      <c r="P4" s="3904"/>
      <c r="Q4" s="3904"/>
      <c r="R4" s="3904"/>
      <c r="S4" s="3904"/>
      <c r="T4" s="3904"/>
      <c r="U4" s="3905"/>
      <c r="V4" s="3905"/>
      <c r="X4" s="4613"/>
      <c r="Y4" s="4536"/>
      <c r="AB4" s="4407"/>
      <c r="AC4" s="4407"/>
      <c r="AD4" s="4407"/>
      <c r="AE4" s="4407"/>
      <c r="AF4" s="4407"/>
      <c r="AG4" s="4407"/>
      <c r="AH4" s="4407"/>
      <c r="AI4" s="4407"/>
      <c r="AJ4" s="4407"/>
      <c r="AK4" s="4407"/>
      <c r="AL4" s="4407"/>
      <c r="AM4" s="4407"/>
      <c r="AN4" s="4407"/>
      <c r="AP4" s="4429"/>
      <c r="AQ4" s="4429"/>
      <c r="AR4" s="4429"/>
      <c r="AS4" s="4429"/>
      <c r="AT4" s="4429"/>
      <c r="AU4" s="4429"/>
      <c r="AV4" s="4429"/>
      <c r="AW4" s="4429"/>
      <c r="AX4" s="4429"/>
      <c r="AY4" s="4429"/>
      <c r="AZ4" s="4429"/>
      <c r="BA4" s="4429"/>
      <c r="BB4" s="4429"/>
      <c r="BC4" s="4416"/>
    </row>
    <row r="5" spans="2:55" ht="15" customHeight="1">
      <c r="B5" s="713">
        <v>1</v>
      </c>
      <c r="C5" s="714" t="s">
        <v>25531</v>
      </c>
      <c r="D5" s="2833" t="s">
        <v>25532</v>
      </c>
      <c r="E5" s="715" t="s">
        <v>25533</v>
      </c>
      <c r="F5" s="1456">
        <v>1</v>
      </c>
      <c r="G5" s="5025">
        <v>142.4</v>
      </c>
      <c r="H5" s="5026">
        <v>153.113</v>
      </c>
      <c r="I5" s="5026">
        <v>153.93620000000001</v>
      </c>
      <c r="J5" s="5026">
        <v>154.44129000000001</v>
      </c>
      <c r="K5" s="5026">
        <v>155.91130999999999</v>
      </c>
      <c r="L5" s="5026">
        <v>156.32920999999999</v>
      </c>
      <c r="M5" s="5026">
        <v>154.71587</v>
      </c>
      <c r="N5" s="5026">
        <v>160.13853</v>
      </c>
      <c r="O5" s="5026">
        <v>161.93163000000001</v>
      </c>
      <c r="P5" s="5026">
        <v>161.36695</v>
      </c>
      <c r="Q5" s="5026">
        <v>162.28801999999999</v>
      </c>
      <c r="R5" s="5026">
        <v>163.22928999999999</v>
      </c>
      <c r="S5" s="5027">
        <v>164.15789000000001</v>
      </c>
      <c r="T5" s="3902"/>
      <c r="U5" s="1411"/>
      <c r="V5" s="3374" t="s">
        <v>31086</v>
      </c>
      <c r="X5" s="4419">
        <f xml:space="preserve"> IF( SUM( AB5:AN5 ) = 0, 0, $AB$3 )</f>
        <v>0</v>
      </c>
      <c r="Y5" s="4419">
        <f xml:space="preserve"> IF( SUM( AP5:BB5 ) = 0, 0, V5)</f>
        <v>0</v>
      </c>
      <c r="AB5" s="4286">
        <f>IF('Validation flags'!$H$3=1,0, IF( ISNUMBER(G5), 0, 1 ))</f>
        <v>0</v>
      </c>
      <c r="AC5" s="4420">
        <f>IF('Validation flags'!$H$3=1,0, IF( ISNUMBER(H5), 0, 1 ))</f>
        <v>0</v>
      </c>
      <c r="AD5" s="4420">
        <f>IF('Validation flags'!$H$3=1,0, IF( ISNUMBER(I5), 0, 1 ))</f>
        <v>0</v>
      </c>
      <c r="AE5" s="4420">
        <f>IF('Validation flags'!$H$3=1,0, IF( ISNUMBER(J5), 0, 1 ))</f>
        <v>0</v>
      </c>
      <c r="AF5" s="4420">
        <f>IF('Validation flags'!$H$3=1,0, IF( ISNUMBER(K5), 0, 1 ))</f>
        <v>0</v>
      </c>
      <c r="AG5" s="4420">
        <f>IF('Validation flags'!$H$3=1,0, IF( ISNUMBER(L5), 0, 1 ))</f>
        <v>0</v>
      </c>
      <c r="AH5" s="4420">
        <f>IF('Validation flags'!$H$3=1,0, IF( ISNUMBER(M5), 0, 1 ))</f>
        <v>0</v>
      </c>
      <c r="AI5" s="4420">
        <f>IF('Validation flags'!$H$3=1,0, IF( ISNUMBER(N5), 0, 1 ))</f>
        <v>0</v>
      </c>
      <c r="AJ5" s="4420">
        <f>IF('Validation flags'!$H$3=1,0, IF( ISNUMBER(O5), 0, 1 ))</f>
        <v>0</v>
      </c>
      <c r="AK5" s="4420">
        <f>IF('Validation flags'!$H$3=1,0, IF( ISNUMBER(P5), 0, 1 ))</f>
        <v>0</v>
      </c>
      <c r="AL5" s="4420">
        <f>IF('Validation flags'!$H$3=1,0, IF( ISNUMBER(Q5), 0, 1 ))</f>
        <v>0</v>
      </c>
      <c r="AM5" s="4420">
        <f>IF('Validation flags'!$H$3=1,0, IF( ISNUMBER(R5), 0, 1 ))</f>
        <v>0</v>
      </c>
      <c r="AN5" s="4420">
        <f>IF('Validation flags'!$H$3=1,0, IF( ISNUMBER(S5), 0, 1 ))</f>
        <v>0</v>
      </c>
      <c r="AP5" s="4420">
        <f t="shared" ref="AP5:BB6" si="0">IF(G5&gt;=1000,1,0)</f>
        <v>0</v>
      </c>
      <c r="AQ5" s="4420">
        <f t="shared" si="0"/>
        <v>0</v>
      </c>
      <c r="AR5" s="4420">
        <f t="shared" si="0"/>
        <v>0</v>
      </c>
      <c r="AS5" s="4420">
        <f t="shared" si="0"/>
        <v>0</v>
      </c>
      <c r="AT5" s="4420">
        <f t="shared" si="0"/>
        <v>0</v>
      </c>
      <c r="AU5" s="4420">
        <f t="shared" si="0"/>
        <v>0</v>
      </c>
      <c r="AV5" s="4420">
        <f t="shared" si="0"/>
        <v>0</v>
      </c>
      <c r="AW5" s="4420">
        <f t="shared" si="0"/>
        <v>0</v>
      </c>
      <c r="AX5" s="4420">
        <f t="shared" si="0"/>
        <v>0</v>
      </c>
      <c r="AY5" s="4420">
        <f t="shared" si="0"/>
        <v>0</v>
      </c>
      <c r="AZ5" s="4420">
        <f t="shared" si="0"/>
        <v>0</v>
      </c>
      <c r="BA5" s="4420">
        <f t="shared" si="0"/>
        <v>0</v>
      </c>
      <c r="BB5" s="4420">
        <f t="shared" si="0"/>
        <v>0</v>
      </c>
      <c r="BC5" s="4416"/>
    </row>
    <row r="6" spans="2:55" ht="15" customHeight="1">
      <c r="B6" s="1309">
        <v>2</v>
      </c>
      <c r="C6" s="1305" t="s">
        <v>25534</v>
      </c>
      <c r="D6" s="790" t="s">
        <v>25535</v>
      </c>
      <c r="E6" s="833" t="s">
        <v>25533</v>
      </c>
      <c r="F6" s="1307">
        <v>1</v>
      </c>
      <c r="G6" s="4924">
        <v>0</v>
      </c>
      <c r="H6" s="4925">
        <v>1</v>
      </c>
      <c r="I6" s="4925">
        <v>1.5</v>
      </c>
      <c r="J6" s="4925">
        <v>2</v>
      </c>
      <c r="K6" s="4925">
        <v>2</v>
      </c>
      <c r="L6" s="4925">
        <v>3</v>
      </c>
      <c r="M6" s="4925">
        <v>6</v>
      </c>
      <c r="N6" s="4925">
        <v>6</v>
      </c>
      <c r="O6" s="4925">
        <v>6</v>
      </c>
      <c r="P6" s="4925">
        <v>7.5</v>
      </c>
      <c r="Q6" s="4925">
        <v>7.5</v>
      </c>
      <c r="R6" s="4925">
        <v>7.5</v>
      </c>
      <c r="S6" s="4926">
        <v>7.5</v>
      </c>
      <c r="T6" s="3902"/>
      <c r="U6" s="3384"/>
      <c r="V6" s="1738" t="s">
        <v>31086</v>
      </c>
      <c r="X6" s="4419">
        <f xml:space="preserve"> IF( SUM( AB6:AN6 ) = 0, 0, $AB$3 )</f>
        <v>0</v>
      </c>
      <c r="Y6" s="4419">
        <f xml:space="preserve"> IF( SUM( AP6:BB6 ) = 0, 0, V6)</f>
        <v>0</v>
      </c>
      <c r="AB6" s="4420">
        <f>IF('Validation flags'!$H$3=1,0, IF( ISNUMBER(G6), 0, 1 ))</f>
        <v>0</v>
      </c>
      <c r="AC6" s="4420">
        <f>IF('Validation flags'!$H$3=1,0, IF( ISNUMBER(H6), 0, 1 ))</f>
        <v>0</v>
      </c>
      <c r="AD6" s="4420">
        <f>IF('Validation flags'!$H$3=1,0, IF( ISNUMBER(I6), 0, 1 ))</f>
        <v>0</v>
      </c>
      <c r="AE6" s="4420">
        <f>IF('Validation flags'!$H$3=1,0, IF( ISNUMBER(J6), 0, 1 ))</f>
        <v>0</v>
      </c>
      <c r="AF6" s="4420">
        <f>IF('Validation flags'!$H$3=1,0, IF( ISNUMBER(K6), 0, 1 ))</f>
        <v>0</v>
      </c>
      <c r="AG6" s="4420">
        <f>IF('Validation flags'!$H$3=1,0, IF( ISNUMBER(L6), 0, 1 ))</f>
        <v>0</v>
      </c>
      <c r="AH6" s="4420">
        <f>IF('Validation flags'!$H$3=1,0, IF( ISNUMBER(M6), 0, 1 ))</f>
        <v>0</v>
      </c>
      <c r="AI6" s="4420">
        <f>IF('Validation flags'!$H$3=1,0, IF( ISNUMBER(N6), 0, 1 ))</f>
        <v>0</v>
      </c>
      <c r="AJ6" s="4420">
        <f>IF('Validation flags'!$H$3=1,0, IF( ISNUMBER(O6), 0, 1 ))</f>
        <v>0</v>
      </c>
      <c r="AK6" s="4420">
        <f>IF('Validation flags'!$H$3=1,0, IF( ISNUMBER(P6), 0, 1 ))</f>
        <v>0</v>
      </c>
      <c r="AL6" s="4420">
        <f>IF('Validation flags'!$H$3=1,0, IF( ISNUMBER(Q6), 0, 1 ))</f>
        <v>0</v>
      </c>
      <c r="AM6" s="4420">
        <f>IF('Validation flags'!$H$3=1,0, IF( ISNUMBER(R6), 0, 1 ))</f>
        <v>0</v>
      </c>
      <c r="AN6" s="4420">
        <f>IF('Validation flags'!$H$3=1,0, IF( ISNUMBER(S6), 0, 1 ))</f>
        <v>0</v>
      </c>
      <c r="AP6" s="4420">
        <f t="shared" si="0"/>
        <v>0</v>
      </c>
      <c r="AQ6" s="4420">
        <f t="shared" si="0"/>
        <v>0</v>
      </c>
      <c r="AR6" s="4420">
        <f t="shared" si="0"/>
        <v>0</v>
      </c>
      <c r="AS6" s="4420">
        <f t="shared" si="0"/>
        <v>0</v>
      </c>
      <c r="AT6" s="4420">
        <f t="shared" si="0"/>
        <v>0</v>
      </c>
      <c r="AU6" s="4420">
        <f t="shared" si="0"/>
        <v>0</v>
      </c>
      <c r="AV6" s="4420">
        <f t="shared" si="0"/>
        <v>0</v>
      </c>
      <c r="AW6" s="4420">
        <f t="shared" si="0"/>
        <v>0</v>
      </c>
      <c r="AX6" s="4420">
        <f t="shared" si="0"/>
        <v>0</v>
      </c>
      <c r="AY6" s="4420">
        <f t="shared" si="0"/>
        <v>0</v>
      </c>
      <c r="AZ6" s="4420">
        <f t="shared" si="0"/>
        <v>0</v>
      </c>
      <c r="BA6" s="4420">
        <f t="shared" si="0"/>
        <v>0</v>
      </c>
      <c r="BB6" s="4420">
        <f t="shared" si="0"/>
        <v>0</v>
      </c>
      <c r="BC6" s="4416"/>
    </row>
    <row r="7" spans="2:55" ht="15" customHeight="1">
      <c r="B7" s="797">
        <v>3</v>
      </c>
      <c r="C7" s="1305" t="s">
        <v>25536</v>
      </c>
      <c r="D7" s="790" t="s">
        <v>25537</v>
      </c>
      <c r="E7" s="833" t="s">
        <v>25533</v>
      </c>
      <c r="F7" s="1307">
        <v>1</v>
      </c>
      <c r="G7" s="6408">
        <f>SUM(G5:G6)</f>
        <v>142.4</v>
      </c>
      <c r="H7" s="6408">
        <f t="shared" ref="H7:S7" si="1">SUM(H5:H6)</f>
        <v>154.113</v>
      </c>
      <c r="I7" s="6408">
        <f t="shared" si="1"/>
        <v>155.43620000000001</v>
      </c>
      <c r="J7" s="6408">
        <f t="shared" si="1"/>
        <v>156.44129000000001</v>
      </c>
      <c r="K7" s="6408">
        <f t="shared" si="1"/>
        <v>157.91130999999999</v>
      </c>
      <c r="L7" s="6408">
        <f t="shared" si="1"/>
        <v>159.32920999999999</v>
      </c>
      <c r="M7" s="6408">
        <f t="shared" si="1"/>
        <v>160.71587</v>
      </c>
      <c r="N7" s="6409">
        <f t="shared" si="1"/>
        <v>166.13853</v>
      </c>
      <c r="O7" s="6409">
        <f t="shared" si="1"/>
        <v>167.93163000000001</v>
      </c>
      <c r="P7" s="6408">
        <f t="shared" si="1"/>
        <v>168.86695</v>
      </c>
      <c r="Q7" s="6408">
        <f t="shared" si="1"/>
        <v>169.78801999999999</v>
      </c>
      <c r="R7" s="6408">
        <f t="shared" si="1"/>
        <v>170.72928999999999</v>
      </c>
      <c r="S7" s="6410">
        <f t="shared" si="1"/>
        <v>171.65789000000001</v>
      </c>
      <c r="T7" s="3902"/>
      <c r="U7" s="3384" t="s">
        <v>21118</v>
      </c>
      <c r="V7" s="3370"/>
      <c r="X7" s="4419"/>
      <c r="Y7" s="4536"/>
      <c r="AB7" s="4281"/>
      <c r="AC7" s="4281"/>
      <c r="AD7" s="4281"/>
      <c r="AE7" s="4281"/>
      <c r="AF7" s="4281"/>
      <c r="AG7" s="4281"/>
      <c r="AH7" s="4281"/>
      <c r="AI7" s="4281"/>
      <c r="AJ7" s="4281"/>
      <c r="AK7" s="4281"/>
      <c r="AL7" s="4281"/>
      <c r="AM7" s="4281"/>
      <c r="AN7" s="4281"/>
      <c r="AP7" s="4328"/>
      <c r="AQ7" s="4328"/>
      <c r="AR7" s="4328"/>
      <c r="AS7" s="4328"/>
      <c r="AT7" s="4328"/>
      <c r="AU7" s="4328"/>
      <c r="AV7" s="4328"/>
      <c r="AW7" s="4328"/>
      <c r="AX7" s="4328"/>
      <c r="AY7" s="4328"/>
      <c r="AZ7" s="4328"/>
      <c r="BA7" s="4328"/>
      <c r="BB7" s="4328"/>
      <c r="BC7" s="4416"/>
    </row>
    <row r="8" spans="2:55" ht="15" customHeight="1" thickBot="1">
      <c r="B8" s="5076">
        <v>4</v>
      </c>
      <c r="C8" s="5077" t="s">
        <v>30438</v>
      </c>
      <c r="D8" s="4240" t="s">
        <v>30442</v>
      </c>
      <c r="E8" s="5078" t="s">
        <v>25533</v>
      </c>
      <c r="F8" s="2580">
        <v>1</v>
      </c>
      <c r="G8" s="5678">
        <v>2.2999999999999998</v>
      </c>
      <c r="H8" s="5679">
        <v>2.1</v>
      </c>
      <c r="I8" s="5679">
        <v>2.1</v>
      </c>
      <c r="J8" s="5679">
        <v>2.1</v>
      </c>
      <c r="K8" s="5679">
        <v>2.1</v>
      </c>
      <c r="L8" s="5679">
        <v>2.1</v>
      </c>
      <c r="M8" s="5679">
        <v>2.1</v>
      </c>
      <c r="N8" s="5679">
        <v>2.1</v>
      </c>
      <c r="O8" s="5679">
        <v>2.1</v>
      </c>
      <c r="P8" s="5679">
        <v>2.1</v>
      </c>
      <c r="Q8" s="5679">
        <v>2.1</v>
      </c>
      <c r="R8" s="5679">
        <v>2.1</v>
      </c>
      <c r="S8" s="5680">
        <v>2.1</v>
      </c>
      <c r="T8" s="3902"/>
      <c r="U8" s="5046"/>
      <c r="V8" s="1871" t="s">
        <v>31975</v>
      </c>
      <c r="X8" s="4419">
        <f xml:space="preserve"> IF( SUM( AB8:AN8 ) = 0, 0, $AB$3 )</f>
        <v>0</v>
      </c>
      <c r="Y8" s="4419">
        <f xml:space="preserve"> IF( SUM( AP8:BB8 ) = 0, 0, V8)</f>
        <v>0</v>
      </c>
      <c r="AA8" s="4416"/>
      <c r="AB8" s="4420">
        <f>IF('Validation flags'!$H$3=1,0, IF( ISNUMBER(G8), 0, 1 ))</f>
        <v>0</v>
      </c>
      <c r="AC8" s="4420">
        <f>IF('Validation flags'!$H$3=1,0, IF( ISNUMBER(H8), 0, 1 ))</f>
        <v>0</v>
      </c>
      <c r="AD8" s="4420">
        <f>IF('Validation flags'!$H$3=1,0, IF( ISNUMBER(I8), 0, 1 ))</f>
        <v>0</v>
      </c>
      <c r="AE8" s="4420">
        <f>IF('Validation flags'!$H$3=1,0, IF( ISNUMBER(J8), 0, 1 ))</f>
        <v>0</v>
      </c>
      <c r="AF8" s="4420">
        <f>IF('Validation flags'!$H$3=1,0, IF( ISNUMBER(K8), 0, 1 ))</f>
        <v>0</v>
      </c>
      <c r="AG8" s="4420">
        <f>IF('Validation flags'!$H$3=1,0, IF( ISNUMBER(L8), 0, 1 ))</f>
        <v>0</v>
      </c>
      <c r="AH8" s="4420">
        <f>IF('Validation flags'!$H$3=1,0, IF( ISNUMBER(M8), 0, 1 ))</f>
        <v>0</v>
      </c>
      <c r="AI8" s="4420">
        <f>IF('Validation flags'!$H$3=1,0, IF( ISNUMBER(N8), 0, 1 ))</f>
        <v>0</v>
      </c>
      <c r="AJ8" s="4420">
        <f>IF('Validation flags'!$H$3=1,0, IF( ISNUMBER(O8), 0, 1 ))</f>
        <v>0</v>
      </c>
      <c r="AK8" s="4420">
        <f>IF('Validation flags'!$H$3=1,0, IF( ISNUMBER(P8), 0, 1 ))</f>
        <v>0</v>
      </c>
      <c r="AL8" s="4420">
        <f>IF('Validation flags'!$H$3=1,0, IF( ISNUMBER(Q8), 0, 1 ))</f>
        <v>0</v>
      </c>
      <c r="AM8" s="4420">
        <f>IF('Validation flags'!$H$3=1,0, IF( ISNUMBER(R8), 0, 1 ))</f>
        <v>0</v>
      </c>
      <c r="AN8" s="4420">
        <f>IF('Validation flags'!$H$3=1,0, IF( ISNUMBER(S8), 0, 1 ))</f>
        <v>0</v>
      </c>
      <c r="AO8" s="4416"/>
      <c r="AP8" s="4420">
        <f>IF(AB8=1,0,IF(AND(G8&gt;0,G8&lt;G7),0,1))</f>
        <v>0</v>
      </c>
      <c r="AQ8" s="4420">
        <f t="shared" ref="AQ8:BA8" si="2">IF(AC8=1,0,IF(AND(H8&gt;0,H8&lt;H7),0,1))</f>
        <v>0</v>
      </c>
      <c r="AR8" s="4420">
        <f t="shared" si="2"/>
        <v>0</v>
      </c>
      <c r="AS8" s="4420">
        <f t="shared" si="2"/>
        <v>0</v>
      </c>
      <c r="AT8" s="4420">
        <f t="shared" si="2"/>
        <v>0</v>
      </c>
      <c r="AU8" s="4420">
        <f t="shared" si="2"/>
        <v>0</v>
      </c>
      <c r="AV8" s="4420">
        <f t="shared" si="2"/>
        <v>0</v>
      </c>
      <c r="AW8" s="4420">
        <f t="shared" si="2"/>
        <v>0</v>
      </c>
      <c r="AX8" s="4420">
        <f t="shared" si="2"/>
        <v>0</v>
      </c>
      <c r="AY8" s="4420">
        <f t="shared" si="2"/>
        <v>0</v>
      </c>
      <c r="AZ8" s="4420">
        <f t="shared" si="2"/>
        <v>0</v>
      </c>
      <c r="BA8" s="4420">
        <f t="shared" si="2"/>
        <v>0</v>
      </c>
      <c r="BB8" s="4420">
        <f>IF(AN8=1,0,IF(AND(S8&gt;0,S8&lt;S7),0,1))</f>
        <v>0</v>
      </c>
      <c r="BC8" s="4416"/>
    </row>
    <row r="9" spans="2:55" ht="15" customHeight="1" thickBot="1">
      <c r="B9" s="3906"/>
      <c r="C9" s="3907"/>
      <c r="D9" s="3907"/>
      <c r="E9" s="3906"/>
      <c r="F9" s="3902"/>
      <c r="G9" s="1746"/>
      <c r="H9" s="1746"/>
      <c r="I9" s="1746"/>
      <c r="J9" s="1746"/>
      <c r="K9" s="1746"/>
      <c r="L9" s="1746"/>
      <c r="M9" s="1746"/>
      <c r="N9" s="1746"/>
      <c r="O9" s="6391"/>
      <c r="P9" s="6391"/>
      <c r="Q9" s="6391"/>
      <c r="R9" s="6391"/>
      <c r="S9" s="6391"/>
      <c r="T9" s="3907"/>
      <c r="U9" s="1173"/>
      <c r="V9" s="1173"/>
      <c r="X9" s="4419"/>
      <c r="Y9" s="4536"/>
      <c r="AB9" s="4284"/>
      <c r="AC9" s="4284"/>
      <c r="AD9" s="4284"/>
      <c r="AE9" s="4284"/>
      <c r="AF9" s="4284"/>
      <c r="AG9" s="4284"/>
      <c r="AH9" s="4284"/>
      <c r="AI9" s="4284"/>
      <c r="AJ9" s="4284"/>
      <c r="AK9" s="4284"/>
      <c r="AL9" s="4284"/>
      <c r="AM9" s="4284"/>
      <c r="AN9" s="4284"/>
      <c r="AP9" s="4418"/>
      <c r="AQ9" s="4418"/>
      <c r="AR9" s="4418"/>
      <c r="AS9" s="4418"/>
      <c r="AT9" s="4418"/>
      <c r="AU9" s="4418"/>
      <c r="AV9" s="4418"/>
      <c r="AW9" s="4418"/>
      <c r="AX9" s="4418"/>
      <c r="AY9" s="4418"/>
      <c r="AZ9" s="4418"/>
      <c r="BA9" s="4418"/>
      <c r="BB9" s="4418"/>
      <c r="BC9" s="4416"/>
    </row>
    <row r="10" spans="2:55" ht="15" customHeight="1" thickBot="1">
      <c r="B10" s="839">
        <v>5</v>
      </c>
      <c r="C10" s="1499" t="s">
        <v>25538</v>
      </c>
      <c r="D10" s="811" t="s">
        <v>25539</v>
      </c>
      <c r="E10" s="1496" t="s">
        <v>31</v>
      </c>
      <c r="F10" s="1497">
        <v>1</v>
      </c>
      <c r="G10" s="4937">
        <v>0.29199999999999998</v>
      </c>
      <c r="H10" s="4938">
        <v>0.28499999999999998</v>
      </c>
      <c r="I10" s="4938">
        <v>0.28000000000000003</v>
      </c>
      <c r="J10" s="4938">
        <v>0.28000000000000003</v>
      </c>
      <c r="K10" s="4938">
        <v>0.28000000000000003</v>
      </c>
      <c r="L10" s="4938">
        <v>0.28000000000000003</v>
      </c>
      <c r="M10" s="4938">
        <v>0.28199999999999997</v>
      </c>
      <c r="N10" s="4939">
        <v>0.28000000000000003</v>
      </c>
      <c r="O10" s="6392"/>
      <c r="P10" s="6393"/>
      <c r="Q10" s="6393"/>
      <c r="R10" s="6393"/>
      <c r="S10" s="6393"/>
      <c r="T10" s="3904"/>
      <c r="U10" s="1747"/>
      <c r="V10" s="1748"/>
      <c r="X10" s="4419">
        <f xml:space="preserve"> IF( SUM( AB10:AN10 ) = 0, 0, $AB$3 )</f>
        <v>0</v>
      </c>
      <c r="Y10" s="4536"/>
      <c r="AB10" s="4420">
        <f>IF('Validation flags'!$H$3=1,0, IF( ISNUMBER(G10), 0, 1 ))</f>
        <v>0</v>
      </c>
      <c r="AC10" s="4420">
        <f>IF('Validation flags'!$H$3=1,0, IF( ISNUMBER(H10), 0, 1 ))</f>
        <v>0</v>
      </c>
      <c r="AD10" s="4420">
        <f>IF('Validation flags'!$H$3=1,0, IF( ISNUMBER(I10), 0, 1 ))</f>
        <v>0</v>
      </c>
      <c r="AE10" s="4420">
        <f>IF('Validation flags'!$H$3=1,0, IF( ISNUMBER(J10), 0, 1 ))</f>
        <v>0</v>
      </c>
      <c r="AF10" s="4420">
        <f>IF('Validation flags'!$H$3=1,0, IF( ISNUMBER(K10), 0, 1 ))</f>
        <v>0</v>
      </c>
      <c r="AG10" s="4420">
        <f>IF('Validation flags'!$H$3=1,0, IF( ISNUMBER(L10), 0, 1 ))</f>
        <v>0</v>
      </c>
      <c r="AH10" s="4420">
        <f>IF('Validation flags'!$H$3=1,0, IF( ISNUMBER(M10), 0, 1 ))</f>
        <v>0</v>
      </c>
      <c r="AI10" s="4420">
        <f>IF('Validation flags'!$H$3=1,0, IF( ISNUMBER(N10), 0, 1 ))</f>
        <v>0</v>
      </c>
      <c r="AJ10" s="4284"/>
      <c r="AK10" s="4284"/>
      <c r="AL10" s="4284"/>
      <c r="AM10" s="4284"/>
      <c r="AN10" s="4284"/>
      <c r="AP10" s="4418"/>
      <c r="AQ10" s="4418"/>
      <c r="AR10" s="4418"/>
      <c r="AS10" s="4418"/>
      <c r="AT10" s="4418"/>
      <c r="AU10" s="4418"/>
      <c r="AV10" s="4418"/>
      <c r="AW10" s="4418"/>
      <c r="AX10" s="4418"/>
      <c r="AY10" s="4418"/>
      <c r="AZ10" s="4418"/>
      <c r="BA10" s="4418"/>
      <c r="BB10" s="4418"/>
      <c r="BC10" s="4416"/>
    </row>
    <row r="11" spans="2:55" ht="15" customHeight="1" thickBot="1">
      <c r="B11" s="3908"/>
      <c r="C11" s="3902"/>
      <c r="D11" s="3902"/>
      <c r="E11" s="3908"/>
      <c r="F11" s="3902"/>
      <c r="G11" s="1749"/>
      <c r="H11" s="1749"/>
      <c r="I11" s="1749"/>
      <c r="J11" s="1749"/>
      <c r="K11" s="1749"/>
      <c r="L11" s="1749"/>
      <c r="M11" s="1749"/>
      <c r="N11" s="1749"/>
      <c r="O11" s="6394"/>
      <c r="P11" s="6394"/>
      <c r="Q11" s="6394"/>
      <c r="R11" s="6394"/>
      <c r="S11" s="6394"/>
      <c r="T11" s="3902"/>
      <c r="U11" s="3902"/>
      <c r="V11" s="3902"/>
      <c r="X11" s="4419"/>
      <c r="Y11" s="4536"/>
      <c r="AB11" s="4284"/>
      <c r="AC11" s="4284"/>
      <c r="AD11" s="4284"/>
      <c r="AE11" s="4284"/>
      <c r="AF11" s="4284"/>
      <c r="AG11" s="4284"/>
      <c r="AH11" s="4284"/>
      <c r="AI11" s="4284"/>
      <c r="AJ11" s="4284"/>
      <c r="AK11" s="4284"/>
      <c r="AL11" s="4284"/>
      <c r="AM11" s="4284"/>
      <c r="AN11" s="4284"/>
      <c r="AP11" s="4418"/>
      <c r="AQ11" s="4418"/>
      <c r="AR11" s="4418"/>
      <c r="AS11" s="4418"/>
      <c r="AT11" s="4418"/>
      <c r="AU11" s="4418"/>
      <c r="AV11" s="4418"/>
      <c r="AW11" s="4418"/>
      <c r="AX11" s="4418"/>
      <c r="AY11" s="4418"/>
      <c r="AZ11" s="4418"/>
      <c r="BA11" s="4418"/>
      <c r="BB11" s="4418"/>
      <c r="BC11" s="4416"/>
    </row>
    <row r="12" spans="2:55" ht="15" customHeight="1">
      <c r="B12" s="713">
        <v>6</v>
      </c>
      <c r="C12" s="714" t="s">
        <v>25540</v>
      </c>
      <c r="D12" s="2833" t="s">
        <v>25541</v>
      </c>
      <c r="E12" s="715" t="s">
        <v>25533</v>
      </c>
      <c r="F12" s="1456">
        <v>1</v>
      </c>
      <c r="G12" s="5025">
        <v>99.2</v>
      </c>
      <c r="H12" s="5026">
        <v>99.5</v>
      </c>
      <c r="I12" s="5026">
        <v>92.4</v>
      </c>
      <c r="J12" s="5026">
        <v>88.1</v>
      </c>
      <c r="K12" s="5026">
        <v>88.9</v>
      </c>
      <c r="L12" s="5026">
        <v>89.7</v>
      </c>
      <c r="M12" s="5026">
        <v>90.5</v>
      </c>
      <c r="N12" s="5027">
        <v>92.4</v>
      </c>
      <c r="O12" s="6395"/>
      <c r="P12" s="6395"/>
      <c r="Q12" s="6395"/>
      <c r="R12" s="6395"/>
      <c r="S12" s="6395"/>
      <c r="T12" s="3902"/>
      <c r="U12" s="1411"/>
      <c r="V12" s="3374" t="s">
        <v>31086</v>
      </c>
      <c r="X12" s="4419">
        <f xml:space="preserve"> IF( SUM( AB12:AN12 ) = 0, 0, $AB$3 )</f>
        <v>0</v>
      </c>
      <c r="Y12" s="4419">
        <f xml:space="preserve"> IF( SUM( AP12:BB12 ) = 0, 0, V12)</f>
        <v>0</v>
      </c>
      <c r="AB12" s="4420">
        <f>IF('Validation flags'!$H$3=1,0, IF( ISNUMBER(G12), 0, 1 ))</f>
        <v>0</v>
      </c>
      <c r="AC12" s="4420">
        <f>IF('Validation flags'!$H$3=1,0, IF( ISNUMBER(H12), 0, 1 ))</f>
        <v>0</v>
      </c>
      <c r="AD12" s="4420">
        <f>IF('Validation flags'!$H$3=1,0, IF( ISNUMBER(I12), 0, 1 ))</f>
        <v>0</v>
      </c>
      <c r="AE12" s="4420">
        <f>IF('Validation flags'!$H$3=1,0, IF( ISNUMBER(J12), 0, 1 ))</f>
        <v>0</v>
      </c>
      <c r="AF12" s="4420">
        <f>IF('Validation flags'!$H$3=1,0, IF( ISNUMBER(K12), 0, 1 ))</f>
        <v>0</v>
      </c>
      <c r="AG12" s="4420">
        <f>IF('Validation flags'!$H$3=1,0, IF( ISNUMBER(L12), 0, 1 ))</f>
        <v>0</v>
      </c>
      <c r="AH12" s="4420">
        <f>IF('Validation flags'!$H$3=1,0, IF( ISNUMBER(M12), 0, 1 ))</f>
        <v>0</v>
      </c>
      <c r="AI12" s="4420">
        <f>IF('Validation flags'!$H$3=1,0, IF( ISNUMBER(N12), 0, 1 ))</f>
        <v>0</v>
      </c>
      <c r="AJ12" s="4284"/>
      <c r="AK12" s="4284"/>
      <c r="AL12" s="4284"/>
      <c r="AM12" s="4284"/>
      <c r="AN12" s="4284"/>
      <c r="AP12" s="4420">
        <f t="shared" ref="AP12:AW13" si="3">IF(G12&gt;=1000,1,0)</f>
        <v>0</v>
      </c>
      <c r="AQ12" s="4420">
        <f t="shared" si="3"/>
        <v>0</v>
      </c>
      <c r="AR12" s="4420">
        <f t="shared" si="3"/>
        <v>0</v>
      </c>
      <c r="AS12" s="4420">
        <f t="shared" si="3"/>
        <v>0</v>
      </c>
      <c r="AT12" s="4420">
        <f t="shared" si="3"/>
        <v>0</v>
      </c>
      <c r="AU12" s="4420">
        <f t="shared" si="3"/>
        <v>0</v>
      </c>
      <c r="AV12" s="4420">
        <f t="shared" si="3"/>
        <v>0</v>
      </c>
      <c r="AW12" s="4420">
        <f t="shared" si="3"/>
        <v>0</v>
      </c>
      <c r="AX12" s="4418"/>
      <c r="AY12" s="4418"/>
      <c r="AZ12" s="4418"/>
      <c r="BA12" s="4418"/>
      <c r="BB12" s="4418"/>
      <c r="BC12" s="4416"/>
    </row>
    <row r="13" spans="2:55" ht="15" customHeight="1">
      <c r="B13" s="1309">
        <v>7</v>
      </c>
      <c r="C13" s="1305" t="s">
        <v>25542</v>
      </c>
      <c r="D13" s="790" t="s">
        <v>25543</v>
      </c>
      <c r="E13" s="833" t="s">
        <v>25533</v>
      </c>
      <c r="F13" s="1307">
        <v>1</v>
      </c>
      <c r="G13" s="4924">
        <v>0</v>
      </c>
      <c r="H13" s="4925">
        <v>0.7</v>
      </c>
      <c r="I13" s="4925">
        <v>1.0499999999999998</v>
      </c>
      <c r="J13" s="4925">
        <v>1.4</v>
      </c>
      <c r="K13" s="4925">
        <v>1.4</v>
      </c>
      <c r="L13" s="4925">
        <v>2.0999999999999996</v>
      </c>
      <c r="M13" s="4925">
        <v>4.1999999999999993</v>
      </c>
      <c r="N13" s="4926">
        <v>4.1999999999999993</v>
      </c>
      <c r="O13" s="6395"/>
      <c r="P13" s="6395"/>
      <c r="Q13" s="6395"/>
      <c r="R13" s="6395"/>
      <c r="S13" s="6395"/>
      <c r="T13" s="3902"/>
      <c r="U13" s="3384"/>
      <c r="V13" s="1738" t="s">
        <v>31086</v>
      </c>
      <c r="X13" s="4419">
        <f xml:space="preserve"> IF( SUM( AB13:AN13 ) = 0, 0, $AB$3 )</f>
        <v>0</v>
      </c>
      <c r="Y13" s="4419">
        <f xml:space="preserve"> IF( SUM( AP13:BB13 ) = 0, 0, V13)</f>
        <v>0</v>
      </c>
      <c r="AB13" s="4420">
        <f>IF('Validation flags'!$H$3=1,0, IF( ISNUMBER(G13), 0, 1 ))</f>
        <v>0</v>
      </c>
      <c r="AC13" s="4420">
        <f>IF('Validation flags'!$H$3=1,0, IF( ISNUMBER(H13), 0, 1 ))</f>
        <v>0</v>
      </c>
      <c r="AD13" s="4420">
        <f>IF('Validation flags'!$H$3=1,0, IF( ISNUMBER(I13), 0, 1 ))</f>
        <v>0</v>
      </c>
      <c r="AE13" s="4420">
        <f>IF('Validation flags'!$H$3=1,0, IF( ISNUMBER(J13), 0, 1 ))</f>
        <v>0</v>
      </c>
      <c r="AF13" s="4420">
        <f>IF('Validation flags'!$H$3=1,0, IF( ISNUMBER(K13), 0, 1 ))</f>
        <v>0</v>
      </c>
      <c r="AG13" s="4420">
        <f>IF('Validation flags'!$H$3=1,0, IF( ISNUMBER(L13), 0, 1 ))</f>
        <v>0</v>
      </c>
      <c r="AH13" s="4420">
        <f>IF('Validation flags'!$H$3=1,0, IF( ISNUMBER(M13), 0, 1 ))</f>
        <v>0</v>
      </c>
      <c r="AI13" s="4420">
        <f>IF('Validation flags'!$H$3=1,0, IF( ISNUMBER(N13), 0, 1 ))</f>
        <v>0</v>
      </c>
      <c r="AJ13" s="4284"/>
      <c r="AK13" s="4284"/>
      <c r="AL13" s="4284"/>
      <c r="AM13" s="4284"/>
      <c r="AN13" s="4284"/>
      <c r="AP13" s="4420">
        <f t="shared" si="3"/>
        <v>0</v>
      </c>
      <c r="AQ13" s="4420">
        <f t="shared" si="3"/>
        <v>0</v>
      </c>
      <c r="AR13" s="4420">
        <f t="shared" si="3"/>
        <v>0</v>
      </c>
      <c r="AS13" s="4420">
        <f t="shared" si="3"/>
        <v>0</v>
      </c>
      <c r="AT13" s="4420">
        <f t="shared" si="3"/>
        <v>0</v>
      </c>
      <c r="AU13" s="4420">
        <f t="shared" si="3"/>
        <v>0</v>
      </c>
      <c r="AV13" s="4420">
        <f t="shared" si="3"/>
        <v>0</v>
      </c>
      <c r="AW13" s="4420">
        <f t="shared" si="3"/>
        <v>0</v>
      </c>
      <c r="AX13" s="4418"/>
      <c r="AY13" s="4418"/>
      <c r="AZ13" s="4418"/>
      <c r="BA13" s="4418"/>
      <c r="BB13" s="4418"/>
      <c r="BC13" s="4416"/>
    </row>
    <row r="14" spans="2:55" ht="15" customHeight="1" thickBot="1">
      <c r="B14" s="862">
        <v>8</v>
      </c>
      <c r="C14" s="1312" t="s">
        <v>25544</v>
      </c>
      <c r="D14" s="2848" t="s">
        <v>25545</v>
      </c>
      <c r="E14" s="1313" t="s">
        <v>25533</v>
      </c>
      <c r="F14" s="1314">
        <v>1</v>
      </c>
      <c r="G14" s="6411">
        <f>SUM(G12:G13)</f>
        <v>99.2</v>
      </c>
      <c r="H14" s="6411">
        <f t="shared" ref="H14:N14" si="4">SUM(H12:H13)</f>
        <v>100.2</v>
      </c>
      <c r="I14" s="6411">
        <f t="shared" si="4"/>
        <v>93.45</v>
      </c>
      <c r="J14" s="6411">
        <f t="shared" si="4"/>
        <v>89.5</v>
      </c>
      <c r="K14" s="6411">
        <f t="shared" si="4"/>
        <v>90.300000000000011</v>
      </c>
      <c r="L14" s="6411">
        <f t="shared" si="4"/>
        <v>91.8</v>
      </c>
      <c r="M14" s="6411">
        <f t="shared" si="4"/>
        <v>94.7</v>
      </c>
      <c r="N14" s="6412">
        <f t="shared" si="4"/>
        <v>96.600000000000009</v>
      </c>
      <c r="O14" s="6396"/>
      <c r="P14" s="6397"/>
      <c r="Q14" s="6397"/>
      <c r="R14" s="6397"/>
      <c r="S14" s="6397"/>
      <c r="T14" s="3902"/>
      <c r="U14" s="1421" t="s">
        <v>20995</v>
      </c>
      <c r="V14" s="3910"/>
      <c r="X14" s="4419"/>
      <c r="Y14" s="4536"/>
      <c r="AB14" s="4284"/>
      <c r="AC14" s="4284"/>
      <c r="AD14" s="4284"/>
      <c r="AE14" s="4284"/>
      <c r="AF14" s="4284"/>
      <c r="AG14" s="4284"/>
      <c r="AH14" s="4284"/>
      <c r="AI14" s="4284"/>
      <c r="AJ14" s="4284"/>
      <c r="AK14" s="4284"/>
      <c r="AL14" s="4284"/>
      <c r="AM14" s="4284"/>
      <c r="AN14" s="4284"/>
      <c r="AP14" s="4418"/>
      <c r="AQ14" s="4418"/>
      <c r="AR14" s="4418"/>
      <c r="AS14" s="4418"/>
      <c r="AT14" s="4418"/>
      <c r="AU14" s="4418"/>
      <c r="AV14" s="4418"/>
      <c r="AW14" s="4418"/>
      <c r="AX14" s="4418"/>
      <c r="AY14" s="4418"/>
      <c r="AZ14" s="4418"/>
      <c r="BA14" s="4418"/>
      <c r="BB14" s="4418"/>
      <c r="BC14" s="4416"/>
    </row>
    <row r="15" spans="2:55" ht="15" customHeight="1" thickBot="1">
      <c r="B15" s="3911"/>
      <c r="C15" s="3902"/>
      <c r="D15" s="3902"/>
      <c r="E15" s="3902"/>
      <c r="F15" s="3902"/>
      <c r="G15" s="1749"/>
      <c r="H15" s="1749"/>
      <c r="I15" s="1749"/>
      <c r="J15" s="1749"/>
      <c r="K15" s="1749"/>
      <c r="L15" s="1749"/>
      <c r="M15" s="1749"/>
      <c r="N15" s="1749"/>
      <c r="O15" s="6394"/>
      <c r="P15" s="6394"/>
      <c r="Q15" s="6394"/>
      <c r="R15" s="6394"/>
      <c r="S15" s="6394"/>
      <c r="T15" s="3902"/>
      <c r="U15" s="3902"/>
      <c r="V15" s="3902"/>
      <c r="X15" s="4419"/>
      <c r="Y15" s="4536"/>
      <c r="AB15" s="4284"/>
      <c r="AC15" s="4284"/>
      <c r="AD15" s="4284"/>
      <c r="AE15" s="4284"/>
      <c r="AF15" s="4284"/>
      <c r="AG15" s="4284"/>
      <c r="AH15" s="4284"/>
      <c r="AI15" s="4284"/>
      <c r="AJ15" s="4284"/>
      <c r="AK15" s="4284"/>
      <c r="AL15" s="4284"/>
      <c r="AM15" s="4284"/>
      <c r="AN15" s="4284"/>
      <c r="AP15" s="4418"/>
      <c r="AQ15" s="4418"/>
      <c r="AR15" s="4418"/>
      <c r="AS15" s="4418"/>
      <c r="AT15" s="4418"/>
      <c r="AU15" s="4418"/>
      <c r="AV15" s="4418"/>
      <c r="AW15" s="4418"/>
      <c r="AX15" s="4418"/>
      <c r="AY15" s="4418"/>
      <c r="AZ15" s="4418"/>
      <c r="BA15" s="4418"/>
      <c r="BB15" s="4418"/>
      <c r="BC15" s="4416"/>
    </row>
    <row r="16" spans="2:55" ht="15" customHeight="1">
      <c r="B16" s="713">
        <v>9</v>
      </c>
      <c r="C16" s="714" t="s">
        <v>25546</v>
      </c>
      <c r="D16" s="2833" t="s">
        <v>25547</v>
      </c>
      <c r="E16" s="715" t="s">
        <v>25548</v>
      </c>
      <c r="F16" s="1456">
        <v>0</v>
      </c>
      <c r="G16" s="4955">
        <v>40</v>
      </c>
      <c r="H16" s="4956">
        <v>40</v>
      </c>
      <c r="I16" s="4956">
        <v>40</v>
      </c>
      <c r="J16" s="4956">
        <v>40</v>
      </c>
      <c r="K16" s="4956">
        <v>40</v>
      </c>
      <c r="L16" s="4956">
        <v>20</v>
      </c>
      <c r="M16" s="4956">
        <v>0</v>
      </c>
      <c r="N16" s="4957">
        <v>0</v>
      </c>
      <c r="O16" s="6398"/>
      <c r="P16" s="6399"/>
      <c r="Q16" s="6399"/>
      <c r="R16" s="6399"/>
      <c r="S16" s="6399"/>
      <c r="T16" s="3902"/>
      <c r="U16" s="1411"/>
      <c r="V16" s="1304"/>
      <c r="X16" s="4419">
        <f xml:space="preserve"> IF( SUM( AB16:AN16 ) = 0, 0, $AB$3 )</f>
        <v>0</v>
      </c>
      <c r="Y16" s="4536"/>
      <c r="AB16" s="4420">
        <f>IF('Validation flags'!$H$3=1,0, IF( ISNUMBER(G16), 0, 1 ))</f>
        <v>0</v>
      </c>
      <c r="AC16" s="4420">
        <f>IF('Validation flags'!$H$3=1,0, IF( ISNUMBER(H16), 0, 1 ))</f>
        <v>0</v>
      </c>
      <c r="AD16" s="4420">
        <f>IF('Validation flags'!$H$3=1,0, IF( ISNUMBER(I16), 0, 1 ))</f>
        <v>0</v>
      </c>
      <c r="AE16" s="4420">
        <f>IF('Validation flags'!$H$3=1,0, IF( ISNUMBER(J16), 0, 1 ))</f>
        <v>0</v>
      </c>
      <c r="AF16" s="4420">
        <f>IF('Validation flags'!$H$3=1,0, IF( ISNUMBER(K16), 0, 1 ))</f>
        <v>0</v>
      </c>
      <c r="AG16" s="4420">
        <f>IF('Validation flags'!$H$3=1,0, IF( ISNUMBER(L16), 0, 1 ))</f>
        <v>0</v>
      </c>
      <c r="AH16" s="4420">
        <f>IF('Validation flags'!$H$3=1,0, IF( ISNUMBER(M16), 0, 1 ))</f>
        <v>0</v>
      </c>
      <c r="AI16" s="4420">
        <f>IF('Validation flags'!$H$3=1,0, IF( ISNUMBER(N16), 0, 1 ))</f>
        <v>0</v>
      </c>
      <c r="AJ16" s="4284"/>
      <c r="AK16" s="4284"/>
      <c r="AL16" s="4284"/>
      <c r="AM16" s="4284"/>
      <c r="AN16" s="4284"/>
      <c r="AP16" s="4418"/>
      <c r="AQ16" s="4418"/>
      <c r="AR16" s="4418"/>
      <c r="AS16" s="4418"/>
      <c r="AT16" s="4418"/>
      <c r="AU16" s="4418"/>
      <c r="AV16" s="4418"/>
      <c r="AW16" s="4418"/>
      <c r="AX16" s="4418"/>
      <c r="AY16" s="4418"/>
      <c r="AZ16" s="4418"/>
      <c r="BA16" s="4418"/>
      <c r="BB16" s="4418"/>
      <c r="BC16" s="4416"/>
    </row>
    <row r="17" spans="2:55" ht="15" customHeight="1">
      <c r="B17" s="1309">
        <v>10</v>
      </c>
      <c r="C17" s="1305" t="s">
        <v>25549</v>
      </c>
      <c r="D17" s="790" t="s">
        <v>25550</v>
      </c>
      <c r="E17" s="833" t="s">
        <v>25548</v>
      </c>
      <c r="F17" s="1307">
        <v>0</v>
      </c>
      <c r="G17" s="4958">
        <v>1996</v>
      </c>
      <c r="H17" s="4959">
        <v>2146</v>
      </c>
      <c r="I17" s="4959">
        <v>2024</v>
      </c>
      <c r="J17" s="4959">
        <v>1904</v>
      </c>
      <c r="K17" s="4959">
        <v>1930</v>
      </c>
      <c r="L17" s="4959">
        <v>1950</v>
      </c>
      <c r="M17" s="4959">
        <v>1968</v>
      </c>
      <c r="N17" s="4960">
        <v>2008</v>
      </c>
      <c r="O17" s="6398"/>
      <c r="P17" s="6399"/>
      <c r="Q17" s="6399"/>
      <c r="R17" s="6399"/>
      <c r="S17" s="6399"/>
      <c r="T17" s="3902"/>
      <c r="U17" s="3384"/>
      <c r="V17" s="3370"/>
      <c r="X17" s="4419">
        <f xml:space="preserve"> IF( SUM( AB17:AN17 ) = 0, 0, $AB$3 )</f>
        <v>0</v>
      </c>
      <c r="Y17" s="4536"/>
      <c r="AB17" s="4420">
        <f>IF('Validation flags'!$H$3=1,0, IF( ISNUMBER(G17), 0, 1 ))</f>
        <v>0</v>
      </c>
      <c r="AC17" s="4420">
        <f>IF('Validation flags'!$H$3=1,0, IF( ISNUMBER(H17), 0, 1 ))</f>
        <v>0</v>
      </c>
      <c r="AD17" s="4420">
        <f>IF('Validation flags'!$H$3=1,0, IF( ISNUMBER(I17), 0, 1 ))</f>
        <v>0</v>
      </c>
      <c r="AE17" s="4420">
        <f>IF('Validation flags'!$H$3=1,0, IF( ISNUMBER(J17), 0, 1 ))</f>
        <v>0</v>
      </c>
      <c r="AF17" s="4420">
        <f>IF('Validation flags'!$H$3=1,0, IF( ISNUMBER(K17), 0, 1 ))</f>
        <v>0</v>
      </c>
      <c r="AG17" s="4420">
        <f>IF('Validation flags'!$H$3=1,0, IF( ISNUMBER(L17), 0, 1 ))</f>
        <v>0</v>
      </c>
      <c r="AH17" s="4420">
        <f>IF('Validation flags'!$H$3=1,0, IF( ISNUMBER(M17), 0, 1 ))</f>
        <v>0</v>
      </c>
      <c r="AI17" s="4420">
        <f>IF('Validation flags'!$H$3=1,0, IF( ISNUMBER(N17), 0, 1 ))</f>
        <v>0</v>
      </c>
      <c r="AJ17" s="4284"/>
      <c r="AK17" s="4284"/>
      <c r="AL17" s="4284"/>
      <c r="AM17" s="4284"/>
      <c r="AN17" s="4284"/>
      <c r="AP17" s="4418"/>
      <c r="AQ17" s="4418"/>
      <c r="AR17" s="4418"/>
      <c r="AS17" s="4418"/>
      <c r="AT17" s="4418"/>
      <c r="AU17" s="4418"/>
      <c r="AV17" s="4418"/>
      <c r="AW17" s="4418"/>
      <c r="AX17" s="4418"/>
      <c r="AY17" s="4418"/>
      <c r="AZ17" s="4418"/>
      <c r="BA17" s="4418"/>
      <c r="BB17" s="4418"/>
      <c r="BC17" s="4416"/>
    </row>
    <row r="18" spans="2:55" ht="15" customHeight="1">
      <c r="B18" s="1309">
        <v>11</v>
      </c>
      <c r="C18" s="1305" t="s">
        <v>25551</v>
      </c>
      <c r="D18" s="790" t="s">
        <v>25552</v>
      </c>
      <c r="E18" s="833" t="s">
        <v>25548</v>
      </c>
      <c r="F18" s="1307">
        <v>0</v>
      </c>
      <c r="G18" s="4958">
        <v>4432</v>
      </c>
      <c r="H18" s="4959">
        <v>4765</v>
      </c>
      <c r="I18" s="4959">
        <v>4483</v>
      </c>
      <c r="J18" s="4959">
        <v>4200</v>
      </c>
      <c r="K18" s="4959">
        <v>4182</v>
      </c>
      <c r="L18" s="4959">
        <v>4211</v>
      </c>
      <c r="M18" s="4959">
        <v>4253</v>
      </c>
      <c r="N18" s="4960">
        <v>3963</v>
      </c>
      <c r="O18" s="6398"/>
      <c r="P18" s="6399"/>
      <c r="Q18" s="6399"/>
      <c r="R18" s="6399"/>
      <c r="S18" s="6399"/>
      <c r="T18" s="3902"/>
      <c r="U18" s="3384"/>
      <c r="V18" s="3370"/>
      <c r="X18" s="4419">
        <f xml:space="preserve"> IF( SUM( AB18:AN18 ) = 0, 0, $AB$3 )</f>
        <v>0</v>
      </c>
      <c r="Y18" s="4536"/>
      <c r="AB18" s="4420">
        <f>IF('Validation flags'!$H$3=1,0, IF( ISNUMBER(G18), 0, 1 ))</f>
        <v>0</v>
      </c>
      <c r="AC18" s="4420">
        <f>IF('Validation flags'!$H$3=1,0, IF( ISNUMBER(H18), 0, 1 ))</f>
        <v>0</v>
      </c>
      <c r="AD18" s="4420">
        <f>IF('Validation flags'!$H$3=1,0, IF( ISNUMBER(I18), 0, 1 ))</f>
        <v>0</v>
      </c>
      <c r="AE18" s="4420">
        <f>IF('Validation flags'!$H$3=1,0, IF( ISNUMBER(J18), 0, 1 ))</f>
        <v>0</v>
      </c>
      <c r="AF18" s="4420">
        <f>IF('Validation flags'!$H$3=1,0, IF( ISNUMBER(K18), 0, 1 ))</f>
        <v>0</v>
      </c>
      <c r="AG18" s="4420">
        <f>IF('Validation flags'!$H$3=1,0, IF( ISNUMBER(L18), 0, 1 ))</f>
        <v>0</v>
      </c>
      <c r="AH18" s="4420">
        <f>IF('Validation flags'!$H$3=1,0, IF( ISNUMBER(M18), 0, 1 ))</f>
        <v>0</v>
      </c>
      <c r="AI18" s="4420">
        <f>IF('Validation flags'!$H$3=1,0, IF( ISNUMBER(N18), 0, 1 ))</f>
        <v>0</v>
      </c>
      <c r="AJ18" s="4284"/>
      <c r="AK18" s="4284"/>
      <c r="AL18" s="4284"/>
      <c r="AM18" s="4284"/>
      <c r="AN18" s="4284"/>
      <c r="AP18" s="4418"/>
      <c r="AQ18" s="4418"/>
      <c r="AR18" s="4418"/>
      <c r="AS18" s="4418"/>
      <c r="AT18" s="4418"/>
      <c r="AU18" s="4418"/>
      <c r="AV18" s="4418"/>
      <c r="AW18" s="4418"/>
      <c r="AX18" s="4418"/>
      <c r="AY18" s="4418"/>
      <c r="AZ18" s="4418"/>
      <c r="BA18" s="4418"/>
      <c r="BB18" s="4418"/>
      <c r="BC18" s="4416"/>
    </row>
    <row r="19" spans="2:55" ht="15" customHeight="1" thickBot="1">
      <c r="B19" s="862">
        <v>12</v>
      </c>
      <c r="C19" s="1312" t="s">
        <v>25553</v>
      </c>
      <c r="D19" s="2848" t="s">
        <v>25554</v>
      </c>
      <c r="E19" s="1313" t="s">
        <v>25548</v>
      </c>
      <c r="F19" s="1314">
        <v>0</v>
      </c>
      <c r="G19" s="2754">
        <f>SUM(G16:G18)</f>
        <v>6468</v>
      </c>
      <c r="H19" s="2755">
        <f t="shared" ref="H19:N19" si="5">SUM(H16:H18)</f>
        <v>6951</v>
      </c>
      <c r="I19" s="2755">
        <f t="shared" si="5"/>
        <v>6547</v>
      </c>
      <c r="J19" s="2755">
        <f t="shared" si="5"/>
        <v>6144</v>
      </c>
      <c r="K19" s="2755">
        <f t="shared" si="5"/>
        <v>6152</v>
      </c>
      <c r="L19" s="2755">
        <f t="shared" si="5"/>
        <v>6181</v>
      </c>
      <c r="M19" s="2755">
        <f t="shared" si="5"/>
        <v>6221</v>
      </c>
      <c r="N19" s="6413">
        <f t="shared" si="5"/>
        <v>5971</v>
      </c>
      <c r="O19" s="6400"/>
      <c r="P19" s="6401"/>
      <c r="Q19" s="6401"/>
      <c r="R19" s="6401"/>
      <c r="S19" s="6401"/>
      <c r="T19" s="3902"/>
      <c r="U19" s="3909" t="s">
        <v>2742</v>
      </c>
      <c r="V19" s="3910"/>
      <c r="X19" s="4419"/>
      <c r="Y19" s="4536"/>
      <c r="AB19" s="4284"/>
      <c r="AC19" s="4284"/>
      <c r="AD19" s="4284"/>
      <c r="AE19" s="4284"/>
      <c r="AF19" s="4284"/>
      <c r="AG19" s="4284"/>
      <c r="AH19" s="4284"/>
      <c r="AI19" s="4284"/>
      <c r="AJ19" s="4284"/>
      <c r="AK19" s="4284"/>
      <c r="AL19" s="4284"/>
      <c r="AM19" s="4284"/>
      <c r="AN19" s="4284"/>
      <c r="AP19" s="4418"/>
      <c r="AQ19" s="4418"/>
      <c r="AR19" s="4418"/>
      <c r="AS19" s="4418"/>
      <c r="AT19" s="4418"/>
      <c r="AU19" s="4418"/>
      <c r="AV19" s="4418"/>
      <c r="AW19" s="4418"/>
      <c r="AX19" s="4418"/>
      <c r="AY19" s="4418"/>
      <c r="AZ19" s="4418"/>
      <c r="BA19" s="4418"/>
      <c r="BB19" s="4418"/>
      <c r="BC19" s="4416"/>
    </row>
    <row r="20" spans="2:55" ht="15" customHeight="1" thickBot="1">
      <c r="B20" s="814"/>
      <c r="C20" s="815"/>
      <c r="D20" s="3352"/>
      <c r="E20" s="3352"/>
      <c r="F20" s="3352"/>
      <c r="G20" s="6405"/>
      <c r="H20" s="6405"/>
      <c r="I20" s="6405"/>
      <c r="J20" s="6405"/>
      <c r="K20" s="6405"/>
      <c r="L20" s="6405"/>
      <c r="M20" s="6405"/>
      <c r="N20" s="6405"/>
      <c r="O20" s="6401"/>
      <c r="P20" s="6401"/>
      <c r="Q20" s="6401"/>
      <c r="R20" s="6401"/>
      <c r="S20" s="6401"/>
      <c r="T20" s="3902"/>
      <c r="U20" s="3902"/>
      <c r="V20" s="3902"/>
      <c r="X20" s="4419"/>
      <c r="Y20" s="4536"/>
      <c r="AB20" s="4284"/>
      <c r="AC20" s="4284"/>
      <c r="AD20" s="4284"/>
      <c r="AE20" s="4284"/>
      <c r="AF20" s="4284"/>
      <c r="AG20" s="4284"/>
      <c r="AH20" s="4284"/>
      <c r="AI20" s="4284"/>
      <c r="AJ20" s="4284"/>
      <c r="AK20" s="4284"/>
      <c r="AL20" s="4284"/>
      <c r="AM20" s="4284"/>
      <c r="AN20" s="4284"/>
      <c r="AP20" s="4418"/>
      <c r="AQ20" s="4418"/>
      <c r="AR20" s="4418"/>
      <c r="AS20" s="4418"/>
      <c r="AT20" s="4418"/>
      <c r="AU20" s="4418"/>
      <c r="AV20" s="4418"/>
      <c r="AW20" s="4418"/>
      <c r="AX20" s="4418"/>
      <c r="AY20" s="4418"/>
      <c r="AZ20" s="4418"/>
      <c r="BA20" s="4418"/>
      <c r="BB20" s="4418"/>
      <c r="BC20" s="4416"/>
    </row>
    <row r="21" spans="2:55" ht="15" customHeight="1" thickBot="1">
      <c r="B21" s="839">
        <v>13</v>
      </c>
      <c r="C21" s="1499" t="s">
        <v>25556</v>
      </c>
      <c r="D21" s="811" t="s">
        <v>25557</v>
      </c>
      <c r="E21" s="1496" t="s">
        <v>25558</v>
      </c>
      <c r="F21" s="1497">
        <v>0</v>
      </c>
      <c r="G21" s="4992">
        <v>82479832</v>
      </c>
      <c r="H21" s="4993">
        <v>76961207</v>
      </c>
      <c r="I21" s="4993">
        <v>74965916</v>
      </c>
      <c r="J21" s="4993">
        <v>78832387</v>
      </c>
      <c r="K21" s="4993">
        <v>79861977</v>
      </c>
      <c r="L21" s="4993">
        <v>80660307</v>
      </c>
      <c r="M21" s="4993">
        <v>81384747</v>
      </c>
      <c r="N21" s="4998">
        <v>82787745</v>
      </c>
      <c r="O21" s="6392"/>
      <c r="P21" s="6393"/>
      <c r="Q21" s="6393"/>
      <c r="R21" s="6393"/>
      <c r="S21" s="6393"/>
      <c r="T21" s="3904"/>
      <c r="U21" s="1747"/>
      <c r="V21" s="1748"/>
      <c r="X21" s="4419">
        <f xml:space="preserve"> IF( SUM( AB21:AN21 ) = 0, 0, $AB$3 )</f>
        <v>0</v>
      </c>
      <c r="Y21" s="4536"/>
      <c r="AB21" s="4420">
        <f>IF('Validation flags'!$H$3=1,0, IF( ISNUMBER(G21), 0, 1 ))</f>
        <v>0</v>
      </c>
      <c r="AC21" s="4420">
        <f>IF('Validation flags'!$H$3=1,0, IF( ISNUMBER(H21), 0, 1 ))</f>
        <v>0</v>
      </c>
      <c r="AD21" s="4420">
        <f>IF('Validation flags'!$H$3=1,0, IF( ISNUMBER(I21), 0, 1 ))</f>
        <v>0</v>
      </c>
      <c r="AE21" s="4420">
        <f>IF('Validation flags'!$H$3=1,0, IF( ISNUMBER(J21), 0, 1 ))</f>
        <v>0</v>
      </c>
      <c r="AF21" s="4420">
        <f>IF('Validation flags'!$H$3=1,0, IF( ISNUMBER(K21), 0, 1 ))</f>
        <v>0</v>
      </c>
      <c r="AG21" s="4420">
        <f>IF('Validation flags'!$H$3=1,0, IF( ISNUMBER(L21), 0, 1 ))</f>
        <v>0</v>
      </c>
      <c r="AH21" s="4420">
        <f>IF('Validation flags'!$H$3=1,0, IF( ISNUMBER(M21), 0, 1 ))</f>
        <v>0</v>
      </c>
      <c r="AI21" s="4420">
        <f>IF('Validation flags'!$H$3=1,0, IF( ISNUMBER(N21), 0, 1 ))</f>
        <v>0</v>
      </c>
      <c r="AJ21" s="4284"/>
      <c r="AK21" s="4284"/>
      <c r="AL21" s="4284"/>
      <c r="AM21" s="4284"/>
      <c r="AN21" s="4284"/>
      <c r="AP21" s="4418"/>
      <c r="AQ21" s="4418"/>
      <c r="AR21" s="4418"/>
      <c r="AS21" s="4418"/>
      <c r="AT21" s="4418"/>
      <c r="AU21" s="4418"/>
      <c r="AV21" s="4418"/>
      <c r="AW21" s="4418"/>
      <c r="AX21" s="4418"/>
      <c r="AY21" s="4418"/>
      <c r="AZ21" s="4418"/>
      <c r="BA21" s="4418"/>
      <c r="BB21" s="4418"/>
      <c r="BC21" s="4416"/>
    </row>
    <row r="22" spans="2:55" ht="15" customHeight="1" thickBot="1">
      <c r="B22" s="3906"/>
      <c r="C22" s="3907"/>
      <c r="D22" s="3907"/>
      <c r="E22" s="3906"/>
      <c r="F22" s="6406"/>
      <c r="G22" s="6407"/>
      <c r="H22" s="6407"/>
      <c r="I22" s="6407"/>
      <c r="J22" s="6407"/>
      <c r="K22" s="6407"/>
      <c r="L22" s="6407"/>
      <c r="M22" s="6407"/>
      <c r="N22" s="6407"/>
      <c r="O22" s="6402"/>
      <c r="P22" s="6402"/>
      <c r="Q22" s="6402"/>
      <c r="R22" s="6402"/>
      <c r="S22" s="6402"/>
      <c r="T22" s="3907"/>
      <c r="U22" s="3907"/>
      <c r="V22" s="3907"/>
      <c r="X22" s="4419"/>
      <c r="Y22" s="4536"/>
      <c r="AB22" s="4284"/>
      <c r="AC22" s="4284"/>
      <c r="AD22" s="4284"/>
      <c r="AE22" s="4284"/>
      <c r="AF22" s="4284"/>
      <c r="AG22" s="4284"/>
      <c r="AH22" s="4284"/>
      <c r="AI22" s="4284"/>
      <c r="AJ22" s="4284"/>
      <c r="AK22" s="4284"/>
      <c r="AL22" s="4284"/>
      <c r="AM22" s="4284"/>
      <c r="AN22" s="4284"/>
      <c r="AP22" s="4418"/>
      <c r="AQ22" s="4418"/>
      <c r="AR22" s="4418"/>
      <c r="AS22" s="4418"/>
      <c r="AT22" s="4418"/>
      <c r="AU22" s="4418"/>
      <c r="AV22" s="4418"/>
      <c r="AW22" s="4418"/>
      <c r="AX22" s="4418"/>
      <c r="AY22" s="4418"/>
      <c r="AZ22" s="4418"/>
      <c r="BA22" s="4418"/>
      <c r="BB22" s="4418"/>
      <c r="BC22" s="4416"/>
    </row>
    <row r="23" spans="2:55" ht="15" customHeight="1">
      <c r="B23" s="1750">
        <v>14</v>
      </c>
      <c r="C23" s="1426" t="s">
        <v>25559</v>
      </c>
      <c r="D23" s="2853" t="s">
        <v>25560</v>
      </c>
      <c r="E23" s="1751" t="s">
        <v>25548</v>
      </c>
      <c r="F23" s="1427">
        <v>0</v>
      </c>
      <c r="G23" s="4955">
        <v>0</v>
      </c>
      <c r="H23" s="4956">
        <v>0</v>
      </c>
      <c r="I23" s="4956">
        <v>0</v>
      </c>
      <c r="J23" s="4956">
        <v>0</v>
      </c>
      <c r="K23" s="4956">
        <v>0</v>
      </c>
      <c r="L23" s="4956">
        <v>0</v>
      </c>
      <c r="M23" s="4956">
        <v>0</v>
      </c>
      <c r="N23" s="4957">
        <v>0</v>
      </c>
      <c r="O23" s="6398"/>
      <c r="P23" s="6399"/>
      <c r="Q23" s="6399"/>
      <c r="R23" s="6399"/>
      <c r="S23" s="6399"/>
      <c r="T23" s="3902"/>
      <c r="U23" s="1411"/>
      <c r="V23" s="1304"/>
      <c r="X23" s="4419">
        <f xml:space="preserve"> IF( SUM( AB23:AN23 ) = 0, 0, $AB$3 )</f>
        <v>0</v>
      </c>
      <c r="Y23" s="4536"/>
      <c r="AB23" s="4420">
        <f>IF('Validation flags'!$H$3=1,0, IF( ISNUMBER(G23), 0, 1 ))</f>
        <v>0</v>
      </c>
      <c r="AC23" s="4420">
        <f>IF('Validation flags'!$H$3=1,0, IF( ISNUMBER(H23), 0, 1 ))</f>
        <v>0</v>
      </c>
      <c r="AD23" s="4420">
        <f>IF('Validation flags'!$H$3=1,0, IF( ISNUMBER(I23), 0, 1 ))</f>
        <v>0</v>
      </c>
      <c r="AE23" s="4420">
        <f>IF('Validation flags'!$H$3=1,0, IF( ISNUMBER(J23), 0, 1 ))</f>
        <v>0</v>
      </c>
      <c r="AF23" s="4420">
        <f>IF('Validation flags'!$H$3=1,0, IF( ISNUMBER(K23), 0, 1 ))</f>
        <v>0</v>
      </c>
      <c r="AG23" s="4420">
        <f>IF('Validation flags'!$H$3=1,0, IF( ISNUMBER(L23), 0, 1 ))</f>
        <v>0</v>
      </c>
      <c r="AH23" s="4420">
        <f>IF('Validation flags'!$H$3=1,0, IF( ISNUMBER(M23), 0, 1 ))</f>
        <v>0</v>
      </c>
      <c r="AI23" s="4420">
        <f>IF('Validation flags'!$H$3=1,0, IF( ISNUMBER(N23), 0, 1 ))</f>
        <v>0</v>
      </c>
      <c r="AJ23" s="4284"/>
      <c r="AK23" s="4284"/>
      <c r="AL23" s="4284"/>
      <c r="AM23" s="4284"/>
      <c r="AN23" s="4284"/>
      <c r="AP23" s="4418"/>
      <c r="AQ23" s="4418"/>
      <c r="AR23" s="4418"/>
      <c r="AS23" s="4418"/>
      <c r="AT23" s="4418"/>
      <c r="AU23" s="4418"/>
      <c r="AV23" s="4418"/>
      <c r="AW23" s="4418"/>
      <c r="AX23" s="4418"/>
      <c r="AY23" s="4418"/>
      <c r="AZ23" s="4418"/>
      <c r="BA23" s="4418"/>
      <c r="BB23" s="4418"/>
      <c r="BC23" s="4416"/>
    </row>
    <row r="24" spans="2:55" ht="15" customHeight="1">
      <c r="B24" s="717">
        <v>15</v>
      </c>
      <c r="C24" s="718" t="s">
        <v>25561</v>
      </c>
      <c r="D24" s="2854" t="s">
        <v>25562</v>
      </c>
      <c r="E24" s="719" t="s">
        <v>25548</v>
      </c>
      <c r="F24" s="1458">
        <v>0</v>
      </c>
      <c r="G24" s="4958">
        <v>0</v>
      </c>
      <c r="H24" s="4959">
        <v>0</v>
      </c>
      <c r="I24" s="4959">
        <v>0</v>
      </c>
      <c r="J24" s="4959">
        <v>0</v>
      </c>
      <c r="K24" s="4959">
        <v>0</v>
      </c>
      <c r="L24" s="4959">
        <v>0</v>
      </c>
      <c r="M24" s="4959">
        <v>0</v>
      </c>
      <c r="N24" s="4960">
        <v>0</v>
      </c>
      <c r="O24" s="6398"/>
      <c r="P24" s="6399"/>
      <c r="Q24" s="6399"/>
      <c r="R24" s="6399"/>
      <c r="S24" s="6399"/>
      <c r="T24" s="3902"/>
      <c r="U24" s="3384"/>
      <c r="V24" s="3370"/>
      <c r="X24" s="4419">
        <f xml:space="preserve"> IF( SUM( AB24:AN24 ) = 0, 0, $AB$3 )</f>
        <v>0</v>
      </c>
      <c r="Y24" s="4536"/>
      <c r="AB24" s="4420">
        <f>IF('Validation flags'!$H$3=1,0, IF( ISNUMBER(G24), 0, 1 ))</f>
        <v>0</v>
      </c>
      <c r="AC24" s="4420">
        <f>IF('Validation flags'!$H$3=1,0, IF( ISNUMBER(H24), 0, 1 ))</f>
        <v>0</v>
      </c>
      <c r="AD24" s="4420">
        <f>IF('Validation flags'!$H$3=1,0, IF( ISNUMBER(I24), 0, 1 ))</f>
        <v>0</v>
      </c>
      <c r="AE24" s="4420">
        <f>IF('Validation flags'!$H$3=1,0, IF( ISNUMBER(J24), 0, 1 ))</f>
        <v>0</v>
      </c>
      <c r="AF24" s="4420">
        <f>IF('Validation flags'!$H$3=1,0, IF( ISNUMBER(K24), 0, 1 ))</f>
        <v>0</v>
      </c>
      <c r="AG24" s="4420">
        <f>IF('Validation flags'!$H$3=1,0, IF( ISNUMBER(L24), 0, 1 ))</f>
        <v>0</v>
      </c>
      <c r="AH24" s="4420">
        <f>IF('Validation flags'!$H$3=1,0, IF( ISNUMBER(M24), 0, 1 ))</f>
        <v>0</v>
      </c>
      <c r="AI24" s="4420">
        <f>IF('Validation flags'!$H$3=1,0, IF( ISNUMBER(N24), 0, 1 ))</f>
        <v>0</v>
      </c>
      <c r="AJ24" s="4284"/>
      <c r="AK24" s="4284"/>
      <c r="AL24" s="4284"/>
      <c r="AM24" s="4284"/>
      <c r="AN24" s="4284"/>
      <c r="AP24" s="4418"/>
      <c r="AQ24" s="4418"/>
      <c r="AR24" s="4418"/>
      <c r="AS24" s="4418"/>
      <c r="AT24" s="4418"/>
      <c r="AU24" s="4418"/>
      <c r="AV24" s="4418"/>
      <c r="AW24" s="4418"/>
      <c r="AX24" s="4418"/>
      <c r="AY24" s="4418"/>
      <c r="AZ24" s="4418"/>
      <c r="BA24" s="4418"/>
      <c r="BB24" s="4418"/>
      <c r="BC24" s="4416"/>
    </row>
    <row r="25" spans="2:55" ht="15" customHeight="1">
      <c r="B25" s="1752">
        <v>16</v>
      </c>
      <c r="C25" s="1054" t="s">
        <v>25563</v>
      </c>
      <c r="D25" s="2855" t="s">
        <v>25564</v>
      </c>
      <c r="E25" s="833" t="s">
        <v>25548</v>
      </c>
      <c r="F25" s="1753">
        <v>0</v>
      </c>
      <c r="G25" s="4958">
        <v>4851</v>
      </c>
      <c r="H25" s="4959">
        <v>4956</v>
      </c>
      <c r="I25" s="4959">
        <v>4651</v>
      </c>
      <c r="J25" s="4959">
        <v>4086</v>
      </c>
      <c r="K25" s="4959">
        <v>4121</v>
      </c>
      <c r="L25" s="4959">
        <v>4149</v>
      </c>
      <c r="M25" s="4959">
        <v>4182</v>
      </c>
      <c r="N25" s="4960">
        <v>4227</v>
      </c>
      <c r="O25" s="6398"/>
      <c r="P25" s="6399"/>
      <c r="Q25" s="6399"/>
      <c r="R25" s="6399"/>
      <c r="S25" s="6399"/>
      <c r="T25" s="3902"/>
      <c r="U25" s="1754"/>
      <c r="V25" s="1755"/>
      <c r="X25" s="4419">
        <f xml:space="preserve"> IF( SUM( AB25:AN25 ) = 0, 0, $AB$3 )</f>
        <v>0</v>
      </c>
      <c r="Y25" s="4536"/>
      <c r="AB25" s="4420">
        <f>IF('Validation flags'!$H$3=1,0, IF( ISNUMBER(G25), 0, 1 ))</f>
        <v>0</v>
      </c>
      <c r="AC25" s="4420">
        <f>IF('Validation flags'!$H$3=1,0, IF( ISNUMBER(H25), 0, 1 ))</f>
        <v>0</v>
      </c>
      <c r="AD25" s="4420">
        <f>IF('Validation flags'!$H$3=1,0, IF( ISNUMBER(I25), 0, 1 ))</f>
        <v>0</v>
      </c>
      <c r="AE25" s="4420">
        <f>IF('Validation flags'!$H$3=1,0, IF( ISNUMBER(J25), 0, 1 ))</f>
        <v>0</v>
      </c>
      <c r="AF25" s="4420">
        <f>IF('Validation flags'!$H$3=1,0, IF( ISNUMBER(K25), 0, 1 ))</f>
        <v>0</v>
      </c>
      <c r="AG25" s="4420">
        <f>IF('Validation flags'!$H$3=1,0, IF( ISNUMBER(L25), 0, 1 ))</f>
        <v>0</v>
      </c>
      <c r="AH25" s="4420">
        <f>IF('Validation flags'!$H$3=1,0, IF( ISNUMBER(M25), 0, 1 ))</f>
        <v>0</v>
      </c>
      <c r="AI25" s="4420">
        <f>IF('Validation flags'!$H$3=1,0, IF( ISNUMBER(N25), 0, 1 ))</f>
        <v>0</v>
      </c>
      <c r="AJ25" s="4284"/>
      <c r="AK25" s="4284"/>
      <c r="AL25" s="4284"/>
      <c r="AM25" s="4284"/>
      <c r="AN25" s="4284"/>
      <c r="AO25" s="4287"/>
      <c r="AP25" s="4418"/>
      <c r="AQ25" s="4418"/>
      <c r="AR25" s="4418"/>
      <c r="AS25" s="4418"/>
      <c r="AT25" s="4418"/>
      <c r="AU25" s="4418"/>
      <c r="AV25" s="4418"/>
      <c r="AW25" s="4418"/>
      <c r="AX25" s="4418"/>
      <c r="AY25" s="4418"/>
      <c r="AZ25" s="4418"/>
      <c r="BA25" s="4418"/>
      <c r="BB25" s="4418"/>
      <c r="BC25" s="4421"/>
    </row>
    <row r="26" spans="2:55" ht="15" customHeight="1" thickBot="1">
      <c r="B26" s="862">
        <v>17</v>
      </c>
      <c r="C26" s="1312" t="s">
        <v>25565</v>
      </c>
      <c r="D26" s="2848" t="s">
        <v>25566</v>
      </c>
      <c r="E26" s="1313" t="s">
        <v>25548</v>
      </c>
      <c r="F26" s="1314">
        <v>0</v>
      </c>
      <c r="G26" s="2754">
        <f>SUM(G23:G25)</f>
        <v>4851</v>
      </c>
      <c r="H26" s="2755">
        <f t="shared" ref="H26:N26" si="6">SUM(H23:H25)</f>
        <v>4956</v>
      </c>
      <c r="I26" s="2755">
        <f t="shared" si="6"/>
        <v>4651</v>
      </c>
      <c r="J26" s="2755">
        <f t="shared" si="6"/>
        <v>4086</v>
      </c>
      <c r="K26" s="2755">
        <f t="shared" si="6"/>
        <v>4121</v>
      </c>
      <c r="L26" s="2755">
        <f t="shared" si="6"/>
        <v>4149</v>
      </c>
      <c r="M26" s="2755">
        <f t="shared" si="6"/>
        <v>4182</v>
      </c>
      <c r="N26" s="6413">
        <f t="shared" si="6"/>
        <v>4227</v>
      </c>
      <c r="O26" s="6400"/>
      <c r="P26" s="6401"/>
      <c r="Q26" s="6401"/>
      <c r="R26" s="6401"/>
      <c r="S26" s="6401"/>
      <c r="T26" s="3902"/>
      <c r="U26" s="3909" t="s">
        <v>33031</v>
      </c>
      <c r="V26" s="3910"/>
      <c r="X26" s="4419"/>
      <c r="Y26" s="4536"/>
      <c r="AA26" s="4287"/>
      <c r="AB26" s="4284"/>
      <c r="AC26" s="4284"/>
      <c r="AD26" s="4284"/>
      <c r="AE26" s="4284"/>
      <c r="AF26" s="4284"/>
      <c r="AG26" s="4284"/>
      <c r="AH26" s="4284"/>
      <c r="AI26" s="4284"/>
      <c r="AJ26" s="4284"/>
      <c r="AK26" s="4284"/>
      <c r="AL26" s="4284"/>
      <c r="AM26" s="4284"/>
      <c r="AN26" s="4284"/>
      <c r="AO26" s="4287"/>
      <c r="AP26" s="4418"/>
      <c r="AQ26" s="4418"/>
      <c r="AR26" s="4418"/>
      <c r="AS26" s="4418"/>
      <c r="AT26" s="4418"/>
      <c r="AU26" s="4418"/>
      <c r="AV26" s="4418"/>
      <c r="AW26" s="4418"/>
      <c r="AX26" s="4418"/>
      <c r="AY26" s="4418"/>
      <c r="AZ26" s="4418"/>
      <c r="BA26" s="4418"/>
      <c r="BB26" s="4418"/>
      <c r="BC26" s="4421"/>
    </row>
    <row r="27" spans="2:55" ht="15" customHeight="1" thickBot="1">
      <c r="B27" s="814"/>
      <c r="C27" s="815"/>
      <c r="D27" s="3352"/>
      <c r="E27" s="3352"/>
      <c r="F27" s="3352"/>
      <c r="G27" s="6405"/>
      <c r="H27" s="6405"/>
      <c r="I27" s="6405"/>
      <c r="J27" s="6405"/>
      <c r="K27" s="6405"/>
      <c r="L27" s="6405"/>
      <c r="M27" s="6405"/>
      <c r="N27" s="6405"/>
      <c r="O27" s="6401"/>
      <c r="P27" s="6401"/>
      <c r="Q27" s="6401"/>
      <c r="R27" s="6401"/>
      <c r="S27" s="6401"/>
      <c r="T27" s="3902"/>
      <c r="U27" s="3902"/>
      <c r="V27" s="3902"/>
      <c r="X27" s="4419"/>
      <c r="Y27" s="4536"/>
      <c r="AA27" s="4287"/>
      <c r="AB27" s="4284"/>
      <c r="AC27" s="4284"/>
      <c r="AD27" s="4284"/>
      <c r="AE27" s="4284"/>
      <c r="AF27" s="4284"/>
      <c r="AG27" s="4284"/>
      <c r="AH27" s="4284"/>
      <c r="AI27" s="4284"/>
      <c r="AJ27" s="4284"/>
      <c r="AK27" s="4284"/>
      <c r="AL27" s="4284"/>
      <c r="AM27" s="4284"/>
      <c r="AN27" s="4284"/>
      <c r="AO27" s="4287"/>
      <c r="AP27" s="4418"/>
      <c r="AQ27" s="4418"/>
      <c r="AR27" s="4418"/>
      <c r="AS27" s="4418"/>
      <c r="AT27" s="4418"/>
      <c r="AU27" s="4418"/>
      <c r="AV27" s="4418"/>
      <c r="AW27" s="4418"/>
      <c r="AX27" s="4418"/>
      <c r="AY27" s="4418"/>
      <c r="AZ27" s="4418"/>
      <c r="BA27" s="4418"/>
      <c r="BB27" s="4418"/>
      <c r="BC27" s="4421"/>
    </row>
    <row r="28" spans="2:55" ht="15" customHeight="1" thickBot="1">
      <c r="B28" s="839">
        <v>18</v>
      </c>
      <c r="C28" s="1499" t="s">
        <v>25567</v>
      </c>
      <c r="D28" s="811" t="s">
        <v>25568</v>
      </c>
      <c r="E28" s="1496" t="s">
        <v>25558</v>
      </c>
      <c r="F28" s="1497">
        <v>0</v>
      </c>
      <c r="G28" s="4992">
        <v>0</v>
      </c>
      <c r="H28" s="4993">
        <v>0</v>
      </c>
      <c r="I28" s="4993">
        <v>0</v>
      </c>
      <c r="J28" s="4993">
        <v>0</v>
      </c>
      <c r="K28" s="4993">
        <v>0</v>
      </c>
      <c r="L28" s="4993">
        <v>0</v>
      </c>
      <c r="M28" s="4993">
        <v>0</v>
      </c>
      <c r="N28" s="4998">
        <v>0</v>
      </c>
      <c r="O28" s="6392"/>
      <c r="P28" s="6393"/>
      <c r="Q28" s="6393"/>
      <c r="R28" s="6393"/>
      <c r="S28" s="6393"/>
      <c r="T28" s="3904"/>
      <c r="U28" s="1747"/>
      <c r="V28" s="1748"/>
      <c r="X28" s="4419">
        <f xml:space="preserve"> IF( SUM( AB28:AN28 ) = 0, 0, $AB$3 )</f>
        <v>0</v>
      </c>
      <c r="Y28" s="4536"/>
      <c r="AB28" s="4420">
        <f>IF('Validation flags'!$H$3=1,0, IF( ISNUMBER(G28), 0, 1 ))</f>
        <v>0</v>
      </c>
      <c r="AC28" s="4420">
        <f>IF('Validation flags'!$H$3=1,0, IF( ISNUMBER(H28), 0, 1 ))</f>
        <v>0</v>
      </c>
      <c r="AD28" s="4420">
        <f>IF('Validation flags'!$H$3=1,0, IF( ISNUMBER(I28), 0, 1 ))</f>
        <v>0</v>
      </c>
      <c r="AE28" s="4420">
        <f>IF('Validation flags'!$H$3=1,0, IF( ISNUMBER(J28), 0, 1 ))</f>
        <v>0</v>
      </c>
      <c r="AF28" s="4420">
        <f>IF('Validation flags'!$H$3=1,0, IF( ISNUMBER(K28), 0, 1 ))</f>
        <v>0</v>
      </c>
      <c r="AG28" s="4420">
        <f>IF('Validation flags'!$H$3=1,0, IF( ISNUMBER(L28), 0, 1 ))</f>
        <v>0</v>
      </c>
      <c r="AH28" s="4420">
        <f>IF('Validation flags'!$H$3=1,0, IF( ISNUMBER(M28), 0, 1 ))</f>
        <v>0</v>
      </c>
      <c r="AI28" s="4420">
        <f>IF('Validation flags'!$H$3=1,0, IF( ISNUMBER(N28), 0, 1 ))</f>
        <v>0</v>
      </c>
      <c r="AJ28" s="4284"/>
      <c r="AK28" s="4284"/>
      <c r="AL28" s="4284"/>
      <c r="AM28" s="4284"/>
      <c r="AN28" s="4284"/>
      <c r="AP28" s="4418"/>
      <c r="AQ28" s="4418"/>
      <c r="AR28" s="4418"/>
      <c r="AS28" s="4418"/>
      <c r="AT28" s="4418"/>
      <c r="AU28" s="4418"/>
      <c r="AV28" s="4418"/>
      <c r="AW28" s="4418"/>
      <c r="AX28" s="4418"/>
      <c r="AY28" s="4418"/>
      <c r="AZ28" s="4418"/>
      <c r="BA28" s="4418"/>
      <c r="BB28" s="4418"/>
      <c r="BC28" s="4416"/>
    </row>
    <row r="29" spans="2:55" ht="15" customHeight="1" thickBot="1">
      <c r="B29" s="3902"/>
      <c r="C29" s="3902"/>
      <c r="D29" s="3902"/>
      <c r="E29" s="3902"/>
      <c r="F29" s="3902"/>
      <c r="G29" s="3902"/>
      <c r="H29" s="3902"/>
      <c r="I29" s="3902"/>
      <c r="J29" s="3902"/>
      <c r="K29" s="3902"/>
      <c r="L29" s="3902"/>
      <c r="M29" s="3902"/>
      <c r="N29" s="3902"/>
      <c r="O29" s="6403"/>
      <c r="P29" s="6403"/>
      <c r="Q29" s="6403"/>
      <c r="R29" s="6403"/>
      <c r="S29" s="6403"/>
      <c r="T29" s="3902"/>
      <c r="U29" s="3902"/>
      <c r="V29" s="3902"/>
      <c r="X29" s="4419"/>
      <c r="Y29" s="4536"/>
      <c r="AB29" s="4284"/>
      <c r="AC29" s="4284"/>
      <c r="AD29" s="4284"/>
      <c r="AE29" s="4284"/>
      <c r="AF29" s="4284"/>
      <c r="AG29" s="4284"/>
      <c r="AH29" s="4284"/>
      <c r="AI29" s="4284"/>
      <c r="AJ29" s="4284"/>
      <c r="AK29" s="4284"/>
      <c r="AL29" s="4284"/>
      <c r="AM29" s="4284"/>
      <c r="AN29" s="4284"/>
      <c r="AP29" s="4418"/>
      <c r="AQ29" s="4418"/>
      <c r="AR29" s="4418"/>
      <c r="AS29" s="4418"/>
      <c r="AT29" s="4418"/>
      <c r="AU29" s="4418"/>
      <c r="AV29" s="4418"/>
      <c r="AW29" s="4418"/>
      <c r="AX29" s="4418"/>
      <c r="AY29" s="4418"/>
      <c r="AZ29" s="4418"/>
      <c r="BA29" s="4418"/>
      <c r="BB29" s="4418"/>
      <c r="BC29" s="4416"/>
    </row>
    <row r="30" spans="2:55" ht="15" customHeight="1" thickBot="1">
      <c r="B30" s="839">
        <v>19</v>
      </c>
      <c r="C30" s="1499" t="s">
        <v>25569</v>
      </c>
      <c r="D30" s="811" t="s">
        <v>25570</v>
      </c>
      <c r="E30" s="1496" t="s">
        <v>31</v>
      </c>
      <c r="F30" s="1497">
        <v>1</v>
      </c>
      <c r="G30" s="4937">
        <v>0.48199999999999998</v>
      </c>
      <c r="H30" s="4938">
        <v>0.48799999999999999</v>
      </c>
      <c r="I30" s="4938">
        <v>0.49299999999999999</v>
      </c>
      <c r="J30" s="4938">
        <v>0.499</v>
      </c>
      <c r="K30" s="4938">
        <v>0.499</v>
      </c>
      <c r="L30" s="4938">
        <v>0.51</v>
      </c>
      <c r="M30" s="4938">
        <v>0.52100000000000002</v>
      </c>
      <c r="N30" s="4939">
        <v>0.54100000000000004</v>
      </c>
      <c r="O30" s="6392"/>
      <c r="P30" s="6393"/>
      <c r="Q30" s="6393"/>
      <c r="R30" s="6393"/>
      <c r="S30" s="6393"/>
      <c r="T30" s="3902"/>
      <c r="U30" s="1747"/>
      <c r="V30" s="1748"/>
      <c r="X30" s="4419">
        <f xml:space="preserve"> IF( SUM( AB30:AN30 ) = 0, 0, $AB$3 )</f>
        <v>0</v>
      </c>
      <c r="Y30" s="4536"/>
      <c r="AB30" s="4420">
        <f>IF('Validation flags'!$H$3=1,0, IF( ISNUMBER(G30), 0, 1 ))</f>
        <v>0</v>
      </c>
      <c r="AC30" s="4420">
        <f>IF('Validation flags'!$H$3=1,0, IF( ISNUMBER(H30), 0, 1 ))</f>
        <v>0</v>
      </c>
      <c r="AD30" s="4420">
        <f>IF('Validation flags'!$H$3=1,0, IF( ISNUMBER(I30), 0, 1 ))</f>
        <v>0</v>
      </c>
      <c r="AE30" s="4420">
        <f>IF('Validation flags'!$H$3=1,0, IF( ISNUMBER(J30), 0, 1 ))</f>
        <v>0</v>
      </c>
      <c r="AF30" s="4420">
        <f>IF('Validation flags'!$H$3=1,0, IF( ISNUMBER(K30), 0, 1 ))</f>
        <v>0</v>
      </c>
      <c r="AG30" s="4420">
        <f>IF('Validation flags'!$H$3=1,0, IF( ISNUMBER(L30), 0, 1 ))</f>
        <v>0</v>
      </c>
      <c r="AH30" s="4420">
        <f>IF('Validation flags'!$H$3=1,0, IF( ISNUMBER(M30), 0, 1 ))</f>
        <v>0</v>
      </c>
      <c r="AI30" s="4420">
        <f>IF('Validation flags'!$H$3=1,0, IF( ISNUMBER(N30), 0, 1 ))</f>
        <v>0</v>
      </c>
      <c r="AJ30" s="4284"/>
      <c r="AK30" s="4284"/>
      <c r="AL30" s="4284"/>
      <c r="AM30" s="4284"/>
      <c r="AN30" s="4284"/>
      <c r="AP30" s="4418"/>
      <c r="AQ30" s="4418"/>
      <c r="AR30" s="4418"/>
      <c r="AS30" s="4418"/>
      <c r="AT30" s="4418"/>
      <c r="AU30" s="4418"/>
      <c r="AV30" s="4418"/>
      <c r="AW30" s="4418"/>
      <c r="AX30" s="4418"/>
      <c r="AY30" s="4418"/>
      <c r="AZ30" s="4418"/>
      <c r="BA30" s="4418"/>
      <c r="BB30" s="4418"/>
      <c r="BC30" s="4416"/>
    </row>
    <row r="31" spans="2:55" ht="15" customHeight="1">
      <c r="B31" s="3902"/>
      <c r="C31" s="3902"/>
      <c r="D31" s="3902"/>
      <c r="E31" s="3902"/>
      <c r="F31" s="3902"/>
      <c r="G31" s="6404"/>
      <c r="H31" s="6404"/>
      <c r="I31" s="6404"/>
      <c r="J31" s="6404"/>
      <c r="K31" s="6404"/>
      <c r="L31" s="6404"/>
      <c r="M31" s="6404"/>
      <c r="N31" s="6404"/>
      <c r="O31" s="6404"/>
      <c r="P31" s="6404"/>
      <c r="Q31" s="6404"/>
      <c r="R31" s="6404"/>
      <c r="S31" s="6404"/>
      <c r="T31" s="3902"/>
      <c r="U31" s="3902"/>
      <c r="V31" s="3902"/>
      <c r="W31" s="3902"/>
      <c r="X31" s="4419"/>
      <c r="Y31" s="4536"/>
      <c r="AB31" s="4284"/>
      <c r="AC31" s="4284"/>
      <c r="AD31" s="4284"/>
      <c r="AE31" s="4284"/>
      <c r="AF31" s="4284"/>
      <c r="AG31" s="4284"/>
      <c r="AH31" s="4284"/>
      <c r="AI31" s="4284"/>
      <c r="AJ31" s="4284"/>
      <c r="AK31" s="4284"/>
      <c r="AL31" s="4284"/>
      <c r="AM31" s="4284"/>
      <c r="AN31" s="4284"/>
      <c r="AP31" s="4418"/>
      <c r="AQ31" s="4418"/>
      <c r="AR31" s="4418"/>
      <c r="AS31" s="4418"/>
      <c r="AT31" s="4418"/>
      <c r="AU31" s="4418"/>
      <c r="AV31" s="4418"/>
      <c r="AW31" s="4418"/>
      <c r="AX31" s="4418"/>
      <c r="AY31" s="4418"/>
      <c r="AZ31" s="4418"/>
      <c r="BA31" s="4418"/>
      <c r="BB31" s="4418"/>
      <c r="BC31" s="4416"/>
    </row>
    <row r="32" spans="2:55" ht="14.25" customHeight="1">
      <c r="B32" s="91" t="s">
        <v>312</v>
      </c>
      <c r="C32" s="92"/>
      <c r="D32" s="815"/>
      <c r="E32" s="780"/>
      <c r="F32" s="3352"/>
      <c r="G32" s="3352"/>
      <c r="H32" s="3352"/>
      <c r="I32" s="6071"/>
      <c r="J32" s="6071"/>
      <c r="K32" s="6071"/>
      <c r="L32" s="6071"/>
      <c r="M32" s="777"/>
      <c r="N32" s="777"/>
      <c r="O32" s="777"/>
      <c r="P32" s="777"/>
      <c r="Q32" s="777"/>
      <c r="R32" s="777"/>
      <c r="S32" s="777"/>
      <c r="T32" s="777"/>
      <c r="U32" s="777"/>
      <c r="V32" s="777"/>
      <c r="W32" s="777"/>
      <c r="X32" s="4285"/>
      <c r="Y32" s="4536"/>
      <c r="AB32" s="4284"/>
      <c r="AC32" s="4284"/>
      <c r="AD32" s="4284"/>
      <c r="AE32" s="4284"/>
      <c r="AF32" s="4284"/>
      <c r="AG32" s="4284"/>
      <c r="AH32" s="4284"/>
      <c r="AI32" s="4284"/>
      <c r="AJ32" s="4284"/>
      <c r="AK32" s="4284"/>
      <c r="AL32" s="4284"/>
      <c r="AM32" s="4284"/>
      <c r="AN32" s="4284"/>
      <c r="AO32" s="4287"/>
      <c r="AP32" s="4418"/>
      <c r="AQ32" s="4418"/>
      <c r="AR32" s="4418"/>
      <c r="AS32" s="4418"/>
      <c r="AT32" s="4418"/>
      <c r="AU32" s="4418"/>
      <c r="AV32" s="4418"/>
      <c r="AW32" s="4418"/>
      <c r="AX32" s="4418"/>
      <c r="AY32" s="4418"/>
      <c r="AZ32" s="4418"/>
      <c r="BA32" s="4418"/>
      <c r="BB32" s="4418"/>
      <c r="BC32" s="4421"/>
    </row>
    <row r="33" spans="2:55" ht="14.25" customHeight="1">
      <c r="B33" s="95"/>
      <c r="C33" s="96" t="s">
        <v>313</v>
      </c>
      <c r="D33" s="815"/>
      <c r="E33" s="780"/>
      <c r="F33" s="3352"/>
      <c r="G33" s="3352"/>
      <c r="H33" s="3352"/>
      <c r="I33" s="6071"/>
      <c r="J33" s="6071"/>
      <c r="K33" s="6071"/>
      <c r="L33" s="6071"/>
      <c r="M33" s="777"/>
      <c r="N33" s="777"/>
      <c r="O33" s="777"/>
      <c r="P33" s="777"/>
      <c r="Q33" s="777"/>
      <c r="R33" s="777"/>
      <c r="S33" s="777"/>
      <c r="T33" s="777"/>
      <c r="U33" s="777"/>
      <c r="V33" s="777"/>
      <c r="W33" s="777"/>
      <c r="X33" s="4285"/>
      <c r="Y33" s="4536"/>
      <c r="AB33" s="4284"/>
      <c r="AC33" s="4284"/>
      <c r="AD33" s="4284"/>
      <c r="AE33" s="4284"/>
      <c r="AF33" s="4284"/>
      <c r="AG33" s="4284"/>
      <c r="AH33" s="4284"/>
      <c r="AI33" s="4284"/>
      <c r="AJ33" s="4284"/>
      <c r="AK33" s="4284"/>
      <c r="AL33" s="4284"/>
      <c r="AM33" s="4284"/>
      <c r="AN33" s="4284"/>
      <c r="AP33" s="4418"/>
      <c r="AQ33" s="4418"/>
      <c r="AR33" s="4418"/>
      <c r="AS33" s="4418"/>
      <c r="AT33" s="4418"/>
      <c r="AU33" s="4418"/>
      <c r="AV33" s="4418"/>
      <c r="AW33" s="4418"/>
      <c r="AX33" s="4418"/>
      <c r="AY33" s="4418"/>
      <c r="AZ33" s="4418"/>
      <c r="BA33" s="4418"/>
      <c r="BB33" s="4418"/>
      <c r="BC33" s="4416"/>
    </row>
    <row r="34" spans="2:55" ht="14.25" customHeight="1">
      <c r="B34" s="98"/>
      <c r="C34" s="96" t="s">
        <v>314</v>
      </c>
      <c r="D34" s="872"/>
      <c r="E34" s="871"/>
      <c r="F34" s="871"/>
      <c r="G34" s="3351"/>
      <c r="H34" s="3351"/>
      <c r="I34" s="3351"/>
      <c r="J34" s="3351"/>
      <c r="K34" s="3351"/>
      <c r="L34" s="3351"/>
      <c r="M34" s="762"/>
      <c r="N34" s="3351"/>
      <c r="O34" s="3351"/>
      <c r="P34" s="3351"/>
      <c r="Q34" s="3351"/>
      <c r="R34" s="3351"/>
      <c r="S34" s="3351"/>
      <c r="T34" s="3351"/>
      <c r="U34" s="3351"/>
      <c r="V34" s="3351"/>
      <c r="W34" s="3351"/>
      <c r="X34" s="4307"/>
      <c r="Y34" s="4880"/>
      <c r="AB34" s="4284"/>
      <c r="AC34" s="4284"/>
      <c r="AD34" s="4284"/>
      <c r="AE34" s="4284"/>
      <c r="AF34" s="4284"/>
      <c r="AG34" s="4284"/>
      <c r="AH34" s="4284"/>
      <c r="AI34" s="4284"/>
      <c r="AJ34" s="4284"/>
      <c r="AK34" s="4284"/>
      <c r="AL34" s="4284"/>
      <c r="AM34" s="4284"/>
      <c r="AN34" s="4284"/>
      <c r="AP34" s="5943">
        <f>SUM(AP5:BB13)</f>
        <v>0</v>
      </c>
      <c r="AQ34" s="4418"/>
      <c r="AR34" s="4418"/>
      <c r="AS34" s="4418"/>
      <c r="AT34" s="4418"/>
      <c r="AU34" s="4418"/>
      <c r="AV34" s="4418"/>
      <c r="AW34" s="4418"/>
      <c r="AX34" s="4418"/>
      <c r="AY34" s="4418"/>
      <c r="AZ34" s="4418"/>
      <c r="BA34" s="4418"/>
      <c r="BB34" s="4418"/>
      <c r="BC34" s="4416"/>
    </row>
    <row r="35" spans="2:55" ht="14.25" customHeight="1">
      <c r="B35" s="99"/>
      <c r="C35" s="96" t="s">
        <v>315</v>
      </c>
      <c r="D35" s="872"/>
      <c r="E35" s="871"/>
      <c r="F35" s="871"/>
      <c r="G35" s="3351"/>
      <c r="H35" s="3351"/>
      <c r="I35" s="3351"/>
      <c r="J35" s="3351"/>
      <c r="K35" s="3351"/>
      <c r="L35" s="3351"/>
      <c r="M35" s="762"/>
      <c r="N35" s="3351"/>
      <c r="O35" s="3351"/>
      <c r="P35" s="3351"/>
      <c r="Q35" s="3351"/>
      <c r="R35" s="3351"/>
      <c r="S35" s="3351"/>
      <c r="T35" s="3351"/>
      <c r="U35" s="3351"/>
      <c r="V35" s="3351"/>
      <c r="W35" s="3351"/>
      <c r="X35" s="4307"/>
      <c r="Y35" s="4880"/>
      <c r="AB35" s="4284"/>
      <c r="AC35" s="4284"/>
      <c r="AD35" s="4284"/>
      <c r="AE35" s="4284"/>
      <c r="AF35" s="4284"/>
      <c r="AG35" s="4284"/>
      <c r="AH35" s="4284"/>
      <c r="AI35" s="4284"/>
      <c r="AJ35" s="4284"/>
      <c r="AK35" s="4284"/>
      <c r="AL35" s="4284"/>
      <c r="AM35" s="4284"/>
      <c r="AN35" s="4284"/>
    </row>
    <row r="36" spans="2:55" ht="14.25" customHeight="1">
      <c r="B36" s="2790"/>
      <c r="C36" s="96" t="s">
        <v>316</v>
      </c>
      <c r="D36" s="872"/>
      <c r="E36" s="871"/>
      <c r="F36" s="871"/>
      <c r="G36" s="3351"/>
      <c r="H36" s="3351"/>
      <c r="I36" s="3351"/>
      <c r="J36" s="3351"/>
      <c r="K36" s="3351"/>
      <c r="L36" s="3351"/>
      <c r="M36" s="762"/>
      <c r="N36" s="3351"/>
      <c r="O36" s="3351"/>
      <c r="P36" s="3351"/>
      <c r="Q36" s="3351"/>
      <c r="R36" s="3351"/>
      <c r="S36" s="3351"/>
      <c r="T36" s="3351"/>
      <c r="U36" s="3351"/>
      <c r="V36" s="3351"/>
      <c r="W36" s="3351"/>
      <c r="X36" s="4307"/>
      <c r="Y36" s="4880"/>
      <c r="AB36" s="4284"/>
      <c r="AC36" s="4284"/>
      <c r="AD36" s="4284"/>
      <c r="AE36" s="4284"/>
      <c r="AF36" s="4284"/>
      <c r="AG36" s="4284"/>
      <c r="AH36" s="4284"/>
      <c r="AI36" s="4284"/>
      <c r="AJ36" s="4284"/>
      <c r="AK36" s="4284"/>
      <c r="AL36" s="4284"/>
      <c r="AM36" s="4284"/>
      <c r="AN36" s="4284"/>
    </row>
    <row r="37" spans="2:55" ht="14.25" customHeight="1" thickBot="1">
      <c r="B37" s="3353"/>
      <c r="C37" s="873"/>
      <c r="D37" s="873"/>
      <c r="E37" s="3353"/>
      <c r="F37" s="3353"/>
      <c r="G37" s="3353"/>
      <c r="H37" s="3353"/>
      <c r="I37" s="3353"/>
      <c r="J37" s="3353"/>
      <c r="K37" s="3353"/>
      <c r="L37" s="3353"/>
      <c r="M37" s="762"/>
      <c r="N37" s="3353"/>
      <c r="O37" s="3353"/>
      <c r="P37" s="3353"/>
      <c r="Q37" s="3353"/>
      <c r="R37" s="3353"/>
      <c r="S37" s="3353"/>
      <c r="T37" s="3353"/>
      <c r="U37" s="3353"/>
      <c r="V37" s="3353"/>
      <c r="W37" s="3353"/>
      <c r="X37" s="4307"/>
      <c r="Y37" s="4880"/>
      <c r="AB37" s="4284"/>
      <c r="AC37" s="4284"/>
      <c r="AD37" s="4284"/>
      <c r="AE37" s="4284"/>
      <c r="AF37" s="4284"/>
      <c r="AG37" s="4284"/>
      <c r="AH37" s="4284"/>
      <c r="AI37" s="4284"/>
      <c r="AJ37" s="4284"/>
      <c r="AK37" s="4284"/>
      <c r="AL37" s="4284"/>
      <c r="AM37" s="4284"/>
      <c r="AN37" s="4284"/>
    </row>
    <row r="38" spans="2:55" ht="16.5" thickBot="1">
      <c r="B38" s="7105" t="s">
        <v>25571</v>
      </c>
      <c r="C38" s="7106"/>
      <c r="D38" s="7106"/>
      <c r="E38" s="7106"/>
      <c r="F38" s="7106"/>
      <c r="G38" s="7106"/>
      <c r="H38" s="7106"/>
      <c r="I38" s="7106"/>
      <c r="J38" s="7106"/>
      <c r="K38" s="7106"/>
      <c r="L38" s="7106"/>
      <c r="M38" s="7106"/>
      <c r="N38" s="7106"/>
      <c r="O38" s="7106"/>
      <c r="P38" s="7106"/>
      <c r="Q38" s="7106"/>
      <c r="R38" s="7107"/>
      <c r="S38" s="101"/>
      <c r="T38" s="101"/>
      <c r="U38" s="101"/>
      <c r="V38" s="101"/>
      <c r="W38" s="101"/>
      <c r="X38" s="4307"/>
      <c r="Y38" s="4880"/>
      <c r="AA38" s="4289"/>
      <c r="AB38" s="4284"/>
      <c r="AC38" s="4284"/>
      <c r="AD38" s="4284"/>
      <c r="AE38" s="4284"/>
      <c r="AF38" s="4284"/>
      <c r="AG38" s="4284"/>
      <c r="AH38" s="4284"/>
      <c r="AI38" s="4284"/>
      <c r="AJ38" s="4284"/>
      <c r="AK38" s="4284"/>
      <c r="AL38" s="4284"/>
      <c r="AM38" s="4284"/>
      <c r="AN38" s="4284"/>
      <c r="AO38" s="4289"/>
    </row>
    <row r="39" spans="2:55" ht="14.25" customHeight="1" thickBot="1">
      <c r="B39" s="3347"/>
      <c r="C39" s="104"/>
      <c r="D39" s="104"/>
      <c r="E39" s="3347"/>
      <c r="F39" s="3347"/>
      <c r="G39" s="3347"/>
      <c r="H39" s="3347"/>
      <c r="I39" s="3347"/>
      <c r="J39" s="3353"/>
      <c r="K39" s="3347"/>
      <c r="L39" s="3347"/>
      <c r="M39" s="3347"/>
      <c r="N39" s="3353"/>
      <c r="O39" s="3353"/>
      <c r="P39" s="3353"/>
      <c r="Q39" s="3353"/>
      <c r="R39" s="3353"/>
      <c r="S39" s="882"/>
      <c r="T39" s="882"/>
      <c r="U39" s="882"/>
      <c r="V39" s="882"/>
      <c r="W39" s="882"/>
      <c r="X39" s="4307"/>
      <c r="Y39" s="4880"/>
      <c r="AA39" s="4289"/>
      <c r="AB39" s="4284"/>
      <c r="AC39" s="4284"/>
      <c r="AD39" s="4284"/>
      <c r="AE39" s="4284"/>
      <c r="AF39" s="4284"/>
      <c r="AG39" s="4284"/>
      <c r="AH39" s="4284"/>
      <c r="AI39" s="4284"/>
      <c r="AJ39" s="4284"/>
      <c r="AK39" s="4284"/>
      <c r="AL39" s="4284"/>
      <c r="AM39" s="4284"/>
      <c r="AN39" s="4284"/>
      <c r="AO39" s="4289"/>
    </row>
    <row r="40" spans="2:55" ht="225" customHeight="1" thickBot="1">
      <c r="B40" s="7721" t="s">
        <v>30441</v>
      </c>
      <c r="C40" s="7722"/>
      <c r="D40" s="7722"/>
      <c r="E40" s="7722"/>
      <c r="F40" s="7722"/>
      <c r="G40" s="7722"/>
      <c r="H40" s="7722"/>
      <c r="I40" s="7722"/>
      <c r="J40" s="7722"/>
      <c r="K40" s="7722"/>
      <c r="L40" s="7722"/>
      <c r="M40" s="7722"/>
      <c r="N40" s="7722"/>
      <c r="O40" s="7722"/>
      <c r="P40" s="7722"/>
      <c r="Q40" s="7722"/>
      <c r="R40" s="7723"/>
      <c r="S40" s="3913"/>
      <c r="T40" s="3913"/>
      <c r="U40" s="3913"/>
      <c r="V40" s="3913"/>
      <c r="W40" s="3913"/>
      <c r="X40" s="4285"/>
      <c r="Y40" s="4536"/>
      <c r="AA40" s="4289"/>
      <c r="AB40" s="4284"/>
      <c r="AC40" s="4284"/>
      <c r="AD40" s="4284"/>
      <c r="AE40" s="4284"/>
      <c r="AF40" s="4284"/>
      <c r="AG40" s="4284"/>
      <c r="AH40" s="4284"/>
      <c r="AI40" s="4284"/>
      <c r="AJ40" s="4284"/>
      <c r="AK40" s="4284"/>
      <c r="AL40" s="4284"/>
      <c r="AM40" s="4284"/>
      <c r="AN40" s="4284"/>
      <c r="AO40" s="4289"/>
    </row>
    <row r="41" spans="2:55" ht="14.25" customHeight="1" thickBot="1">
      <c r="B41" s="3902"/>
      <c r="C41" s="3902"/>
      <c r="D41" s="3902"/>
      <c r="E41" s="3902"/>
      <c r="F41" s="3902"/>
      <c r="G41" s="3902"/>
      <c r="H41" s="3902"/>
      <c r="I41" s="3902"/>
      <c r="J41" s="3902"/>
      <c r="K41" s="3902"/>
      <c r="L41" s="3902"/>
      <c r="M41" s="3902"/>
      <c r="N41" s="3902"/>
      <c r="O41" s="3902"/>
      <c r="P41" s="3902"/>
      <c r="Q41" s="3902"/>
      <c r="R41" s="3902"/>
      <c r="S41" s="3912"/>
      <c r="T41" s="3912"/>
      <c r="U41" s="3912"/>
      <c r="V41" s="3912"/>
      <c r="W41" s="3912"/>
      <c r="X41" s="4285"/>
      <c r="Y41" s="4536"/>
      <c r="AA41" s="4289"/>
      <c r="AB41" s="4284"/>
      <c r="AC41" s="4284"/>
      <c r="AD41" s="4284"/>
      <c r="AE41" s="4284"/>
      <c r="AF41" s="4284"/>
      <c r="AG41" s="4284"/>
      <c r="AH41" s="4284"/>
      <c r="AI41" s="4284"/>
      <c r="AJ41" s="4284"/>
      <c r="AK41" s="4284"/>
      <c r="AL41" s="4284"/>
      <c r="AM41" s="4284"/>
      <c r="AN41" s="4284"/>
      <c r="AO41" s="4289"/>
    </row>
    <row r="42" spans="2:55" ht="15" customHeight="1">
      <c r="B42" s="874" t="s">
        <v>477</v>
      </c>
      <c r="C42" s="7421" t="s">
        <v>320</v>
      </c>
      <c r="D42" s="7409"/>
      <c r="E42" s="7409"/>
      <c r="F42" s="7409"/>
      <c r="G42" s="7409"/>
      <c r="H42" s="7409"/>
      <c r="I42" s="7409"/>
      <c r="J42" s="7409"/>
      <c r="K42" s="7409"/>
      <c r="L42" s="7409"/>
      <c r="M42" s="7409"/>
      <c r="N42" s="7409"/>
      <c r="O42" s="7409"/>
      <c r="P42" s="7409"/>
      <c r="Q42" s="7409"/>
      <c r="R42" s="7410"/>
      <c r="S42" s="843"/>
      <c r="T42" s="843"/>
      <c r="U42" s="843"/>
      <c r="V42" s="843"/>
      <c r="W42" s="843"/>
      <c r="X42" s="4285"/>
      <c r="Y42" s="4536"/>
      <c r="AA42" s="4289"/>
      <c r="AB42" s="4284"/>
      <c r="AC42" s="4284"/>
      <c r="AD42" s="4284"/>
      <c r="AE42" s="4284"/>
      <c r="AF42" s="4284"/>
      <c r="AG42" s="4284"/>
      <c r="AH42" s="4284"/>
      <c r="AI42" s="4284"/>
      <c r="AJ42" s="4284"/>
      <c r="AK42" s="4284"/>
      <c r="AL42" s="4284"/>
      <c r="AM42" s="4284"/>
      <c r="AN42" s="4284"/>
      <c r="AO42" s="4289"/>
    </row>
    <row r="43" spans="2:55" ht="30" customHeight="1">
      <c r="B43" s="1405">
        <v>1</v>
      </c>
      <c r="C43" s="7718" t="s">
        <v>25572</v>
      </c>
      <c r="D43" s="7719"/>
      <c r="E43" s="7719"/>
      <c r="F43" s="7719"/>
      <c r="G43" s="7719"/>
      <c r="H43" s="7719"/>
      <c r="I43" s="7719"/>
      <c r="J43" s="7719"/>
      <c r="K43" s="7719"/>
      <c r="L43" s="7719"/>
      <c r="M43" s="7719"/>
      <c r="N43" s="7719"/>
      <c r="O43" s="7719"/>
      <c r="P43" s="7719"/>
      <c r="Q43" s="7719"/>
      <c r="R43" s="7720"/>
      <c r="S43" s="3914"/>
      <c r="T43" s="3914"/>
      <c r="U43" s="3914"/>
      <c r="V43" s="3914"/>
      <c r="W43" s="3914"/>
      <c r="X43" s="4285"/>
      <c r="Y43" s="4536"/>
      <c r="AA43" s="4289"/>
      <c r="AB43" s="4284"/>
      <c r="AC43" s="4284"/>
      <c r="AD43" s="4284"/>
      <c r="AE43" s="4284"/>
      <c r="AF43" s="4284"/>
      <c r="AG43" s="4284"/>
      <c r="AH43" s="4284"/>
      <c r="AI43" s="4284"/>
      <c r="AJ43" s="4284"/>
      <c r="AK43" s="4284"/>
      <c r="AL43" s="4284"/>
      <c r="AM43" s="4284"/>
      <c r="AN43" s="4284"/>
      <c r="AO43" s="4289"/>
    </row>
    <row r="44" spans="2:55" ht="30" customHeight="1">
      <c r="B44" s="3915">
        <v>2</v>
      </c>
      <c r="C44" s="7718" t="s">
        <v>25573</v>
      </c>
      <c r="D44" s="7719"/>
      <c r="E44" s="7719"/>
      <c r="F44" s="7719"/>
      <c r="G44" s="7719"/>
      <c r="H44" s="7719"/>
      <c r="I44" s="7719"/>
      <c r="J44" s="7719"/>
      <c r="K44" s="7719"/>
      <c r="L44" s="7719"/>
      <c r="M44" s="7719"/>
      <c r="N44" s="7719"/>
      <c r="O44" s="7719"/>
      <c r="P44" s="7719"/>
      <c r="Q44" s="7719"/>
      <c r="R44" s="7720"/>
      <c r="S44" s="3914"/>
      <c r="T44" s="3914"/>
      <c r="U44" s="3914"/>
      <c r="V44" s="3914"/>
      <c r="W44" s="3914"/>
      <c r="X44" s="4285"/>
      <c r="Y44" s="4536"/>
      <c r="AA44" s="4289"/>
      <c r="AB44" s="4284"/>
      <c r="AC44" s="4284"/>
      <c r="AD44" s="4284"/>
      <c r="AE44" s="4284"/>
      <c r="AF44" s="4284"/>
      <c r="AG44" s="4284"/>
      <c r="AH44" s="4284"/>
      <c r="AI44" s="4284"/>
      <c r="AJ44" s="4284"/>
      <c r="AK44" s="4284"/>
      <c r="AL44" s="4284"/>
      <c r="AM44" s="4284"/>
      <c r="AN44" s="4284"/>
      <c r="AO44" s="4289"/>
    </row>
    <row r="45" spans="2:55" ht="15" customHeight="1">
      <c r="B45" s="3915">
        <v>3</v>
      </c>
      <c r="C45" s="7718" t="s">
        <v>25574</v>
      </c>
      <c r="D45" s="7719"/>
      <c r="E45" s="7719"/>
      <c r="F45" s="7719"/>
      <c r="G45" s="7719"/>
      <c r="H45" s="7719"/>
      <c r="I45" s="7719"/>
      <c r="J45" s="7719"/>
      <c r="K45" s="7719"/>
      <c r="L45" s="7719"/>
      <c r="M45" s="7719"/>
      <c r="N45" s="7719"/>
      <c r="O45" s="7719"/>
      <c r="P45" s="7719"/>
      <c r="Q45" s="7719"/>
      <c r="R45" s="7720"/>
      <c r="S45" s="3914"/>
      <c r="T45" s="3914"/>
      <c r="U45" s="3914"/>
      <c r="V45" s="3914"/>
      <c r="W45" s="3914"/>
      <c r="X45" s="4285"/>
      <c r="Y45" s="4536"/>
      <c r="AA45" s="4289"/>
      <c r="AB45" s="4284"/>
      <c r="AC45" s="4284"/>
      <c r="AD45" s="4284"/>
      <c r="AE45" s="4284"/>
      <c r="AF45" s="4284"/>
      <c r="AG45" s="4284"/>
      <c r="AH45" s="4284"/>
      <c r="AI45" s="4284"/>
      <c r="AJ45" s="4284"/>
      <c r="AK45" s="4284"/>
      <c r="AL45" s="4284"/>
      <c r="AM45" s="4284"/>
      <c r="AN45" s="4284"/>
      <c r="AO45" s="4289"/>
    </row>
    <row r="46" spans="2:55" ht="30" customHeight="1">
      <c r="B46" s="3915">
        <v>4</v>
      </c>
      <c r="C46" s="7718" t="s">
        <v>30439</v>
      </c>
      <c r="D46" s="7719"/>
      <c r="E46" s="7719"/>
      <c r="F46" s="7719"/>
      <c r="G46" s="7719"/>
      <c r="H46" s="7719"/>
      <c r="I46" s="7719"/>
      <c r="J46" s="7719"/>
      <c r="K46" s="7719"/>
      <c r="L46" s="7719"/>
      <c r="M46" s="7719"/>
      <c r="N46" s="7719"/>
      <c r="O46" s="7719"/>
      <c r="P46" s="7719"/>
      <c r="Q46" s="7719"/>
      <c r="R46" s="7720"/>
      <c r="S46" s="3914"/>
      <c r="T46" s="3914"/>
      <c r="U46" s="3914"/>
      <c r="V46" s="3914"/>
      <c r="W46" s="3914"/>
      <c r="X46" s="4419"/>
      <c r="Y46" s="4536"/>
      <c r="AA46" s="4422"/>
      <c r="AB46" s="4418"/>
      <c r="AC46" s="4418"/>
      <c r="AD46" s="4418"/>
      <c r="AE46" s="4418"/>
      <c r="AF46" s="4418"/>
      <c r="AG46" s="4418"/>
      <c r="AH46" s="4418"/>
      <c r="AI46" s="4418"/>
      <c r="AJ46" s="4418"/>
      <c r="AK46" s="4418"/>
      <c r="AL46" s="4418"/>
      <c r="AM46" s="4418"/>
      <c r="AN46" s="4418"/>
      <c r="AO46" s="4422"/>
    </row>
    <row r="47" spans="2:55" ht="30" customHeight="1">
      <c r="B47" s="3915">
        <v>5</v>
      </c>
      <c r="C47" s="7718" t="s">
        <v>25575</v>
      </c>
      <c r="D47" s="7719"/>
      <c r="E47" s="7719"/>
      <c r="F47" s="7719"/>
      <c r="G47" s="7719"/>
      <c r="H47" s="7719"/>
      <c r="I47" s="7719"/>
      <c r="J47" s="7719"/>
      <c r="K47" s="7719"/>
      <c r="L47" s="7719"/>
      <c r="M47" s="7719"/>
      <c r="N47" s="7719"/>
      <c r="O47" s="7719"/>
      <c r="P47" s="7719"/>
      <c r="Q47" s="7719"/>
      <c r="R47" s="7720"/>
      <c r="S47" s="3914"/>
      <c r="T47" s="3914"/>
      <c r="U47" s="3914"/>
      <c r="V47" s="3914"/>
      <c r="W47" s="3914"/>
      <c r="X47" s="4285"/>
      <c r="Y47" s="4536"/>
      <c r="AA47" s="4287"/>
      <c r="AB47" s="4284"/>
      <c r="AC47" s="4284"/>
      <c r="AD47" s="4284"/>
      <c r="AE47" s="4284"/>
      <c r="AF47" s="4284"/>
      <c r="AG47" s="4284"/>
      <c r="AH47" s="4284"/>
      <c r="AI47" s="4284"/>
      <c r="AJ47" s="4284"/>
      <c r="AK47" s="4284"/>
      <c r="AL47" s="4284"/>
      <c r="AM47" s="4284"/>
      <c r="AN47" s="4284"/>
      <c r="AO47" s="4287"/>
    </row>
    <row r="48" spans="2:55" ht="90" customHeight="1">
      <c r="B48" s="3915">
        <v>6</v>
      </c>
      <c r="C48" s="7718" t="s">
        <v>25576</v>
      </c>
      <c r="D48" s="7719"/>
      <c r="E48" s="7719"/>
      <c r="F48" s="7719"/>
      <c r="G48" s="7719"/>
      <c r="H48" s="7719"/>
      <c r="I48" s="7719"/>
      <c r="J48" s="7719"/>
      <c r="K48" s="7719"/>
      <c r="L48" s="7719"/>
      <c r="M48" s="7719"/>
      <c r="N48" s="7719"/>
      <c r="O48" s="7719"/>
      <c r="P48" s="7719"/>
      <c r="Q48" s="7719"/>
      <c r="R48" s="7720"/>
      <c r="S48" s="3914"/>
      <c r="T48" s="3914"/>
      <c r="U48" s="3914"/>
      <c r="V48" s="3914"/>
      <c r="W48" s="3914"/>
      <c r="X48" s="4285"/>
      <c r="Y48" s="4536"/>
      <c r="AA48" s="4287"/>
      <c r="AB48" s="4284"/>
      <c r="AC48" s="4284"/>
      <c r="AD48" s="4284"/>
      <c r="AE48" s="4284"/>
      <c r="AF48" s="4284"/>
      <c r="AG48" s="4284"/>
      <c r="AH48" s="4284"/>
      <c r="AI48" s="4284"/>
      <c r="AJ48" s="4284"/>
      <c r="AK48" s="4284"/>
      <c r="AL48" s="4284"/>
      <c r="AM48" s="4284"/>
      <c r="AN48" s="4284"/>
      <c r="AO48" s="4287"/>
    </row>
    <row r="49" spans="2:41" ht="90" customHeight="1">
      <c r="B49" s="3915">
        <v>7</v>
      </c>
      <c r="C49" s="7718" t="s">
        <v>25577</v>
      </c>
      <c r="D49" s="7719"/>
      <c r="E49" s="7719"/>
      <c r="F49" s="7719"/>
      <c r="G49" s="7719"/>
      <c r="H49" s="7719"/>
      <c r="I49" s="7719"/>
      <c r="J49" s="7719"/>
      <c r="K49" s="7719"/>
      <c r="L49" s="7719"/>
      <c r="M49" s="7719"/>
      <c r="N49" s="7719"/>
      <c r="O49" s="7719"/>
      <c r="P49" s="7719"/>
      <c r="Q49" s="7719"/>
      <c r="R49" s="7720"/>
      <c r="S49" s="3914"/>
      <c r="T49" s="3914"/>
      <c r="U49" s="3914"/>
      <c r="V49" s="3914"/>
      <c r="W49" s="3914"/>
      <c r="X49" s="4285"/>
      <c r="Y49" s="4536"/>
      <c r="AA49" s="4287"/>
      <c r="AB49" s="4284"/>
      <c r="AC49" s="4284"/>
      <c r="AD49" s="4284"/>
      <c r="AE49" s="4284"/>
      <c r="AF49" s="4284"/>
      <c r="AG49" s="4284"/>
      <c r="AH49" s="4284"/>
      <c r="AI49" s="4284"/>
      <c r="AJ49" s="4284"/>
      <c r="AK49" s="4284"/>
      <c r="AL49" s="4284"/>
      <c r="AM49" s="4284"/>
      <c r="AN49" s="4284"/>
      <c r="AO49" s="4287"/>
    </row>
    <row r="50" spans="2:41" ht="15" customHeight="1">
      <c r="B50" s="3915">
        <v>8</v>
      </c>
      <c r="C50" s="7718" t="s">
        <v>33032</v>
      </c>
      <c r="D50" s="7719"/>
      <c r="E50" s="7719"/>
      <c r="F50" s="7719"/>
      <c r="G50" s="7719"/>
      <c r="H50" s="7719"/>
      <c r="I50" s="7719"/>
      <c r="J50" s="7719"/>
      <c r="K50" s="7719"/>
      <c r="L50" s="7719"/>
      <c r="M50" s="7719"/>
      <c r="N50" s="7719"/>
      <c r="O50" s="7719"/>
      <c r="P50" s="7719"/>
      <c r="Q50" s="7719"/>
      <c r="R50" s="7720"/>
      <c r="S50" s="3914"/>
      <c r="T50" s="3914"/>
      <c r="U50" s="3914"/>
      <c r="V50" s="3914"/>
      <c r="W50" s="3914"/>
      <c r="X50" s="4285"/>
      <c r="Y50" s="4536"/>
      <c r="AA50" s="4296"/>
      <c r="AB50" s="4284"/>
      <c r="AC50" s="4284"/>
      <c r="AD50" s="4284"/>
      <c r="AE50" s="4284"/>
      <c r="AF50" s="4284"/>
      <c r="AG50" s="4284"/>
      <c r="AH50" s="4284"/>
      <c r="AI50" s="4284"/>
      <c r="AJ50" s="4284"/>
      <c r="AK50" s="4284"/>
      <c r="AL50" s="4284"/>
      <c r="AM50" s="4284"/>
      <c r="AN50" s="4284"/>
      <c r="AO50" s="4296"/>
    </row>
    <row r="51" spans="2:41" ht="75" customHeight="1">
      <c r="B51" s="3915">
        <v>9</v>
      </c>
      <c r="C51" s="7718" t="s">
        <v>32964</v>
      </c>
      <c r="D51" s="7719"/>
      <c r="E51" s="7719"/>
      <c r="F51" s="7719"/>
      <c r="G51" s="7719"/>
      <c r="H51" s="7719"/>
      <c r="I51" s="7719"/>
      <c r="J51" s="7719"/>
      <c r="K51" s="7719"/>
      <c r="L51" s="7719"/>
      <c r="M51" s="7719"/>
      <c r="N51" s="7719"/>
      <c r="O51" s="7719"/>
      <c r="P51" s="7719"/>
      <c r="Q51" s="7719"/>
      <c r="R51" s="7720"/>
      <c r="S51" s="3914"/>
      <c r="T51" s="3914"/>
      <c r="U51" s="3914"/>
      <c r="V51" s="3914"/>
      <c r="W51" s="3914"/>
      <c r="X51" s="4285"/>
      <c r="Y51" s="4536"/>
      <c r="AA51" s="4296"/>
      <c r="AB51" s="4284"/>
      <c r="AC51" s="4284"/>
      <c r="AD51" s="4284"/>
      <c r="AE51" s="4284"/>
      <c r="AF51" s="4284"/>
      <c r="AG51" s="4284"/>
      <c r="AH51" s="4284"/>
      <c r="AI51" s="4284"/>
      <c r="AJ51" s="4284"/>
      <c r="AK51" s="4284"/>
      <c r="AL51" s="4284"/>
      <c r="AM51" s="4284"/>
      <c r="AN51" s="4284"/>
      <c r="AO51" s="4296"/>
    </row>
    <row r="52" spans="2:41" ht="75" customHeight="1">
      <c r="B52" s="3915">
        <v>10</v>
      </c>
      <c r="C52" s="7718" t="s">
        <v>25578</v>
      </c>
      <c r="D52" s="7719"/>
      <c r="E52" s="7719"/>
      <c r="F52" s="7719"/>
      <c r="G52" s="7719"/>
      <c r="H52" s="7719"/>
      <c r="I52" s="7719"/>
      <c r="J52" s="7719"/>
      <c r="K52" s="7719"/>
      <c r="L52" s="7719"/>
      <c r="M52" s="7719"/>
      <c r="N52" s="7719"/>
      <c r="O52" s="7719"/>
      <c r="P52" s="7719"/>
      <c r="Q52" s="7719"/>
      <c r="R52" s="7720"/>
      <c r="S52" s="3914"/>
      <c r="T52" s="3914"/>
      <c r="U52" s="3914"/>
      <c r="V52" s="3914"/>
      <c r="W52" s="3914"/>
      <c r="X52" s="4285"/>
      <c r="Y52" s="4536"/>
      <c r="AA52" s="4296"/>
      <c r="AB52" s="4284"/>
      <c r="AC52" s="4284"/>
      <c r="AD52" s="4284"/>
      <c r="AE52" s="4284"/>
      <c r="AF52" s="4284"/>
      <c r="AG52" s="4284"/>
      <c r="AH52" s="4284"/>
      <c r="AI52" s="4284"/>
      <c r="AJ52" s="4284"/>
      <c r="AK52" s="4284"/>
      <c r="AL52" s="4284"/>
      <c r="AM52" s="4284"/>
      <c r="AN52" s="4284"/>
      <c r="AO52" s="4296"/>
    </row>
    <row r="53" spans="2:41" ht="75" customHeight="1">
      <c r="B53" s="3915">
        <v>11</v>
      </c>
      <c r="C53" s="7718" t="s">
        <v>25579</v>
      </c>
      <c r="D53" s="7719"/>
      <c r="E53" s="7719"/>
      <c r="F53" s="7719"/>
      <c r="G53" s="7719"/>
      <c r="H53" s="7719"/>
      <c r="I53" s="7719"/>
      <c r="J53" s="7719"/>
      <c r="K53" s="7719"/>
      <c r="L53" s="7719"/>
      <c r="M53" s="7719"/>
      <c r="N53" s="7719"/>
      <c r="O53" s="7719"/>
      <c r="P53" s="7719"/>
      <c r="Q53" s="7719"/>
      <c r="R53" s="7720"/>
      <c r="S53" s="3914"/>
      <c r="T53" s="3914"/>
      <c r="U53" s="3914"/>
      <c r="V53" s="3914"/>
      <c r="W53" s="3914"/>
      <c r="X53" s="4285"/>
      <c r="Y53" s="4536"/>
      <c r="AA53" s="4296"/>
      <c r="AB53" s="4284"/>
      <c r="AC53" s="4284"/>
      <c r="AD53" s="4284"/>
      <c r="AE53" s="4284"/>
      <c r="AF53" s="4284"/>
      <c r="AG53" s="4284"/>
      <c r="AH53" s="4284"/>
      <c r="AI53" s="4284"/>
      <c r="AJ53" s="4284"/>
      <c r="AK53" s="4284"/>
      <c r="AL53" s="4284"/>
      <c r="AM53" s="4284"/>
      <c r="AN53" s="4284"/>
      <c r="AO53" s="4296"/>
    </row>
    <row r="54" spans="2:41" ht="15" customHeight="1">
      <c r="B54" s="3915">
        <v>12</v>
      </c>
      <c r="C54" s="7718" t="s">
        <v>33033</v>
      </c>
      <c r="D54" s="7719"/>
      <c r="E54" s="7719"/>
      <c r="F54" s="7719"/>
      <c r="G54" s="7719"/>
      <c r="H54" s="7719"/>
      <c r="I54" s="7719"/>
      <c r="J54" s="7719"/>
      <c r="K54" s="7719"/>
      <c r="L54" s="7719"/>
      <c r="M54" s="7719"/>
      <c r="N54" s="7719"/>
      <c r="O54" s="7719"/>
      <c r="P54" s="7719"/>
      <c r="Q54" s="7719"/>
      <c r="R54" s="7720"/>
      <c r="S54" s="3914"/>
      <c r="T54" s="3914"/>
      <c r="U54" s="3914"/>
      <c r="V54" s="3914"/>
      <c r="W54" s="3914"/>
      <c r="X54" s="4285"/>
      <c r="Y54" s="4536"/>
      <c r="AA54" s="4296"/>
      <c r="AB54" s="4284"/>
      <c r="AC54" s="4284"/>
      <c r="AD54" s="4284"/>
      <c r="AE54" s="4284"/>
      <c r="AF54" s="4284"/>
      <c r="AG54" s="4284"/>
      <c r="AH54" s="4284"/>
      <c r="AI54" s="4284"/>
      <c r="AJ54" s="4284"/>
      <c r="AK54" s="4284"/>
      <c r="AL54" s="4284"/>
      <c r="AM54" s="4284"/>
      <c r="AN54" s="4284"/>
      <c r="AO54" s="4296"/>
    </row>
    <row r="55" spans="2:41" ht="75" customHeight="1">
      <c r="B55" s="3915">
        <v>13</v>
      </c>
      <c r="C55" s="7718" t="s">
        <v>25580</v>
      </c>
      <c r="D55" s="7719"/>
      <c r="E55" s="7719"/>
      <c r="F55" s="7719"/>
      <c r="G55" s="7719"/>
      <c r="H55" s="7719"/>
      <c r="I55" s="7719"/>
      <c r="J55" s="7719"/>
      <c r="K55" s="7719"/>
      <c r="L55" s="7719"/>
      <c r="M55" s="7719"/>
      <c r="N55" s="7719"/>
      <c r="O55" s="7719"/>
      <c r="P55" s="7719"/>
      <c r="Q55" s="7719"/>
      <c r="R55" s="7720"/>
      <c r="S55" s="3914"/>
      <c r="T55" s="3914"/>
      <c r="U55" s="3914"/>
      <c r="V55" s="3914"/>
      <c r="W55" s="3914"/>
      <c r="X55" s="4285"/>
      <c r="Y55" s="4536"/>
      <c r="AA55" s="4296"/>
      <c r="AB55" s="4284"/>
      <c r="AC55" s="4284"/>
      <c r="AD55" s="4284"/>
      <c r="AE55" s="4284"/>
      <c r="AF55" s="4284"/>
      <c r="AG55" s="4284"/>
      <c r="AH55" s="4284"/>
      <c r="AI55" s="4284"/>
      <c r="AJ55" s="4284"/>
      <c r="AK55" s="4284"/>
      <c r="AL55" s="4284"/>
      <c r="AM55" s="4284"/>
      <c r="AN55" s="4284"/>
      <c r="AO55" s="4296"/>
    </row>
    <row r="56" spans="2:41" ht="60" customHeight="1">
      <c r="B56" s="3915">
        <v>14</v>
      </c>
      <c r="C56" s="7718" t="s">
        <v>25581</v>
      </c>
      <c r="D56" s="7719"/>
      <c r="E56" s="7719"/>
      <c r="F56" s="7719"/>
      <c r="G56" s="7719"/>
      <c r="H56" s="7719"/>
      <c r="I56" s="7719"/>
      <c r="J56" s="7719"/>
      <c r="K56" s="7719"/>
      <c r="L56" s="7719"/>
      <c r="M56" s="7719"/>
      <c r="N56" s="7719"/>
      <c r="O56" s="7719"/>
      <c r="P56" s="7719"/>
      <c r="Q56" s="7719"/>
      <c r="R56" s="7720"/>
      <c r="S56" s="3914"/>
      <c r="T56" s="3914"/>
      <c r="U56" s="3914"/>
      <c r="V56" s="3914"/>
      <c r="W56" s="3914"/>
      <c r="X56" s="4285"/>
      <c r="Y56" s="4536"/>
      <c r="AA56" s="4300"/>
      <c r="AB56" s="4284"/>
      <c r="AC56" s="4284"/>
      <c r="AD56" s="4284"/>
      <c r="AE56" s="4284"/>
      <c r="AF56" s="4284"/>
      <c r="AG56" s="4284"/>
      <c r="AH56" s="4284"/>
      <c r="AI56" s="4284"/>
      <c r="AJ56" s="4284"/>
      <c r="AK56" s="4284"/>
      <c r="AL56" s="4284"/>
      <c r="AM56" s="4284"/>
      <c r="AN56" s="4284"/>
      <c r="AO56" s="4300"/>
    </row>
    <row r="57" spans="2:41" ht="75" customHeight="1">
      <c r="B57" s="3915">
        <v>15</v>
      </c>
      <c r="C57" s="7718" t="s">
        <v>25582</v>
      </c>
      <c r="D57" s="7719"/>
      <c r="E57" s="7719"/>
      <c r="F57" s="7719"/>
      <c r="G57" s="7719"/>
      <c r="H57" s="7719"/>
      <c r="I57" s="7719"/>
      <c r="J57" s="7719"/>
      <c r="K57" s="7719"/>
      <c r="L57" s="7719"/>
      <c r="M57" s="7719"/>
      <c r="N57" s="7719"/>
      <c r="O57" s="7719"/>
      <c r="P57" s="7719"/>
      <c r="Q57" s="7719"/>
      <c r="R57" s="7720"/>
      <c r="S57" s="3914"/>
      <c r="T57" s="3914"/>
      <c r="U57" s="3914"/>
      <c r="V57" s="3914"/>
      <c r="W57" s="3914"/>
      <c r="X57" s="4530"/>
      <c r="Y57" s="4678"/>
      <c r="AA57" s="4300"/>
      <c r="AB57" s="4284"/>
      <c r="AC57" s="4284"/>
      <c r="AD57" s="4284"/>
      <c r="AE57" s="4284"/>
      <c r="AF57" s="4284"/>
      <c r="AG57" s="4284"/>
      <c r="AH57" s="4284"/>
      <c r="AI57" s="4284"/>
      <c r="AJ57" s="4284"/>
      <c r="AK57" s="4284"/>
      <c r="AL57" s="4284"/>
      <c r="AM57" s="4284"/>
      <c r="AN57" s="4284"/>
      <c r="AO57" s="4300"/>
    </row>
    <row r="58" spans="2:41" ht="60" customHeight="1">
      <c r="B58" s="3915">
        <v>16</v>
      </c>
      <c r="C58" s="7718" t="s">
        <v>25583</v>
      </c>
      <c r="D58" s="7719"/>
      <c r="E58" s="7719"/>
      <c r="F58" s="7719"/>
      <c r="G58" s="7719"/>
      <c r="H58" s="7719"/>
      <c r="I58" s="7719"/>
      <c r="J58" s="7719"/>
      <c r="K58" s="7719"/>
      <c r="L58" s="7719"/>
      <c r="M58" s="7719"/>
      <c r="N58" s="7719"/>
      <c r="O58" s="7719"/>
      <c r="P58" s="7719"/>
      <c r="Q58" s="7719"/>
      <c r="R58" s="7720"/>
      <c r="S58" s="3914"/>
      <c r="T58" s="3914"/>
      <c r="U58" s="3914"/>
      <c r="V58" s="3914"/>
      <c r="W58" s="3914"/>
      <c r="X58" s="4530"/>
      <c r="Y58" s="4678"/>
      <c r="AA58" s="4300"/>
      <c r="AB58" s="4284"/>
      <c r="AC58" s="4284"/>
      <c r="AD58" s="4284"/>
      <c r="AE58" s="4284"/>
      <c r="AF58" s="4284"/>
      <c r="AG58" s="4284"/>
      <c r="AH58" s="4284"/>
      <c r="AI58" s="4284"/>
      <c r="AJ58" s="4284"/>
      <c r="AK58" s="4284"/>
      <c r="AL58" s="4284"/>
      <c r="AM58" s="4284"/>
      <c r="AN58" s="4284"/>
      <c r="AO58" s="4300"/>
    </row>
    <row r="59" spans="2:41" ht="15" customHeight="1">
      <c r="B59" s="3915">
        <v>17</v>
      </c>
      <c r="C59" s="7718" t="s">
        <v>33034</v>
      </c>
      <c r="D59" s="7719"/>
      <c r="E59" s="7719"/>
      <c r="F59" s="7719"/>
      <c r="G59" s="7719"/>
      <c r="H59" s="7719"/>
      <c r="I59" s="7719"/>
      <c r="J59" s="7719"/>
      <c r="K59" s="7719"/>
      <c r="L59" s="7719"/>
      <c r="M59" s="7719"/>
      <c r="N59" s="7719"/>
      <c r="O59" s="7719"/>
      <c r="P59" s="7719"/>
      <c r="Q59" s="7719"/>
      <c r="R59" s="7720"/>
      <c r="S59" s="3914"/>
      <c r="T59" s="3914"/>
      <c r="U59" s="3914"/>
      <c r="V59" s="3914"/>
      <c r="W59" s="3914"/>
      <c r="X59" s="4530"/>
      <c r="Y59" s="4678"/>
      <c r="AA59" s="4300"/>
      <c r="AB59" s="4284"/>
      <c r="AC59" s="4284"/>
      <c r="AD59" s="4284"/>
      <c r="AE59" s="4284"/>
      <c r="AF59" s="4284"/>
      <c r="AG59" s="4284"/>
      <c r="AH59" s="4284"/>
      <c r="AI59" s="4284"/>
      <c r="AJ59" s="4284"/>
      <c r="AK59" s="4284"/>
      <c r="AL59" s="4284"/>
      <c r="AM59" s="4284"/>
      <c r="AN59" s="4284"/>
      <c r="AO59" s="4300"/>
    </row>
    <row r="60" spans="2:41" ht="75" customHeight="1">
      <c r="B60" s="3915">
        <v>18</v>
      </c>
      <c r="C60" s="7718" t="s">
        <v>25584</v>
      </c>
      <c r="D60" s="7719"/>
      <c r="E60" s="7719"/>
      <c r="F60" s="7719"/>
      <c r="G60" s="7719"/>
      <c r="H60" s="7719"/>
      <c r="I60" s="7719"/>
      <c r="J60" s="7719"/>
      <c r="K60" s="7719"/>
      <c r="L60" s="7719"/>
      <c r="M60" s="7719"/>
      <c r="N60" s="7719"/>
      <c r="O60" s="7719"/>
      <c r="P60" s="7719"/>
      <c r="Q60" s="7719"/>
      <c r="R60" s="7720"/>
      <c r="S60" s="3914"/>
      <c r="T60" s="3914"/>
      <c r="U60" s="3914"/>
      <c r="V60" s="3914"/>
      <c r="W60" s="3914"/>
      <c r="X60" s="4530"/>
      <c r="Y60" s="4678"/>
      <c r="AA60" s="4300"/>
      <c r="AB60" s="4284"/>
      <c r="AC60" s="4284"/>
      <c r="AD60" s="4284"/>
      <c r="AE60" s="4284"/>
      <c r="AF60" s="4284"/>
      <c r="AG60" s="4284"/>
      <c r="AH60" s="4284"/>
      <c r="AI60" s="4284"/>
      <c r="AJ60" s="4284"/>
      <c r="AK60" s="4284"/>
      <c r="AL60" s="4284"/>
      <c r="AM60" s="4284"/>
      <c r="AN60" s="4284"/>
      <c r="AO60" s="4300"/>
    </row>
    <row r="61" spans="2:41" ht="15" customHeight="1" thickBot="1">
      <c r="B61" s="3916">
        <v>19</v>
      </c>
      <c r="C61" s="7724" t="s">
        <v>31771</v>
      </c>
      <c r="D61" s="7725"/>
      <c r="E61" s="7725"/>
      <c r="F61" s="7725"/>
      <c r="G61" s="7725"/>
      <c r="H61" s="7725"/>
      <c r="I61" s="7725"/>
      <c r="J61" s="7725"/>
      <c r="K61" s="7725"/>
      <c r="L61" s="7725"/>
      <c r="M61" s="7725"/>
      <c r="N61" s="7725"/>
      <c r="O61" s="7725"/>
      <c r="P61" s="7725"/>
      <c r="Q61" s="7725"/>
      <c r="R61" s="7726"/>
      <c r="S61" s="3914"/>
      <c r="T61" s="3914"/>
      <c r="U61" s="3914"/>
      <c r="V61" s="3914"/>
      <c r="W61" s="3914"/>
      <c r="AA61" s="4300"/>
      <c r="AB61" s="4306"/>
      <c r="AO61" s="4300"/>
    </row>
    <row r="62" spans="2:41"/>
  </sheetData>
  <sheetProtection algorithmName="SHA-512" hashValue="1gPtNMN9f3f+DGOF0F5KQBua+nENkuQ344TdLe2Yi7xUlFJEm809+HMr17FYCMDoa0Od5+LiqC4Pzgl6mZs+Hg==" saltValue="Inw9YQrcSUthFCuVKY9QNA==" spinCount="100000" sheet="1" objects="1" scenarios="1" autoFilter="0"/>
  <mergeCells count="26">
    <mergeCell ref="AP2:BB2"/>
    <mergeCell ref="U1:X1"/>
    <mergeCell ref="C61:R61"/>
    <mergeCell ref="C50:R50"/>
    <mergeCell ref="C51:R51"/>
    <mergeCell ref="C52:R52"/>
    <mergeCell ref="C53:R53"/>
    <mergeCell ref="C54:R54"/>
    <mergeCell ref="C55:R55"/>
    <mergeCell ref="C56:R56"/>
    <mergeCell ref="C57:R57"/>
    <mergeCell ref="C58:R58"/>
    <mergeCell ref="C59:R59"/>
    <mergeCell ref="C60:R60"/>
    <mergeCell ref="C49:R49"/>
    <mergeCell ref="C43:R43"/>
    <mergeCell ref="C44:R44"/>
    <mergeCell ref="C45:R45"/>
    <mergeCell ref="C47:R47"/>
    <mergeCell ref="C48:R48"/>
    <mergeCell ref="AB2:AN2"/>
    <mergeCell ref="B3:C3"/>
    <mergeCell ref="B38:R38"/>
    <mergeCell ref="B40:R40"/>
    <mergeCell ref="C42:R42"/>
    <mergeCell ref="C46:R46"/>
  </mergeCells>
  <conditionalFormatting sqref="X34:Y60">
    <cfRule type="cellIs" dxfId="919" priority="26" operator="equal">
      <formula>0</formula>
    </cfRule>
  </conditionalFormatting>
  <conditionalFormatting sqref="X32:Y32">
    <cfRule type="cellIs" dxfId="918" priority="22" operator="equal">
      <formula>0</formula>
    </cfRule>
  </conditionalFormatting>
  <conditionalFormatting sqref="X33:Y33">
    <cfRule type="cellIs" dxfId="917" priority="21" operator="equal">
      <formula>0</formula>
    </cfRule>
  </conditionalFormatting>
  <conditionalFormatting sqref="X4:Y31">
    <cfRule type="cellIs" dxfId="916" priority="11" operator="equal">
      <formula>0</formula>
    </cfRule>
  </conditionalFormatting>
  <dataValidations count="2">
    <dataValidation type="decimal" errorStyle="warning" operator="lessThan" allowBlank="1" showInputMessage="1" showErrorMessage="1" error="Entries must be less than 1000 ttds/year" sqref="G12:N13 G5:S6">
      <formula1>1000</formula1>
    </dataValidation>
    <dataValidation type="decimal" errorStyle="warning" allowBlank="1" showInputMessage="1" showErrorMessage="1" error="Input must be less than line 3 (Total sewage sludge produced) and a positive number" sqref="G8:S8">
      <formula1>0</formula1>
      <formula2>G7</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2264D3A6-440C-4EF2-8576-5EA850C28F6F}">
            <xm:f>'Validation flags'!$H$3=1</xm:f>
            <x14:dxf>
              <fill>
                <patternFill>
                  <bgColor rgb="FFE0DCD8"/>
                </patternFill>
              </fill>
            </x14:dxf>
          </x14:cfRule>
          <xm:sqref>G5:S6</xm:sqref>
        </x14:conditionalFormatting>
        <x14:conditionalFormatting xmlns:xm="http://schemas.microsoft.com/office/excel/2006/main">
          <x14:cfRule type="expression" priority="9" id="{19065843-2F06-45E6-AC5E-C614092BFA7C}">
            <xm:f>'Validation flags'!$H$3=1</xm:f>
            <x14:dxf>
              <fill>
                <patternFill>
                  <bgColor rgb="FFE0DCD8"/>
                </patternFill>
              </fill>
            </x14:dxf>
          </x14:cfRule>
          <xm:sqref>G12:N13</xm:sqref>
        </x14:conditionalFormatting>
        <x14:conditionalFormatting xmlns:xm="http://schemas.microsoft.com/office/excel/2006/main">
          <x14:cfRule type="expression" priority="8" id="{E564DCB9-AEBA-46FA-8C4E-02289FB8DD1E}">
            <xm:f>'Validation flags'!$H$3=1</xm:f>
            <x14:dxf>
              <fill>
                <patternFill>
                  <bgColor rgb="FFE0DCD8"/>
                </patternFill>
              </fill>
            </x14:dxf>
          </x14:cfRule>
          <xm:sqref>G16:N18</xm:sqref>
        </x14:conditionalFormatting>
        <x14:conditionalFormatting xmlns:xm="http://schemas.microsoft.com/office/excel/2006/main">
          <x14:cfRule type="expression" priority="7" id="{8F762946-2BB5-4673-AD7B-BCA7F523745C}">
            <xm:f>'Validation flags'!$H$3=1</xm:f>
            <x14:dxf>
              <fill>
                <patternFill>
                  <bgColor rgb="FFE0DCD8"/>
                </patternFill>
              </fill>
            </x14:dxf>
          </x14:cfRule>
          <xm:sqref>G23:N25</xm:sqref>
        </x14:conditionalFormatting>
        <x14:conditionalFormatting xmlns:xm="http://schemas.microsoft.com/office/excel/2006/main">
          <x14:cfRule type="expression" priority="6" id="{538ED5A8-0AD3-427C-8A00-4BAF74F04F01}">
            <xm:f>'Validation flags'!$H$3=1</xm:f>
            <x14:dxf>
              <fill>
                <patternFill>
                  <bgColor rgb="FFE0DCD8"/>
                </patternFill>
              </fill>
            </x14:dxf>
          </x14:cfRule>
          <xm:sqref>G21:N21</xm:sqref>
        </x14:conditionalFormatting>
        <x14:conditionalFormatting xmlns:xm="http://schemas.microsoft.com/office/excel/2006/main">
          <x14:cfRule type="expression" priority="5" id="{21769989-139F-45FC-8CEA-C3DF3F5281E9}">
            <xm:f>'Validation flags'!$H$3=1</xm:f>
            <x14:dxf>
              <fill>
                <patternFill>
                  <bgColor rgb="FFE0DCD8"/>
                </patternFill>
              </fill>
            </x14:dxf>
          </x14:cfRule>
          <xm:sqref>G28:N28</xm:sqref>
        </x14:conditionalFormatting>
        <x14:conditionalFormatting xmlns:xm="http://schemas.microsoft.com/office/excel/2006/main">
          <x14:cfRule type="expression" priority="4" id="{78BAF982-09ED-4DB5-A0DD-C08E7DA1A164}">
            <xm:f>'Validation flags'!$H$3=1</xm:f>
            <x14:dxf>
              <fill>
                <patternFill>
                  <bgColor rgb="FFE0DCD8"/>
                </patternFill>
              </fill>
            </x14:dxf>
          </x14:cfRule>
          <xm:sqref>G30:N30</xm:sqref>
        </x14:conditionalFormatting>
        <x14:conditionalFormatting xmlns:xm="http://schemas.microsoft.com/office/excel/2006/main">
          <x14:cfRule type="expression" priority="3" id="{48BED582-8F62-4681-A9A3-2326B69AB9B5}">
            <xm:f>'Validation flags'!$H$3=1</xm:f>
            <x14:dxf>
              <fill>
                <patternFill>
                  <bgColor rgb="FFE0DCD8"/>
                </patternFill>
              </fill>
            </x14:dxf>
          </x14:cfRule>
          <xm:sqref>G10:N10</xm:sqref>
        </x14:conditionalFormatting>
        <x14:conditionalFormatting xmlns:xm="http://schemas.microsoft.com/office/excel/2006/main">
          <x14:cfRule type="expression" priority="1" id="{E3A68E21-364C-4242-A4A2-ECA97B786CB5}">
            <xm:f>'Validation flags'!$H$3=1</xm:f>
            <x14:dxf>
              <fill>
                <patternFill>
                  <bgColor rgb="FFE0DCD8"/>
                </patternFill>
              </fill>
            </x14:dxf>
          </x14:cfRule>
          <xm:sqref>G8:S8</xm:sqref>
        </x14:conditionalFormatting>
      </x14:conditionalFormatting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6">
    <tabColor rgb="FFFFC000"/>
  </sheetPr>
  <dimension ref="A1:BV51"/>
  <sheetViews>
    <sheetView zoomScale="85" zoomScaleNormal="85" workbookViewId="0"/>
  </sheetViews>
  <sheetFormatPr defaultColWidth="0" defaultRowHeight="14.25" zeroHeight="1"/>
  <cols>
    <col min="1" max="1" width="1.625" style="3363" customWidth="1"/>
    <col min="2" max="2" width="6.625" style="3363" customWidth="1"/>
    <col min="3" max="3" width="46.125" style="3363" bestFit="1" customWidth="1"/>
    <col min="4" max="4" width="8.625" style="3363" customWidth="1"/>
    <col min="5" max="6" width="5.625" style="3363" customWidth="1"/>
    <col min="7" max="7" width="9.625" style="3363" customWidth="1"/>
    <col min="8" max="8" width="10.625" style="3363" customWidth="1"/>
    <col min="9" max="9" width="9.625" style="3363" customWidth="1"/>
    <col min="10" max="10" width="10.625" style="3363" customWidth="1"/>
    <col min="11" max="11" width="9.625" style="3363" customWidth="1"/>
    <col min="12" max="12" width="10.625" style="3363" customWidth="1"/>
    <col min="13" max="13" width="9.625" style="3363" customWidth="1"/>
    <col min="14" max="14" width="10.625" style="3363" customWidth="1"/>
    <col min="15" max="15" width="9.625" style="3363" customWidth="1"/>
    <col min="16" max="16" width="10.625" style="3363" customWidth="1"/>
    <col min="17" max="17" width="9.625" style="3363" customWidth="1"/>
    <col min="18" max="18" width="10.625" style="3363" customWidth="1"/>
    <col min="19" max="19" width="9.625" style="3363" customWidth="1"/>
    <col min="20" max="20" width="10.625" style="3363" customWidth="1"/>
    <col min="21" max="21" width="9.625" style="3363" customWidth="1"/>
    <col min="22" max="22" width="10.625" style="3363" customWidth="1"/>
    <col min="23" max="23" width="2.625" style="3363" customWidth="1"/>
    <col min="24" max="24" width="17.625" style="3363" bestFit="1" customWidth="1"/>
    <col min="25" max="25" width="57.125" style="3363" bestFit="1" customWidth="1"/>
    <col min="26" max="26" width="2.625" style="3363" customWidth="1"/>
    <col min="27" max="27" width="49.125" style="4330" customWidth="1"/>
    <col min="28" max="28" width="49.625" style="4330" customWidth="1"/>
    <col min="29" max="29" width="9.625" style="4330" customWidth="1"/>
    <col min="30" max="30" width="6.625" style="3363" customWidth="1"/>
    <col min="31" max="31" width="46.125" style="3363" bestFit="1" customWidth="1"/>
    <col min="32" max="33" width="5.625" style="3363" customWidth="1"/>
    <col min="34" max="34" width="10.625" style="3363" customWidth="1"/>
    <col min="35" max="36" width="9.625" style="3363" customWidth="1"/>
    <col min="37" max="37" width="2.625" style="4330" hidden="1" customWidth="1"/>
    <col min="38" max="38" width="9.125" style="4425" hidden="1" customWidth="1"/>
    <col min="39" max="39" width="5.625" style="4425" hidden="1" customWidth="1"/>
    <col min="40" max="40" width="10.625" style="4330" hidden="1" customWidth="1"/>
    <col min="41" max="54" width="5.625" style="4330" hidden="1" customWidth="1"/>
    <col min="55" max="55" width="25" style="4330" hidden="1" customWidth="1"/>
    <col min="56" max="56" width="27" style="4425" hidden="1" customWidth="1"/>
    <col min="57" max="57" width="1.625" style="4330" hidden="1" customWidth="1"/>
    <col min="58" max="72" width="8" style="552" hidden="1" customWidth="1"/>
    <col min="73" max="73" width="3.5" style="552" hidden="1" customWidth="1"/>
    <col min="74" max="74" width="1" style="3363" hidden="1" customWidth="1"/>
    <col min="75" max="16384" width="9.625" style="3363" hidden="1"/>
  </cols>
  <sheetData>
    <row r="1" spans="2:74" ht="20.25">
      <c r="B1" s="691" t="s">
        <v>25585</v>
      </c>
      <c r="C1" s="691"/>
      <c r="D1" s="691"/>
      <c r="E1" s="691"/>
      <c r="F1" s="691"/>
      <c r="G1" s="691"/>
      <c r="H1" s="691"/>
      <c r="I1" s="691"/>
      <c r="J1" s="691"/>
      <c r="K1" s="691"/>
      <c r="L1" s="691"/>
      <c r="M1" s="691"/>
      <c r="N1" s="691"/>
      <c r="O1" s="691"/>
      <c r="P1" s="691"/>
      <c r="Q1" s="691"/>
      <c r="R1" s="691"/>
      <c r="S1" s="691"/>
      <c r="T1" s="691"/>
      <c r="U1" s="691"/>
      <c r="V1" s="3328" t="str">
        <f>AppValidation!$D$2</f>
        <v>Anglian Water</v>
      </c>
      <c r="W1" s="823"/>
      <c r="X1" s="7198" t="s">
        <v>391</v>
      </c>
      <c r="Y1" s="7198"/>
      <c r="Z1" s="7198"/>
      <c r="AA1" s="7198"/>
      <c r="AB1" s="7198"/>
      <c r="AC1" s="1258"/>
      <c r="AD1" s="691" t="s">
        <v>3184</v>
      </c>
      <c r="AE1" s="691"/>
      <c r="AF1" s="691"/>
      <c r="AG1" s="691"/>
      <c r="AH1" s="691"/>
      <c r="AI1" s="693" t="str">
        <f>LEFT($B$1,5)</f>
        <v xml:space="preserve">Bio2 </v>
      </c>
      <c r="AK1" s="4282"/>
      <c r="AN1" s="4281"/>
      <c r="AO1" s="4281"/>
      <c r="AP1" s="4281"/>
      <c r="AQ1" s="4281"/>
      <c r="AR1" s="4281"/>
      <c r="AS1" s="4281"/>
      <c r="AT1" s="4281"/>
      <c r="AU1" s="4281"/>
      <c r="AV1" s="4281"/>
      <c r="AW1" s="4281"/>
      <c r="AX1" s="4281"/>
      <c r="AY1" s="4281"/>
      <c r="AZ1" s="4281"/>
      <c r="BA1" s="4281"/>
      <c r="BB1" s="4281"/>
      <c r="BC1" s="4281"/>
      <c r="BE1" s="4282"/>
      <c r="BV1" s="4335"/>
    </row>
    <row r="2" spans="2:74" ht="15" customHeight="1" thickBot="1">
      <c r="B2" s="1745"/>
      <c r="C2" s="1745"/>
      <c r="D2" s="1745"/>
      <c r="E2" s="1745"/>
      <c r="F2" s="1745"/>
      <c r="G2" s="1745"/>
      <c r="H2" s="1745"/>
      <c r="I2" s="1745"/>
      <c r="J2" s="1745"/>
      <c r="K2" s="1745"/>
      <c r="L2" s="1745"/>
      <c r="M2" s="1745"/>
      <c r="N2" s="1745"/>
      <c r="O2" s="1745"/>
      <c r="P2" s="1745"/>
      <c r="Q2" s="1745"/>
      <c r="R2" s="1745"/>
      <c r="S2" s="1745"/>
      <c r="T2" s="1745"/>
      <c r="U2" s="1745"/>
      <c r="V2" s="1745"/>
      <c r="W2" s="1745"/>
      <c r="X2" s="1745"/>
      <c r="Y2" s="1745"/>
      <c r="AD2" s="1745"/>
      <c r="AE2" s="1745"/>
      <c r="AF2" s="1745"/>
      <c r="AG2" s="1745"/>
      <c r="AH2" s="1745"/>
      <c r="AI2" s="1745"/>
      <c r="AK2" s="4282"/>
      <c r="AN2" s="4281"/>
      <c r="AO2" s="4281"/>
      <c r="AP2" s="4281"/>
      <c r="AQ2" s="4281"/>
      <c r="AR2" s="4281"/>
      <c r="AS2" s="4281"/>
      <c r="AT2" s="4281"/>
      <c r="AU2" s="4281"/>
      <c r="AV2" s="4281"/>
      <c r="AW2" s="4281"/>
      <c r="AX2" s="4281"/>
      <c r="AY2" s="4281"/>
      <c r="AZ2" s="4281"/>
      <c r="BA2" s="4281"/>
      <c r="BB2" s="4281"/>
      <c r="BC2" s="4281"/>
      <c r="BE2" s="4282"/>
      <c r="BV2" s="4335"/>
    </row>
    <row r="3" spans="2:74" ht="15" customHeight="1" thickBot="1">
      <c r="B3" s="7600" t="s">
        <v>393</v>
      </c>
      <c r="C3" s="7601"/>
      <c r="D3" s="7326" t="s">
        <v>394</v>
      </c>
      <c r="E3" s="7326" t="s">
        <v>1677</v>
      </c>
      <c r="F3" s="7728" t="s">
        <v>396</v>
      </c>
      <c r="G3" s="7597" t="s">
        <v>200</v>
      </c>
      <c r="H3" s="7599"/>
      <c r="I3" s="7597" t="s">
        <v>201</v>
      </c>
      <c r="J3" s="7599"/>
      <c r="K3" s="7597" t="s">
        <v>202</v>
      </c>
      <c r="L3" s="7599"/>
      <c r="M3" s="7597" t="s">
        <v>203</v>
      </c>
      <c r="N3" s="7599"/>
      <c r="O3" s="7597" t="s">
        <v>204</v>
      </c>
      <c r="P3" s="7599"/>
      <c r="Q3" s="7597" t="s">
        <v>205</v>
      </c>
      <c r="R3" s="7599"/>
      <c r="S3" s="7597" t="s">
        <v>206</v>
      </c>
      <c r="T3" s="7599"/>
      <c r="U3" s="7597" t="s">
        <v>207</v>
      </c>
      <c r="V3" s="7599"/>
      <c r="W3" s="1745"/>
      <c r="X3" s="1745"/>
      <c r="Y3" s="1745"/>
      <c r="AD3" s="7600" t="s">
        <v>393</v>
      </c>
      <c r="AE3" s="7601"/>
      <c r="AF3" s="7326" t="s">
        <v>1677</v>
      </c>
      <c r="AG3" s="7728" t="s">
        <v>396</v>
      </c>
      <c r="AH3" s="7597" t="s">
        <v>20332</v>
      </c>
      <c r="AI3" s="7599"/>
      <c r="AK3" s="4282"/>
      <c r="AL3" s="5047"/>
      <c r="AM3" s="5047"/>
      <c r="AN3" s="7098" t="s">
        <v>29007</v>
      </c>
      <c r="AO3" s="7098"/>
      <c r="AP3" s="7098"/>
      <c r="AQ3" s="7098"/>
      <c r="AR3" s="7098"/>
      <c r="AS3" s="7098"/>
      <c r="AT3" s="7098"/>
      <c r="AU3" s="7098"/>
      <c r="AV3" s="7098"/>
      <c r="AW3" s="7098"/>
      <c r="AX3" s="7098"/>
      <c r="AY3" s="7098"/>
      <c r="AZ3" s="7098"/>
      <c r="BA3" s="7098"/>
      <c r="BB3" s="7098"/>
      <c r="BC3" s="7098"/>
      <c r="BD3" s="5785"/>
      <c r="BE3" s="4282"/>
      <c r="BF3" s="4767" t="s">
        <v>321</v>
      </c>
      <c r="BG3" s="4767"/>
      <c r="BH3" s="4767"/>
      <c r="BI3" s="4767"/>
      <c r="BJ3" s="4767"/>
      <c r="BK3" s="4767"/>
      <c r="BL3" s="4767"/>
      <c r="BM3" s="4767"/>
      <c r="BN3" s="4767"/>
      <c r="BO3" s="4767"/>
      <c r="BP3" s="4767"/>
      <c r="BQ3" s="4767"/>
      <c r="BR3" s="4767"/>
      <c r="BS3" s="4767"/>
      <c r="BT3" s="4767"/>
      <c r="BU3" s="4767"/>
      <c r="BV3" s="4335"/>
    </row>
    <row r="4" spans="2:74" ht="79.5" thickBot="1">
      <c r="B4" s="7602"/>
      <c r="C4" s="7603"/>
      <c r="D4" s="7327"/>
      <c r="E4" s="7727" t="s">
        <v>1677</v>
      </c>
      <c r="F4" s="7729" t="s">
        <v>396</v>
      </c>
      <c r="G4" s="2859" t="s">
        <v>25586</v>
      </c>
      <c r="H4" s="2860" t="s">
        <v>25587</v>
      </c>
      <c r="I4" s="2859" t="s">
        <v>25586</v>
      </c>
      <c r="J4" s="2860" t="s">
        <v>25587</v>
      </c>
      <c r="K4" s="2859" t="s">
        <v>25586</v>
      </c>
      <c r="L4" s="2860" t="s">
        <v>25587</v>
      </c>
      <c r="M4" s="2859" t="s">
        <v>25586</v>
      </c>
      <c r="N4" s="2860" t="s">
        <v>25587</v>
      </c>
      <c r="O4" s="2859" t="s">
        <v>25586</v>
      </c>
      <c r="P4" s="2860" t="s">
        <v>25587</v>
      </c>
      <c r="Q4" s="2859" t="s">
        <v>25586</v>
      </c>
      <c r="R4" s="2860" t="s">
        <v>25587</v>
      </c>
      <c r="S4" s="2859" t="s">
        <v>25586</v>
      </c>
      <c r="T4" s="2860" t="s">
        <v>25587</v>
      </c>
      <c r="U4" s="2859" t="s">
        <v>25586</v>
      </c>
      <c r="V4" s="2861" t="s">
        <v>25587</v>
      </c>
      <c r="W4" s="1506"/>
      <c r="X4" s="10" t="s">
        <v>405</v>
      </c>
      <c r="Y4" s="199" t="s">
        <v>406</v>
      </c>
      <c r="AA4" s="4643" t="s">
        <v>29006</v>
      </c>
      <c r="AB4" s="4618" t="s">
        <v>321</v>
      </c>
      <c r="AC4" s="4677"/>
      <c r="AD4" s="7602"/>
      <c r="AE4" s="7603"/>
      <c r="AF4" s="7727" t="s">
        <v>1677</v>
      </c>
      <c r="AG4" s="7729" t="s">
        <v>396</v>
      </c>
      <c r="AH4" s="2859" t="s">
        <v>25586</v>
      </c>
      <c r="AI4" s="3920" t="s">
        <v>25587</v>
      </c>
      <c r="AK4" s="4282"/>
      <c r="AL4" s="5788" t="s">
        <v>31879</v>
      </c>
      <c r="AM4" s="5802"/>
      <c r="AN4" s="5788" t="s">
        <v>29008</v>
      </c>
      <c r="BE4" s="4416"/>
      <c r="BV4" s="4416"/>
    </row>
    <row r="5" spans="2:74" ht="14.25" customHeight="1" thickBot="1">
      <c r="B5" s="1506"/>
      <c r="C5" s="1506"/>
      <c r="D5" s="1506"/>
      <c r="E5" s="1506"/>
      <c r="F5" s="1506"/>
      <c r="G5" s="1506"/>
      <c r="H5" s="1506"/>
      <c r="I5" s="1506"/>
      <c r="J5" s="1506"/>
      <c r="K5" s="1506"/>
      <c r="L5" s="1506"/>
      <c r="M5" s="1506"/>
      <c r="N5" s="1506"/>
      <c r="O5" s="1506"/>
      <c r="P5" s="1506"/>
      <c r="Q5" s="1506"/>
      <c r="R5" s="1506"/>
      <c r="S5" s="1506"/>
      <c r="T5" s="1506"/>
      <c r="U5" s="1506"/>
      <c r="V5" s="1506"/>
      <c r="W5" s="1506"/>
      <c r="X5" s="460"/>
      <c r="Y5" s="460"/>
      <c r="AD5" s="1506"/>
      <c r="AE5" s="1506"/>
      <c r="AF5" s="1506"/>
      <c r="AG5" s="1506"/>
      <c r="AH5" s="1506"/>
      <c r="AI5" s="1506"/>
      <c r="AK5" s="4282"/>
      <c r="AN5" s="4418"/>
      <c r="AO5" s="4418"/>
      <c r="AP5" s="4284"/>
      <c r="AQ5" s="4284"/>
      <c r="AR5" s="4284"/>
      <c r="AS5" s="4284"/>
      <c r="AT5" s="4284"/>
      <c r="AU5" s="4284"/>
      <c r="AV5" s="4284"/>
      <c r="AW5" s="4284"/>
      <c r="AX5" s="4284"/>
      <c r="AY5" s="4284"/>
      <c r="AZ5" s="4284"/>
      <c r="BA5" s="4284"/>
      <c r="BB5" s="4284"/>
      <c r="BC5" s="4284"/>
      <c r="BD5" s="4418"/>
      <c r="BE5" s="4282"/>
      <c r="BF5" s="6520" t="s">
        <v>29283</v>
      </c>
      <c r="BV5" s="4335"/>
    </row>
    <row r="6" spans="2:74" ht="14.25" customHeight="1" thickBot="1">
      <c r="B6" s="4389" t="s">
        <v>407</v>
      </c>
      <c r="C6" s="912" t="s">
        <v>25588</v>
      </c>
      <c r="D6" s="1756"/>
      <c r="E6" s="1506"/>
      <c r="F6" s="1506"/>
      <c r="G6" s="1506"/>
      <c r="H6" s="1506"/>
      <c r="I6" s="1506"/>
      <c r="J6" s="1506"/>
      <c r="K6" s="1506"/>
      <c r="L6" s="1506"/>
      <c r="M6" s="1506"/>
      <c r="N6" s="1506"/>
      <c r="O6" s="1506"/>
      <c r="P6" s="1506"/>
      <c r="Q6" s="1506"/>
      <c r="R6" s="1506"/>
      <c r="S6" s="1506"/>
      <c r="T6" s="1506"/>
      <c r="U6" s="1506"/>
      <c r="V6" s="1506"/>
      <c r="W6" s="1506"/>
      <c r="X6" s="1506"/>
      <c r="Y6" s="1506"/>
      <c r="AA6" s="4419"/>
      <c r="AB6" s="4419"/>
      <c r="AC6" s="4678"/>
      <c r="AD6" s="4389" t="s">
        <v>407</v>
      </c>
      <c r="AE6" s="912" t="s">
        <v>25588</v>
      </c>
      <c r="AF6" s="1506"/>
      <c r="AG6" s="1506"/>
      <c r="AH6" s="1506"/>
      <c r="AI6" s="1506"/>
      <c r="AK6" s="4282"/>
      <c r="AN6" s="4418"/>
      <c r="AO6" s="4418"/>
      <c r="AP6" s="4284"/>
      <c r="AQ6" s="4284"/>
      <c r="AR6" s="4284"/>
      <c r="AS6" s="4284"/>
      <c r="AT6" s="4284"/>
      <c r="AU6" s="4284"/>
      <c r="AV6" s="4284"/>
      <c r="AW6" s="4284"/>
      <c r="AX6" s="4284"/>
      <c r="AY6" s="4284"/>
      <c r="AZ6" s="4284"/>
      <c r="BA6" s="4284"/>
      <c r="BB6" s="4284"/>
      <c r="BC6" s="4284"/>
      <c r="BD6" s="4418"/>
      <c r="BE6" s="4282"/>
      <c r="BV6" s="4335"/>
    </row>
    <row r="7" spans="2:74" ht="14.25" customHeight="1">
      <c r="B7" s="713">
        <v>1</v>
      </c>
      <c r="C7" s="714" t="s">
        <v>25589</v>
      </c>
      <c r="D7" s="715" t="s">
        <v>20230</v>
      </c>
      <c r="E7" s="715" t="s">
        <v>31</v>
      </c>
      <c r="F7" s="3316">
        <v>2</v>
      </c>
      <c r="G7" s="4915">
        <v>0</v>
      </c>
      <c r="H7" s="4917">
        <v>0</v>
      </c>
      <c r="I7" s="4915">
        <v>0</v>
      </c>
      <c r="J7" s="4917">
        <v>0</v>
      </c>
      <c r="K7" s="4915">
        <v>0</v>
      </c>
      <c r="L7" s="4917">
        <v>0</v>
      </c>
      <c r="M7" s="4915">
        <v>0</v>
      </c>
      <c r="N7" s="4917">
        <v>0</v>
      </c>
      <c r="O7" s="4915">
        <v>0</v>
      </c>
      <c r="P7" s="4917">
        <v>0</v>
      </c>
      <c r="Q7" s="4915">
        <v>0</v>
      </c>
      <c r="R7" s="4917">
        <v>0</v>
      </c>
      <c r="S7" s="4915">
        <v>0</v>
      </c>
      <c r="T7" s="4917">
        <v>0</v>
      </c>
      <c r="U7" s="4915">
        <v>0</v>
      </c>
      <c r="V7" s="4917">
        <v>0</v>
      </c>
      <c r="W7" s="1506"/>
      <c r="X7" s="1411"/>
      <c r="Y7" s="1304"/>
      <c r="AA7" s="4419">
        <f t="shared" ref="AA7:AA12" si="0" xml:space="preserve"> IF( SUM( AN7:BC7 ) = 0, 0, $AN$4 )</f>
        <v>0</v>
      </c>
      <c r="AB7" s="4419"/>
      <c r="AC7" s="4678"/>
      <c r="AD7" s="713">
        <v>1</v>
      </c>
      <c r="AE7" s="714" t="s">
        <v>25589</v>
      </c>
      <c r="AF7" s="715" t="s">
        <v>31</v>
      </c>
      <c r="AG7" s="3316">
        <v>2</v>
      </c>
      <c r="AH7" s="3921" t="s">
        <v>25590</v>
      </c>
      <c r="AI7" s="3922" t="s">
        <v>25591</v>
      </c>
      <c r="AK7" s="4282"/>
      <c r="AN7" s="4286">
        <f>IF('Validation flags'!$H$3=1,0, IF( ISNUMBER(G7), 0, 1 ))</f>
        <v>0</v>
      </c>
      <c r="AO7" s="4420">
        <f>IF('Validation flags'!$H$3=1,0, IF( ISNUMBER(H7), 0, 1 ))</f>
        <v>0</v>
      </c>
      <c r="AP7" s="4420">
        <f>IF('Validation flags'!$H$3=1,0, IF( ISNUMBER(I7), 0, 1 ))</f>
        <v>0</v>
      </c>
      <c r="AQ7" s="4420">
        <f>IF('Validation flags'!$H$3=1,0, IF( ISNUMBER(J7), 0, 1 ))</f>
        <v>0</v>
      </c>
      <c r="AR7" s="4420">
        <f>IF('Validation flags'!$H$3=1,0, IF( ISNUMBER(K7), 0, 1 ))</f>
        <v>0</v>
      </c>
      <c r="AS7" s="4420">
        <f>IF('Validation flags'!$H$3=1,0, IF( ISNUMBER(L7), 0, 1 ))</f>
        <v>0</v>
      </c>
      <c r="AT7" s="4420">
        <f>IF('Validation flags'!$H$3=1,0, IF( ISNUMBER(M7), 0, 1 ))</f>
        <v>0</v>
      </c>
      <c r="AU7" s="4420">
        <f>IF('Validation flags'!$H$3=1,0, IF( ISNUMBER(N7), 0, 1 ))</f>
        <v>0</v>
      </c>
      <c r="AV7" s="4420">
        <f>IF('Validation flags'!$H$3=1,0, IF( ISNUMBER(O7), 0, 1 ))</f>
        <v>0</v>
      </c>
      <c r="AW7" s="4420">
        <f>IF('Validation flags'!$H$3=1,0, IF( ISNUMBER(P7), 0, 1 ))</f>
        <v>0</v>
      </c>
      <c r="AX7" s="4420">
        <f>IF('Validation flags'!$H$3=1,0, IF( ISNUMBER(Q7), 0, 1 ))</f>
        <v>0</v>
      </c>
      <c r="AY7" s="4420">
        <f>IF('Validation flags'!$H$3=1,0, IF( ISNUMBER(R7), 0, 1 ))</f>
        <v>0</v>
      </c>
      <c r="AZ7" s="4420">
        <f>IF('Validation flags'!$H$3=1,0, IF( ISNUMBER(S7), 0, 1 ))</f>
        <v>0</v>
      </c>
      <c r="BA7" s="4420">
        <f>IF('Validation flags'!$H$3=1,0, IF( ISNUMBER(T7), 0, 1 ))</f>
        <v>0</v>
      </c>
      <c r="BB7" s="4420">
        <f>IF('Validation flags'!$H$3=1,0, IF( ISNUMBER(U7), 0, 1 ))</f>
        <v>0</v>
      </c>
      <c r="BC7" s="4420">
        <f>IF('Validation flags'!$H$3=1,0, IF( ISNUMBER(V7), 0, 1 ))</f>
        <v>0</v>
      </c>
      <c r="BD7" s="4418"/>
      <c r="BE7" s="4282"/>
      <c r="BV7" s="4335"/>
    </row>
    <row r="8" spans="2:74" ht="14.25" customHeight="1">
      <c r="B8" s="797">
        <v>2</v>
      </c>
      <c r="C8" s="1305" t="s">
        <v>25592</v>
      </c>
      <c r="D8" s="719" t="s">
        <v>20232</v>
      </c>
      <c r="E8" s="833" t="s">
        <v>31</v>
      </c>
      <c r="F8" s="1307">
        <v>2</v>
      </c>
      <c r="G8" s="4918">
        <v>0.16114999999999999</v>
      </c>
      <c r="H8" s="4920">
        <v>0</v>
      </c>
      <c r="I8" s="4918">
        <v>7.4990000000000001E-2</v>
      </c>
      <c r="J8" s="4920">
        <v>0</v>
      </c>
      <c r="K8" s="4918">
        <v>0</v>
      </c>
      <c r="L8" s="4920">
        <v>0</v>
      </c>
      <c r="M8" s="4918">
        <v>0</v>
      </c>
      <c r="N8" s="4920">
        <v>0</v>
      </c>
      <c r="O8" s="4918">
        <v>0</v>
      </c>
      <c r="P8" s="4920">
        <v>0</v>
      </c>
      <c r="Q8" s="4918">
        <v>0</v>
      </c>
      <c r="R8" s="4920">
        <v>0</v>
      </c>
      <c r="S8" s="4918">
        <v>0</v>
      </c>
      <c r="T8" s="4920">
        <v>0</v>
      </c>
      <c r="U8" s="4918">
        <v>0</v>
      </c>
      <c r="V8" s="4920">
        <v>0</v>
      </c>
      <c r="W8" s="1506"/>
      <c r="X8" s="3384"/>
      <c r="Y8" s="3370"/>
      <c r="AA8" s="4419">
        <f t="shared" si="0"/>
        <v>0</v>
      </c>
      <c r="AB8" s="4419"/>
      <c r="AC8" s="4678"/>
      <c r="AD8" s="797">
        <v>2</v>
      </c>
      <c r="AE8" s="1305" t="s">
        <v>25592</v>
      </c>
      <c r="AF8" s="833" t="s">
        <v>31</v>
      </c>
      <c r="AG8" s="1307">
        <v>2</v>
      </c>
      <c r="AH8" s="3923" t="s">
        <v>25593</v>
      </c>
      <c r="AI8" s="3924" t="s">
        <v>25594</v>
      </c>
      <c r="AK8" s="4282"/>
      <c r="AN8" s="4420">
        <f>IF('Validation flags'!$H$3=1,0, IF( ISNUMBER(G8), 0, 1 ))</f>
        <v>0</v>
      </c>
      <c r="AO8" s="4420">
        <f>IF('Validation flags'!$H$3=1,0, IF( ISNUMBER(H8), 0, 1 ))</f>
        <v>0</v>
      </c>
      <c r="AP8" s="4420">
        <f>IF('Validation flags'!$H$3=1,0, IF( ISNUMBER(I8), 0, 1 ))</f>
        <v>0</v>
      </c>
      <c r="AQ8" s="4420">
        <f>IF('Validation flags'!$H$3=1,0, IF( ISNUMBER(J8), 0, 1 ))</f>
        <v>0</v>
      </c>
      <c r="AR8" s="4420">
        <f>IF('Validation flags'!$H$3=1,0, IF( ISNUMBER(K8), 0, 1 ))</f>
        <v>0</v>
      </c>
      <c r="AS8" s="4420">
        <f>IF('Validation flags'!$H$3=1,0, IF( ISNUMBER(L8), 0, 1 ))</f>
        <v>0</v>
      </c>
      <c r="AT8" s="4420">
        <f>IF('Validation flags'!$H$3=1,0, IF( ISNUMBER(M8), 0, 1 ))</f>
        <v>0</v>
      </c>
      <c r="AU8" s="4420">
        <f>IF('Validation flags'!$H$3=1,0, IF( ISNUMBER(N8), 0, 1 ))</f>
        <v>0</v>
      </c>
      <c r="AV8" s="4420">
        <f>IF('Validation flags'!$H$3=1,0, IF( ISNUMBER(O8), 0, 1 ))</f>
        <v>0</v>
      </c>
      <c r="AW8" s="4420">
        <f>IF('Validation flags'!$H$3=1,0, IF( ISNUMBER(P8), 0, 1 ))</f>
        <v>0</v>
      </c>
      <c r="AX8" s="4420">
        <f>IF('Validation flags'!$H$3=1,0, IF( ISNUMBER(Q8), 0, 1 ))</f>
        <v>0</v>
      </c>
      <c r="AY8" s="4420">
        <f>IF('Validation flags'!$H$3=1,0, IF( ISNUMBER(R8), 0, 1 ))</f>
        <v>0</v>
      </c>
      <c r="AZ8" s="4420">
        <f>IF('Validation flags'!$H$3=1,0, IF( ISNUMBER(S8), 0, 1 ))</f>
        <v>0</v>
      </c>
      <c r="BA8" s="4420">
        <f>IF('Validation flags'!$H$3=1,0, IF( ISNUMBER(T8), 0, 1 ))</f>
        <v>0</v>
      </c>
      <c r="BB8" s="4420">
        <f>IF('Validation flags'!$H$3=1,0, IF( ISNUMBER(U8), 0, 1 ))</f>
        <v>0</v>
      </c>
      <c r="BC8" s="4420">
        <f>IF('Validation flags'!$H$3=1,0, IF( ISNUMBER(V8), 0, 1 ))</f>
        <v>0</v>
      </c>
      <c r="BD8" s="4418"/>
      <c r="BE8" s="4282"/>
      <c r="BV8" s="4335"/>
    </row>
    <row r="9" spans="2:74" ht="14.25" customHeight="1">
      <c r="B9" s="797">
        <v>3</v>
      </c>
      <c r="C9" s="1305" t="s">
        <v>25595</v>
      </c>
      <c r="D9" s="719" t="s">
        <v>20234</v>
      </c>
      <c r="E9" s="833" t="s">
        <v>31</v>
      </c>
      <c r="F9" s="1307">
        <v>2</v>
      </c>
      <c r="G9" s="4918">
        <v>1.729E-2</v>
      </c>
      <c r="H9" s="4920">
        <v>0</v>
      </c>
      <c r="I9" s="4918">
        <v>1.018E-2</v>
      </c>
      <c r="J9" s="4920">
        <v>7.033503692628929E-3</v>
      </c>
      <c r="K9" s="4918">
        <v>9.6799999999999994E-3</v>
      </c>
      <c r="L9" s="4920">
        <v>1.1368345036922311E-2</v>
      </c>
      <c r="M9" s="4918">
        <v>2.5763630524710673E-2</v>
      </c>
      <c r="N9" s="4920">
        <v>1.5891032917139614E-2</v>
      </c>
      <c r="O9" s="4918">
        <v>2.5843012102585588E-2</v>
      </c>
      <c r="P9" s="4920">
        <v>1.5748031496062988E-2</v>
      </c>
      <c r="Q9" s="4918">
        <v>2.6106070133657771E-2</v>
      </c>
      <c r="R9" s="4920">
        <v>2.3385300668151445E-2</v>
      </c>
      <c r="S9" s="4918">
        <v>2.6981994631741738E-2</v>
      </c>
      <c r="T9" s="4920">
        <v>0</v>
      </c>
      <c r="U9" s="4918">
        <v>2.6828485546299019E-2</v>
      </c>
      <c r="V9" s="4920">
        <v>0</v>
      </c>
      <c r="W9" s="1506"/>
      <c r="X9" s="3384"/>
      <c r="Y9" s="3370"/>
      <c r="AA9" s="4419">
        <f t="shared" si="0"/>
        <v>0</v>
      </c>
      <c r="AB9" s="4419"/>
      <c r="AC9" s="4678"/>
      <c r="AD9" s="797">
        <v>3</v>
      </c>
      <c r="AE9" s="1305" t="s">
        <v>25595</v>
      </c>
      <c r="AF9" s="833" t="s">
        <v>31</v>
      </c>
      <c r="AG9" s="1307">
        <v>2</v>
      </c>
      <c r="AH9" s="3923" t="s">
        <v>25596</v>
      </c>
      <c r="AI9" s="3924" t="s">
        <v>25597</v>
      </c>
      <c r="AK9" s="4282"/>
      <c r="AN9" s="4420">
        <f>IF('Validation flags'!$H$3=1,0, IF( ISNUMBER(G9), 0, 1 ))</f>
        <v>0</v>
      </c>
      <c r="AO9" s="4420">
        <f>IF('Validation flags'!$H$3=1,0, IF( ISNUMBER(H9), 0, 1 ))</f>
        <v>0</v>
      </c>
      <c r="AP9" s="4420">
        <f>IF('Validation flags'!$H$3=1,0, IF( ISNUMBER(I9), 0, 1 ))</f>
        <v>0</v>
      </c>
      <c r="AQ9" s="4420">
        <f>IF('Validation flags'!$H$3=1,0, IF( ISNUMBER(J9), 0, 1 ))</f>
        <v>0</v>
      </c>
      <c r="AR9" s="4420">
        <f>IF('Validation flags'!$H$3=1,0, IF( ISNUMBER(K9), 0, 1 ))</f>
        <v>0</v>
      </c>
      <c r="AS9" s="4420">
        <f>IF('Validation flags'!$H$3=1,0, IF( ISNUMBER(L9), 0, 1 ))</f>
        <v>0</v>
      </c>
      <c r="AT9" s="4420">
        <f>IF('Validation flags'!$H$3=1,0, IF( ISNUMBER(M9), 0, 1 ))</f>
        <v>0</v>
      </c>
      <c r="AU9" s="4420">
        <f>IF('Validation flags'!$H$3=1,0, IF( ISNUMBER(N9), 0, 1 ))</f>
        <v>0</v>
      </c>
      <c r="AV9" s="4420">
        <f>IF('Validation flags'!$H$3=1,0, IF( ISNUMBER(O9), 0, 1 ))</f>
        <v>0</v>
      </c>
      <c r="AW9" s="4420">
        <f>IF('Validation flags'!$H$3=1,0, IF( ISNUMBER(P9), 0, 1 ))</f>
        <v>0</v>
      </c>
      <c r="AX9" s="4420">
        <f>IF('Validation flags'!$H$3=1,0, IF( ISNUMBER(Q9), 0, 1 ))</f>
        <v>0</v>
      </c>
      <c r="AY9" s="4420">
        <f>IF('Validation flags'!$H$3=1,0, IF( ISNUMBER(R9), 0, 1 ))</f>
        <v>0</v>
      </c>
      <c r="AZ9" s="4420">
        <f>IF('Validation flags'!$H$3=1,0, IF( ISNUMBER(S9), 0, 1 ))</f>
        <v>0</v>
      </c>
      <c r="BA9" s="4420">
        <f>IF('Validation flags'!$H$3=1,0, IF( ISNUMBER(T9), 0, 1 ))</f>
        <v>0</v>
      </c>
      <c r="BB9" s="4420">
        <f>IF('Validation flags'!$H$3=1,0, IF( ISNUMBER(U9), 0, 1 ))</f>
        <v>0</v>
      </c>
      <c r="BC9" s="4420">
        <f>IF('Validation flags'!$H$3=1,0, IF( ISNUMBER(V9), 0, 1 ))</f>
        <v>0</v>
      </c>
      <c r="BD9" s="4418"/>
      <c r="BE9" s="4282"/>
      <c r="BV9" s="4335"/>
    </row>
    <row r="10" spans="2:74" ht="14.25" customHeight="1">
      <c r="B10" s="797">
        <v>4</v>
      </c>
      <c r="C10" s="1305" t="s">
        <v>25598</v>
      </c>
      <c r="D10" s="719" t="s">
        <v>30421</v>
      </c>
      <c r="E10" s="833" t="s">
        <v>31</v>
      </c>
      <c r="F10" s="1307">
        <v>2</v>
      </c>
      <c r="G10" s="4918">
        <v>0.82155999999999996</v>
      </c>
      <c r="H10" s="4920">
        <v>0</v>
      </c>
      <c r="I10" s="4918">
        <v>0.90779649630737114</v>
      </c>
      <c r="J10" s="4920">
        <v>0</v>
      </c>
      <c r="K10" s="4918">
        <v>0.97895165496307768</v>
      </c>
      <c r="L10" s="4920">
        <v>0</v>
      </c>
      <c r="M10" s="4918">
        <v>0.9583453365581498</v>
      </c>
      <c r="N10" s="4920">
        <v>0</v>
      </c>
      <c r="O10" s="4918">
        <v>0.95840895640135149</v>
      </c>
      <c r="P10" s="4920">
        <v>0</v>
      </c>
      <c r="Q10" s="4918">
        <v>0.95050862919819079</v>
      </c>
      <c r="R10" s="4920">
        <v>0</v>
      </c>
      <c r="S10" s="4918">
        <v>0.92666038947421847</v>
      </c>
      <c r="T10" s="4920">
        <v>4.6357615894039729E-2</v>
      </c>
      <c r="U10" s="4918">
        <v>0.92736998773614376</v>
      </c>
      <c r="V10" s="4920">
        <v>4.5801526717557245E-2</v>
      </c>
      <c r="W10" s="1506"/>
      <c r="X10" s="3384"/>
      <c r="Y10" s="3370"/>
      <c r="AA10" s="4419">
        <f t="shared" si="0"/>
        <v>0</v>
      </c>
      <c r="AB10" s="4419"/>
      <c r="AC10" s="4678"/>
      <c r="AD10" s="797">
        <v>4</v>
      </c>
      <c r="AE10" s="1305" t="s">
        <v>25598</v>
      </c>
      <c r="AF10" s="833" t="s">
        <v>31</v>
      </c>
      <c r="AG10" s="1307">
        <v>2</v>
      </c>
      <c r="AH10" s="3923" t="s">
        <v>25599</v>
      </c>
      <c r="AI10" s="3924" t="s">
        <v>25600</v>
      </c>
      <c r="AK10" s="4282"/>
      <c r="AN10" s="4420">
        <f>IF('Validation flags'!$H$3=1,0, IF( ISNUMBER(G10), 0, 1 ))</f>
        <v>0</v>
      </c>
      <c r="AO10" s="4420">
        <f>IF('Validation flags'!$H$3=1,0, IF( ISNUMBER(H10), 0, 1 ))</f>
        <v>0</v>
      </c>
      <c r="AP10" s="4420">
        <f>IF('Validation flags'!$H$3=1,0, IF( ISNUMBER(I10), 0, 1 ))</f>
        <v>0</v>
      </c>
      <c r="AQ10" s="4420">
        <f>IF('Validation flags'!$H$3=1,0, IF( ISNUMBER(J10), 0, 1 ))</f>
        <v>0</v>
      </c>
      <c r="AR10" s="4420">
        <f>IF('Validation flags'!$H$3=1,0, IF( ISNUMBER(K10), 0, 1 ))</f>
        <v>0</v>
      </c>
      <c r="AS10" s="4420">
        <f>IF('Validation flags'!$H$3=1,0, IF( ISNUMBER(L10), 0, 1 ))</f>
        <v>0</v>
      </c>
      <c r="AT10" s="4420">
        <f>IF('Validation flags'!$H$3=1,0, IF( ISNUMBER(M10), 0, 1 ))</f>
        <v>0</v>
      </c>
      <c r="AU10" s="4420">
        <f>IF('Validation flags'!$H$3=1,0, IF( ISNUMBER(N10), 0, 1 ))</f>
        <v>0</v>
      </c>
      <c r="AV10" s="4420">
        <f>IF('Validation flags'!$H$3=1,0, IF( ISNUMBER(O10), 0, 1 ))</f>
        <v>0</v>
      </c>
      <c r="AW10" s="4420">
        <f>IF('Validation flags'!$H$3=1,0, IF( ISNUMBER(P10), 0, 1 ))</f>
        <v>0</v>
      </c>
      <c r="AX10" s="4420">
        <f>IF('Validation flags'!$H$3=1,0, IF( ISNUMBER(Q10), 0, 1 ))</f>
        <v>0</v>
      </c>
      <c r="AY10" s="4420">
        <f>IF('Validation flags'!$H$3=1,0, IF( ISNUMBER(R10), 0, 1 ))</f>
        <v>0</v>
      </c>
      <c r="AZ10" s="4420">
        <f>IF('Validation flags'!$H$3=1,0, IF( ISNUMBER(S10), 0, 1 ))</f>
        <v>0</v>
      </c>
      <c r="BA10" s="4420">
        <f>IF('Validation flags'!$H$3=1,0, IF( ISNUMBER(T10), 0, 1 ))</f>
        <v>0</v>
      </c>
      <c r="BB10" s="4420">
        <f>IF('Validation flags'!$H$3=1,0, IF( ISNUMBER(U10), 0, 1 ))</f>
        <v>0</v>
      </c>
      <c r="BC10" s="4420">
        <f>IF('Validation flags'!$H$3=1,0, IF( ISNUMBER(V10), 0, 1 ))</f>
        <v>0</v>
      </c>
      <c r="BD10" s="4418"/>
      <c r="BE10" s="4282"/>
      <c r="BF10" s="6521"/>
      <c r="BG10" s="6521"/>
      <c r="BH10" s="6521"/>
      <c r="BI10" s="6521"/>
      <c r="BJ10" s="6521"/>
      <c r="BK10" s="6521"/>
      <c r="BL10" s="6521"/>
      <c r="BM10" s="6521"/>
      <c r="BN10" s="6521"/>
      <c r="BO10" s="6521"/>
      <c r="BP10" s="6521"/>
      <c r="BQ10" s="6521"/>
      <c r="BR10" s="6521"/>
      <c r="BS10" s="6521"/>
      <c r="BT10" s="6521"/>
      <c r="BU10" s="6521"/>
      <c r="BV10" s="4335"/>
    </row>
    <row r="11" spans="2:74" ht="14.25" customHeight="1">
      <c r="B11" s="797">
        <v>5</v>
      </c>
      <c r="C11" s="1305" t="s">
        <v>25601</v>
      </c>
      <c r="D11" s="1306"/>
      <c r="E11" s="833" t="s">
        <v>31</v>
      </c>
      <c r="F11" s="1307">
        <v>2</v>
      </c>
      <c r="G11" s="4918">
        <v>0</v>
      </c>
      <c r="H11" s="4920">
        <v>0</v>
      </c>
      <c r="I11" s="4918">
        <v>0</v>
      </c>
      <c r="J11" s="4920">
        <v>0</v>
      </c>
      <c r="K11" s="4918">
        <v>0</v>
      </c>
      <c r="L11" s="4920">
        <v>0</v>
      </c>
      <c r="M11" s="4918">
        <v>0</v>
      </c>
      <c r="N11" s="4920">
        <v>0</v>
      </c>
      <c r="O11" s="4918">
        <v>0</v>
      </c>
      <c r="P11" s="4920">
        <v>0</v>
      </c>
      <c r="Q11" s="4918">
        <v>0</v>
      </c>
      <c r="R11" s="4920">
        <v>0</v>
      </c>
      <c r="S11" s="4918">
        <v>0</v>
      </c>
      <c r="T11" s="4920">
        <v>0</v>
      </c>
      <c r="U11" s="4918">
        <v>0</v>
      </c>
      <c r="V11" s="4920">
        <v>0</v>
      </c>
      <c r="W11" s="1506"/>
      <c r="X11" s="3384"/>
      <c r="Y11" s="3370"/>
      <c r="AA11" s="4419">
        <f t="shared" si="0"/>
        <v>0</v>
      </c>
      <c r="AB11" s="4419"/>
      <c r="AC11" s="4678"/>
      <c r="AD11" s="797">
        <v>5</v>
      </c>
      <c r="AE11" s="1305" t="s">
        <v>25601</v>
      </c>
      <c r="AF11" s="833" t="s">
        <v>31</v>
      </c>
      <c r="AG11" s="1307">
        <v>2</v>
      </c>
      <c r="AH11" s="3925" t="s">
        <v>25602</v>
      </c>
      <c r="AI11" s="3926" t="s">
        <v>25603</v>
      </c>
      <c r="AK11" s="4282"/>
      <c r="AN11" s="4420">
        <f>IF('Validation flags'!$H$3=1,0, IF( ISNUMBER(G11), 0, 1 ))</f>
        <v>0</v>
      </c>
      <c r="AO11" s="4420">
        <f>IF('Validation flags'!$H$3=1,0, IF( ISNUMBER(H11), 0, 1 ))</f>
        <v>0</v>
      </c>
      <c r="AP11" s="4420">
        <f>IF('Validation flags'!$H$3=1,0, IF( ISNUMBER(I11), 0, 1 ))</f>
        <v>0</v>
      </c>
      <c r="AQ11" s="4420">
        <f>IF('Validation flags'!$H$3=1,0, IF( ISNUMBER(J11), 0, 1 ))</f>
        <v>0</v>
      </c>
      <c r="AR11" s="4420">
        <f>IF('Validation flags'!$H$3=1,0, IF( ISNUMBER(K11), 0, 1 ))</f>
        <v>0</v>
      </c>
      <c r="AS11" s="4420">
        <f>IF('Validation flags'!$H$3=1,0, IF( ISNUMBER(L11), 0, 1 ))</f>
        <v>0</v>
      </c>
      <c r="AT11" s="4420">
        <f>IF('Validation flags'!$H$3=1,0, IF( ISNUMBER(M11), 0, 1 ))</f>
        <v>0</v>
      </c>
      <c r="AU11" s="4420">
        <f>IF('Validation flags'!$H$3=1,0, IF( ISNUMBER(N11), 0, 1 ))</f>
        <v>0</v>
      </c>
      <c r="AV11" s="4420">
        <f>IF('Validation flags'!$H$3=1,0, IF( ISNUMBER(O11), 0, 1 ))</f>
        <v>0</v>
      </c>
      <c r="AW11" s="4420">
        <f>IF('Validation flags'!$H$3=1,0, IF( ISNUMBER(P11), 0, 1 ))</f>
        <v>0</v>
      </c>
      <c r="AX11" s="4420">
        <f>IF('Validation flags'!$H$3=1,0, IF( ISNUMBER(Q11), 0, 1 ))</f>
        <v>0</v>
      </c>
      <c r="AY11" s="4420">
        <f>IF('Validation flags'!$H$3=1,0, IF( ISNUMBER(R11), 0, 1 ))</f>
        <v>0</v>
      </c>
      <c r="AZ11" s="4420">
        <f>IF('Validation flags'!$H$3=1,0, IF( ISNUMBER(S11), 0, 1 ))</f>
        <v>0</v>
      </c>
      <c r="BA11" s="4420">
        <f>IF('Validation flags'!$H$3=1,0, IF( ISNUMBER(T11), 0, 1 ))</f>
        <v>0</v>
      </c>
      <c r="BB11" s="4420">
        <f>IF('Validation flags'!$H$3=1,0, IF( ISNUMBER(U11), 0, 1 ))</f>
        <v>0</v>
      </c>
      <c r="BC11" s="4420">
        <f>IF('Validation flags'!$H$3=1,0, IF( ISNUMBER(V11), 0, 1 ))</f>
        <v>0</v>
      </c>
      <c r="BD11" s="4418"/>
      <c r="BE11" s="4282"/>
      <c r="BF11" s="6522"/>
      <c r="BG11" s="6522"/>
      <c r="BH11" s="6522"/>
      <c r="BI11" s="6522"/>
      <c r="BJ11" s="6522"/>
      <c r="BK11" s="6522"/>
      <c r="BL11" s="6522"/>
      <c r="BM11" s="6522"/>
      <c r="BN11" s="6522"/>
      <c r="BO11" s="6522"/>
      <c r="BP11" s="6522"/>
      <c r="BQ11" s="6522"/>
      <c r="BR11" s="6522"/>
      <c r="BS11" s="6522"/>
      <c r="BT11" s="6522"/>
      <c r="BU11" s="6522"/>
      <c r="BV11" s="4335"/>
    </row>
    <row r="12" spans="2:74" ht="14.25" customHeight="1">
      <c r="B12" s="797">
        <v>6</v>
      </c>
      <c r="C12" s="1305" t="s">
        <v>25604</v>
      </c>
      <c r="D12" s="1306"/>
      <c r="E12" s="833" t="s">
        <v>31</v>
      </c>
      <c r="F12" s="1307">
        <v>2</v>
      </c>
      <c r="G12" s="4918">
        <v>0</v>
      </c>
      <c r="H12" s="4920">
        <v>0</v>
      </c>
      <c r="I12" s="4918">
        <v>0</v>
      </c>
      <c r="J12" s="4920">
        <v>0</v>
      </c>
      <c r="K12" s="4918">
        <v>0</v>
      </c>
      <c r="L12" s="4920">
        <v>0</v>
      </c>
      <c r="M12" s="4918">
        <v>0</v>
      </c>
      <c r="N12" s="4920">
        <v>0</v>
      </c>
      <c r="O12" s="4918">
        <v>0</v>
      </c>
      <c r="P12" s="4920">
        <v>0</v>
      </c>
      <c r="Q12" s="4918">
        <v>0</v>
      </c>
      <c r="R12" s="4920">
        <v>0</v>
      </c>
      <c r="S12" s="4918">
        <v>0</v>
      </c>
      <c r="T12" s="4920">
        <v>0</v>
      </c>
      <c r="U12" s="4918">
        <v>0</v>
      </c>
      <c r="V12" s="4920">
        <v>0</v>
      </c>
      <c r="W12" s="1506"/>
      <c r="X12" s="3384"/>
      <c r="Y12" s="3370"/>
      <c r="AA12" s="4419">
        <f t="shared" si="0"/>
        <v>0</v>
      </c>
      <c r="AB12" s="4419"/>
      <c r="AC12" s="4678"/>
      <c r="AD12" s="797">
        <v>6</v>
      </c>
      <c r="AE12" s="1305" t="s">
        <v>25604</v>
      </c>
      <c r="AF12" s="833" t="s">
        <v>31</v>
      </c>
      <c r="AG12" s="1307">
        <v>2</v>
      </c>
      <c r="AH12" s="3923" t="s">
        <v>25605</v>
      </c>
      <c r="AI12" s="3924" t="s">
        <v>25606</v>
      </c>
      <c r="AK12" s="4282"/>
      <c r="AN12" s="4420">
        <f>IF('Validation flags'!$H$3=1,0, IF( ISNUMBER(G12), 0, 1 ))</f>
        <v>0</v>
      </c>
      <c r="AO12" s="4420">
        <f>IF('Validation flags'!$H$3=1,0, IF( ISNUMBER(H12), 0, 1 ))</f>
        <v>0</v>
      </c>
      <c r="AP12" s="4420">
        <f>IF('Validation flags'!$H$3=1,0, IF( ISNUMBER(I12), 0, 1 ))</f>
        <v>0</v>
      </c>
      <c r="AQ12" s="4420">
        <f>IF('Validation flags'!$H$3=1,0, IF( ISNUMBER(J12), 0, 1 ))</f>
        <v>0</v>
      </c>
      <c r="AR12" s="4420">
        <f>IF('Validation flags'!$H$3=1,0, IF( ISNUMBER(K12), 0, 1 ))</f>
        <v>0</v>
      </c>
      <c r="AS12" s="4420">
        <f>IF('Validation flags'!$H$3=1,0, IF( ISNUMBER(L12), 0, 1 ))</f>
        <v>0</v>
      </c>
      <c r="AT12" s="4420">
        <f>IF('Validation flags'!$H$3=1,0, IF( ISNUMBER(M12), 0, 1 ))</f>
        <v>0</v>
      </c>
      <c r="AU12" s="4420">
        <f>IF('Validation flags'!$H$3=1,0, IF( ISNUMBER(N12), 0, 1 ))</f>
        <v>0</v>
      </c>
      <c r="AV12" s="4420">
        <f>IF('Validation flags'!$H$3=1,0, IF( ISNUMBER(O12), 0, 1 ))</f>
        <v>0</v>
      </c>
      <c r="AW12" s="4420">
        <f>IF('Validation flags'!$H$3=1,0, IF( ISNUMBER(P12), 0, 1 ))</f>
        <v>0</v>
      </c>
      <c r="AX12" s="4420">
        <f>IF('Validation flags'!$H$3=1,0, IF( ISNUMBER(Q12), 0, 1 ))</f>
        <v>0</v>
      </c>
      <c r="AY12" s="4420">
        <f>IF('Validation flags'!$H$3=1,0, IF( ISNUMBER(R12), 0, 1 ))</f>
        <v>0</v>
      </c>
      <c r="AZ12" s="4420">
        <f>IF('Validation flags'!$H$3=1,0, IF( ISNUMBER(S12), 0, 1 ))</f>
        <v>0</v>
      </c>
      <c r="BA12" s="4420">
        <f>IF('Validation flags'!$H$3=1,0, IF( ISNUMBER(T12), 0, 1 ))</f>
        <v>0</v>
      </c>
      <c r="BB12" s="4420">
        <f>IF('Validation flags'!$H$3=1,0, IF( ISNUMBER(U12), 0, 1 ))</f>
        <v>0</v>
      </c>
      <c r="BC12" s="4420">
        <f>IF('Validation flags'!$H$3=1,0, IF( ISNUMBER(V12), 0, 1 ))</f>
        <v>0</v>
      </c>
      <c r="BD12" s="4417"/>
      <c r="BE12" s="4282"/>
      <c r="BF12" s="6522"/>
      <c r="BG12" s="6522"/>
      <c r="BH12" s="6522"/>
      <c r="BI12" s="6522"/>
      <c r="BJ12" s="6522"/>
      <c r="BK12" s="6522"/>
      <c r="BL12" s="6522"/>
      <c r="BM12" s="6522"/>
      <c r="BN12" s="6522"/>
      <c r="BO12" s="6522"/>
      <c r="BP12" s="6522"/>
      <c r="BQ12" s="6522"/>
      <c r="BR12" s="6522"/>
      <c r="BS12" s="6522"/>
      <c r="BT12" s="6522"/>
      <c r="BU12" s="6522"/>
      <c r="BV12" s="4335"/>
  